c r="AE28" s="303">
        <f t="shared" si="38"/>
        <v>0</v>
      </c>
      <c r="AF28" s="303">
        <f t="shared" si="39"/>
        <v>0</v>
      </c>
      <c r="AG28" s="303">
        <f t="shared" si="40"/>
        <v>0</v>
      </c>
      <c r="AH28" s="303">
        <f t="shared" si="41"/>
        <v>0</v>
      </c>
      <c r="AI28" s="303">
        <f t="shared" si="42"/>
        <v>0</v>
      </c>
      <c r="AJ28" s="303">
        <f t="shared" si="43"/>
        <v>0</v>
      </c>
      <c r="AK28" s="303">
        <f t="shared" si="44"/>
        <v>0</v>
      </c>
      <c r="AL28" s="303">
        <f t="shared" si="45"/>
        <v>0</v>
      </c>
      <c r="AM28" s="288"/>
      <c r="AN28" s="303">
        <f t="shared" si="46"/>
        <v>0</v>
      </c>
      <c r="AO28" s="303">
        <f t="shared" si="47"/>
        <v>0</v>
      </c>
      <c r="AP28" s="303">
        <f t="shared" si="48"/>
        <v>0</v>
      </c>
      <c r="AQ28" s="303">
        <f t="shared" si="49"/>
        <v>0</v>
      </c>
      <c r="AR28" s="303">
        <f t="shared" si="50"/>
        <v>0</v>
      </c>
      <c r="AS28" s="303">
        <f t="shared" si="51"/>
        <v>0</v>
      </c>
      <c r="AT28" s="303">
        <f t="shared" si="52"/>
        <v>0</v>
      </c>
      <c r="AU28" s="303">
        <f t="shared" si="53"/>
        <v>0</v>
      </c>
      <c r="AV28" s="893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85" t="s">
        <v>11217</v>
      </c>
      <c r="C29" s="304" t="s">
        <v>6820</v>
      </c>
      <c r="D29" s="304">
        <v>3</v>
      </c>
      <c r="E29" s="707">
        <v>0</v>
      </c>
      <c r="F29" s="707">
        <v>0</v>
      </c>
      <c r="G29" s="707">
        <v>0</v>
      </c>
      <c r="H29" s="707">
        <v>0</v>
      </c>
      <c r="I29" s="707">
        <v>0</v>
      </c>
      <c r="J29" s="707">
        <v>0</v>
      </c>
      <c r="K29" s="707">
        <v>0</v>
      </c>
      <c r="L29" s="707">
        <v>0</v>
      </c>
      <c r="M29" s="1628">
        <f t="shared" si="54"/>
        <v>0</v>
      </c>
      <c r="N29" s="707">
        <v>0</v>
      </c>
      <c r="O29" s="707">
        <v>0</v>
      </c>
      <c r="P29" s="707">
        <v>0</v>
      </c>
      <c r="Q29" s="707">
        <v>0</v>
      </c>
      <c r="R29" s="707">
        <v>0</v>
      </c>
      <c r="S29" s="707">
        <v>0</v>
      </c>
      <c r="T29" s="707">
        <v>0</v>
      </c>
      <c r="U29" s="707">
        <v>0</v>
      </c>
      <c r="V29" s="1629">
        <f t="shared" si="55"/>
        <v>0</v>
      </c>
      <c r="W29" s="242"/>
      <c r="X29" s="308" t="s">
        <v>11218</v>
      </c>
      <c r="Y29" s="242"/>
      <c r="Z29" s="309"/>
      <c r="AA29" s="242"/>
      <c r="AB29" s="893"/>
      <c r="AC29" s="302">
        <f t="shared" si="37"/>
        <v>0</v>
      </c>
      <c r="AD29" s="893"/>
      <c r="AE29" s="303">
        <f t="shared" si="38"/>
        <v>0</v>
      </c>
      <c r="AF29" s="303">
        <f t="shared" si="39"/>
        <v>0</v>
      </c>
      <c r="AG29" s="303">
        <f t="shared" si="40"/>
        <v>0</v>
      </c>
      <c r="AH29" s="303">
        <f t="shared" si="41"/>
        <v>0</v>
      </c>
      <c r="AI29" s="303">
        <f t="shared" si="42"/>
        <v>0</v>
      </c>
      <c r="AJ29" s="303">
        <f t="shared" si="43"/>
        <v>0</v>
      </c>
      <c r="AK29" s="303">
        <f t="shared" si="44"/>
        <v>0</v>
      </c>
      <c r="AL29" s="303">
        <f t="shared" si="45"/>
        <v>0</v>
      </c>
      <c r="AM29" s="288"/>
      <c r="AN29" s="303">
        <f t="shared" si="46"/>
        <v>0</v>
      </c>
      <c r="AO29" s="303">
        <f t="shared" si="47"/>
        <v>0</v>
      </c>
      <c r="AP29" s="303">
        <f t="shared" si="48"/>
        <v>0</v>
      </c>
      <c r="AQ29" s="303">
        <f t="shared" si="49"/>
        <v>0</v>
      </c>
      <c r="AR29" s="303">
        <f t="shared" si="50"/>
        <v>0</v>
      </c>
      <c r="AS29" s="303">
        <f t="shared" si="51"/>
        <v>0</v>
      </c>
      <c r="AT29" s="303">
        <f t="shared" si="52"/>
        <v>0</v>
      </c>
      <c r="AU29" s="303">
        <f t="shared" si="53"/>
        <v>0</v>
      </c>
      <c r="AV29" s="893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85" t="s">
        <v>11219</v>
      </c>
      <c r="C30" s="304" t="s">
        <v>6820</v>
      </c>
      <c r="D30" s="304">
        <v>3</v>
      </c>
      <c r="E30" s="707">
        <v>0</v>
      </c>
      <c r="F30" s="707">
        <v>0</v>
      </c>
      <c r="G30" s="707">
        <v>0</v>
      </c>
      <c r="H30" s="707">
        <v>0</v>
      </c>
      <c r="I30" s="707">
        <v>0</v>
      </c>
      <c r="J30" s="707">
        <v>0</v>
      </c>
      <c r="K30" s="707">
        <v>0</v>
      </c>
      <c r="L30" s="707">
        <v>0</v>
      </c>
      <c r="M30" s="1628">
        <f t="shared" si="54"/>
        <v>0</v>
      </c>
      <c r="N30" s="707">
        <v>0</v>
      </c>
      <c r="O30" s="707">
        <v>0</v>
      </c>
      <c r="P30" s="707">
        <v>0</v>
      </c>
      <c r="Q30" s="707">
        <v>0</v>
      </c>
      <c r="R30" s="707">
        <v>0</v>
      </c>
      <c r="S30" s="707">
        <v>0</v>
      </c>
      <c r="T30" s="707">
        <v>0</v>
      </c>
      <c r="U30" s="707">
        <v>0</v>
      </c>
      <c r="V30" s="1629">
        <f t="shared" si="55"/>
        <v>0</v>
      </c>
      <c r="W30" s="242"/>
      <c r="X30" s="308" t="s">
        <v>11220</v>
      </c>
      <c r="Y30" s="242"/>
      <c r="Z30" s="309"/>
      <c r="AA30" s="242"/>
      <c r="AB30" s="893"/>
      <c r="AC30" s="302">
        <f t="shared" si="37"/>
        <v>0</v>
      </c>
      <c r="AD30" s="893"/>
      <c r="AE30" s="303">
        <f t="shared" si="38"/>
        <v>0</v>
      </c>
      <c r="AF30" s="303">
        <f t="shared" si="39"/>
        <v>0</v>
      </c>
      <c r="AG30" s="303">
        <f t="shared" si="40"/>
        <v>0</v>
      </c>
      <c r="AH30" s="303">
        <f t="shared" si="41"/>
        <v>0</v>
      </c>
      <c r="AI30" s="303">
        <f t="shared" si="42"/>
        <v>0</v>
      </c>
      <c r="AJ30" s="303">
        <f t="shared" si="43"/>
        <v>0</v>
      </c>
      <c r="AK30" s="303">
        <f t="shared" si="44"/>
        <v>0</v>
      </c>
      <c r="AL30" s="303">
        <f t="shared" si="45"/>
        <v>0</v>
      </c>
      <c r="AM30" s="288"/>
      <c r="AN30" s="303">
        <f t="shared" si="46"/>
        <v>0</v>
      </c>
      <c r="AO30" s="303">
        <f t="shared" si="47"/>
        <v>0</v>
      </c>
      <c r="AP30" s="303">
        <f t="shared" si="48"/>
        <v>0</v>
      </c>
      <c r="AQ30" s="303">
        <f t="shared" si="49"/>
        <v>0</v>
      </c>
      <c r="AR30" s="303">
        <f t="shared" si="50"/>
        <v>0</v>
      </c>
      <c r="AS30" s="303">
        <f t="shared" si="51"/>
        <v>0</v>
      </c>
      <c r="AT30" s="303">
        <f t="shared" si="52"/>
        <v>0</v>
      </c>
      <c r="AU30" s="303">
        <f t="shared" si="53"/>
        <v>0</v>
      </c>
      <c r="AV30" s="893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85" t="s">
        <v>11221</v>
      </c>
      <c r="C31" s="304" t="s">
        <v>6820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707">
        <v>0</v>
      </c>
      <c r="M31" s="1628">
        <f t="shared" si="54"/>
        <v>0</v>
      </c>
      <c r="N31" s="707">
        <v>0</v>
      </c>
      <c r="O31" s="707">
        <v>0</v>
      </c>
      <c r="P31" s="707">
        <v>0</v>
      </c>
      <c r="Q31" s="707">
        <v>0</v>
      </c>
      <c r="R31" s="707">
        <v>0</v>
      </c>
      <c r="S31" s="707">
        <v>0</v>
      </c>
      <c r="T31" s="707">
        <v>0</v>
      </c>
      <c r="U31" s="707">
        <v>0</v>
      </c>
      <c r="V31" s="1629">
        <f t="shared" si="55"/>
        <v>0</v>
      </c>
      <c r="W31" s="242"/>
      <c r="X31" s="308" t="s">
        <v>11222</v>
      </c>
      <c r="Y31" s="242"/>
      <c r="Z31" s="309"/>
      <c r="AA31" s="242"/>
      <c r="AB31" s="893"/>
      <c r="AC31" s="302">
        <f t="shared" si="37"/>
        <v>0</v>
      </c>
      <c r="AD31" s="893"/>
      <c r="AE31" s="303">
        <f t="shared" si="38"/>
        <v>0</v>
      </c>
      <c r="AF31" s="303">
        <f t="shared" si="39"/>
        <v>0</v>
      </c>
      <c r="AG31" s="303">
        <f t="shared" si="40"/>
        <v>0</v>
      </c>
      <c r="AH31" s="303">
        <f t="shared" si="41"/>
        <v>0</v>
      </c>
      <c r="AI31" s="303">
        <f t="shared" si="42"/>
        <v>0</v>
      </c>
      <c r="AJ31" s="303">
        <f t="shared" si="43"/>
        <v>0</v>
      </c>
      <c r="AK31" s="303">
        <f t="shared" si="44"/>
        <v>0</v>
      </c>
      <c r="AL31" s="303">
        <f t="shared" si="45"/>
        <v>0</v>
      </c>
      <c r="AM31" s="288"/>
      <c r="AN31" s="303">
        <f t="shared" si="46"/>
        <v>0</v>
      </c>
      <c r="AO31" s="303">
        <f t="shared" si="47"/>
        <v>0</v>
      </c>
      <c r="AP31" s="303">
        <f t="shared" si="48"/>
        <v>0</v>
      </c>
      <c r="AQ31" s="303">
        <f t="shared" si="49"/>
        <v>0</v>
      </c>
      <c r="AR31" s="303">
        <f t="shared" si="50"/>
        <v>0</v>
      </c>
      <c r="AS31" s="303">
        <f t="shared" si="51"/>
        <v>0</v>
      </c>
      <c r="AT31" s="303">
        <f t="shared" si="52"/>
        <v>0</v>
      </c>
      <c r="AU31" s="303">
        <f t="shared" si="53"/>
        <v>0</v>
      </c>
      <c r="AV31" s="893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85" t="s">
        <v>11223</v>
      </c>
      <c r="C32" s="304" t="s">
        <v>6820</v>
      </c>
      <c r="D32" s="304">
        <v>3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707">
        <v>0</v>
      </c>
      <c r="L32" s="707">
        <v>0</v>
      </c>
      <c r="M32" s="1628">
        <f t="shared" si="54"/>
        <v>0</v>
      </c>
      <c r="N32" s="707">
        <v>0</v>
      </c>
      <c r="O32" s="707">
        <v>0</v>
      </c>
      <c r="P32" s="707">
        <v>0</v>
      </c>
      <c r="Q32" s="707">
        <v>0</v>
      </c>
      <c r="R32" s="707">
        <v>0</v>
      </c>
      <c r="S32" s="707">
        <v>0</v>
      </c>
      <c r="T32" s="707">
        <v>0</v>
      </c>
      <c r="U32" s="707">
        <v>0</v>
      </c>
      <c r="V32" s="1629">
        <f t="shared" si="55"/>
        <v>0</v>
      </c>
      <c r="W32" s="242"/>
      <c r="X32" s="308" t="s">
        <v>11224</v>
      </c>
      <c r="Y32" s="242"/>
      <c r="Z32" s="309"/>
      <c r="AA32" s="242"/>
      <c r="AB32" s="893"/>
      <c r="AC32" s="302">
        <f t="shared" si="37"/>
        <v>0</v>
      </c>
      <c r="AD32" s="893"/>
      <c r="AE32" s="303">
        <f t="shared" si="38"/>
        <v>0</v>
      </c>
      <c r="AF32" s="303">
        <f t="shared" si="39"/>
        <v>0</v>
      </c>
      <c r="AG32" s="303">
        <f t="shared" si="40"/>
        <v>0</v>
      </c>
      <c r="AH32" s="303">
        <f t="shared" si="41"/>
        <v>0</v>
      </c>
      <c r="AI32" s="303">
        <f t="shared" si="42"/>
        <v>0</v>
      </c>
      <c r="AJ32" s="303">
        <f t="shared" si="43"/>
        <v>0</v>
      </c>
      <c r="AK32" s="303">
        <f t="shared" si="44"/>
        <v>0</v>
      </c>
      <c r="AL32" s="303">
        <f t="shared" si="45"/>
        <v>0</v>
      </c>
      <c r="AM32" s="288"/>
      <c r="AN32" s="303">
        <f t="shared" si="46"/>
        <v>0</v>
      </c>
      <c r="AO32" s="303">
        <f t="shared" si="47"/>
        <v>0</v>
      </c>
      <c r="AP32" s="303">
        <f t="shared" si="48"/>
        <v>0</v>
      </c>
      <c r="AQ32" s="303">
        <f t="shared" si="49"/>
        <v>0</v>
      </c>
      <c r="AR32" s="303">
        <f t="shared" si="50"/>
        <v>0</v>
      </c>
      <c r="AS32" s="303">
        <f t="shared" si="51"/>
        <v>0</v>
      </c>
      <c r="AT32" s="303">
        <f t="shared" si="52"/>
        <v>0</v>
      </c>
      <c r="AU32" s="303">
        <f t="shared" si="53"/>
        <v>0</v>
      </c>
      <c r="AV32" s="893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85" t="s">
        <v>11225</v>
      </c>
      <c r="C33" s="304" t="s">
        <v>6820</v>
      </c>
      <c r="D33" s="304">
        <v>3</v>
      </c>
      <c r="E33" s="707">
        <v>0</v>
      </c>
      <c r="F33" s="707">
        <v>0</v>
      </c>
      <c r="G33" s="707">
        <v>0</v>
      </c>
      <c r="H33" s="707">
        <v>0</v>
      </c>
      <c r="I33" s="707">
        <v>0</v>
      </c>
      <c r="J33" s="707">
        <v>0</v>
      </c>
      <c r="K33" s="707">
        <v>0</v>
      </c>
      <c r="L33" s="707">
        <v>0</v>
      </c>
      <c r="M33" s="1628">
        <f t="shared" si="54"/>
        <v>0</v>
      </c>
      <c r="N33" s="707">
        <v>0</v>
      </c>
      <c r="O33" s="707">
        <v>0</v>
      </c>
      <c r="P33" s="707">
        <v>0</v>
      </c>
      <c r="Q33" s="707">
        <v>0</v>
      </c>
      <c r="R33" s="707">
        <v>0</v>
      </c>
      <c r="S33" s="707">
        <v>0</v>
      </c>
      <c r="T33" s="707">
        <v>0</v>
      </c>
      <c r="U33" s="707">
        <v>0</v>
      </c>
      <c r="V33" s="1629">
        <f t="shared" si="55"/>
        <v>0</v>
      </c>
      <c r="W33" s="242"/>
      <c r="X33" s="308" t="s">
        <v>11226</v>
      </c>
      <c r="Y33" s="242"/>
      <c r="Z33" s="309"/>
      <c r="AA33" s="242"/>
      <c r="AB33" s="893"/>
      <c r="AC33" s="302">
        <f t="shared" si="37"/>
        <v>0</v>
      </c>
      <c r="AD33" s="893"/>
      <c r="AE33" s="303">
        <f t="shared" si="38"/>
        <v>0</v>
      </c>
      <c r="AF33" s="303">
        <f t="shared" si="39"/>
        <v>0</v>
      </c>
      <c r="AG33" s="303">
        <f t="shared" si="40"/>
        <v>0</v>
      </c>
      <c r="AH33" s="303">
        <f t="shared" si="41"/>
        <v>0</v>
      </c>
      <c r="AI33" s="303">
        <f t="shared" si="42"/>
        <v>0</v>
      </c>
      <c r="AJ33" s="303">
        <f t="shared" si="43"/>
        <v>0</v>
      </c>
      <c r="AK33" s="303">
        <f t="shared" si="44"/>
        <v>0</v>
      </c>
      <c r="AL33" s="303">
        <f t="shared" si="45"/>
        <v>0</v>
      </c>
      <c r="AM33" s="288"/>
      <c r="AN33" s="303">
        <f t="shared" si="46"/>
        <v>0</v>
      </c>
      <c r="AO33" s="303">
        <f t="shared" si="47"/>
        <v>0</v>
      </c>
      <c r="AP33" s="303">
        <f t="shared" si="48"/>
        <v>0</v>
      </c>
      <c r="AQ33" s="303">
        <f t="shared" si="49"/>
        <v>0</v>
      </c>
      <c r="AR33" s="303">
        <f t="shared" si="50"/>
        <v>0</v>
      </c>
      <c r="AS33" s="303">
        <f t="shared" si="51"/>
        <v>0</v>
      </c>
      <c r="AT33" s="303">
        <f t="shared" si="52"/>
        <v>0</v>
      </c>
      <c r="AU33" s="303">
        <f t="shared" si="53"/>
        <v>0</v>
      </c>
      <c r="AV33" s="893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76" t="s">
        <v>11181</v>
      </c>
      <c r="C34" s="370" t="s">
        <v>6820</v>
      </c>
      <c r="D34" s="370">
        <v>3</v>
      </c>
      <c r="E34" s="1620">
        <f>IFERROR(SUM(E24:E33), 0)</f>
        <v>0</v>
      </c>
      <c r="F34" s="1620">
        <f t="shared" ref="F34:L34" si="56">IFERROR(SUM(F24:F33), 0)</f>
        <v>0</v>
      </c>
      <c r="G34" s="1620">
        <f t="shared" si="56"/>
        <v>0</v>
      </c>
      <c r="H34" s="1620">
        <f t="shared" si="56"/>
        <v>0</v>
      </c>
      <c r="I34" s="1620">
        <f t="shared" si="56"/>
        <v>0</v>
      </c>
      <c r="J34" s="1620">
        <f t="shared" si="56"/>
        <v>0</v>
      </c>
      <c r="K34" s="1620">
        <f t="shared" si="56"/>
        <v>0</v>
      </c>
      <c r="L34" s="1620">
        <f t="shared" si="56"/>
        <v>0</v>
      </c>
      <c r="M34" s="1620">
        <f>IFERROR(SUM(E34:L34), 0)</f>
        <v>0</v>
      </c>
      <c r="N34" s="1620">
        <f>IFERROR(SUM(N24:N33), 0)</f>
        <v>0</v>
      </c>
      <c r="O34" s="1620">
        <f t="shared" ref="O34" si="57">IFERROR(SUM(O24:O33), 0)</f>
        <v>0</v>
      </c>
      <c r="P34" s="1620">
        <f>IFERROR(SUM(P24:P33), 0)</f>
        <v>0</v>
      </c>
      <c r="Q34" s="1620">
        <f t="shared" ref="Q34:R34" si="58">IFERROR(SUM(Q24:Q33), 0)</f>
        <v>0</v>
      </c>
      <c r="R34" s="1620">
        <f t="shared" si="58"/>
        <v>0</v>
      </c>
      <c r="S34" s="1620">
        <f>IFERROR(SUM(S24:S33), 0)</f>
        <v>0</v>
      </c>
      <c r="T34" s="1620">
        <f t="shared" ref="T34:U34" si="59">IFERROR(SUM(T24:T33), 0)</f>
        <v>0</v>
      </c>
      <c r="U34" s="1620">
        <f t="shared" si="59"/>
        <v>0</v>
      </c>
      <c r="V34" s="1630">
        <f>IFERROR(SUM(N34:U34), 0)</f>
        <v>0</v>
      </c>
      <c r="W34" s="242"/>
      <c r="X34" s="589" t="s">
        <v>11227</v>
      </c>
      <c r="Y34" s="242"/>
      <c r="Z34" s="320"/>
      <c r="AA34" s="242"/>
      <c r="AB34" s="2512"/>
      <c r="AC34" s="242"/>
      <c r="AD34" s="2512"/>
      <c r="AE34" s="288"/>
      <c r="AF34" s="288"/>
      <c r="AG34" s="288"/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88"/>
      <c r="AS34" s="288"/>
      <c r="AT34" s="288"/>
      <c r="AU34" s="288"/>
      <c r="AV34" s="2512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2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464"/>
      <c r="AC35" s="242"/>
      <c r="AD35" s="2464"/>
      <c r="AE35" s="288"/>
      <c r="AF35" s="288"/>
      <c r="AG35" s="288"/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88"/>
      <c r="AS35" s="288"/>
      <c r="AT35" s="288"/>
      <c r="AU35" s="288"/>
      <c r="AV35" s="2464"/>
      <c r="AW35" s="2464"/>
      <c r="AX35" s="2464"/>
      <c r="AY35" s="2464"/>
      <c r="AZ35" s="2464"/>
      <c r="BA35" s="2464"/>
      <c r="BB35" s="2464"/>
      <c r="BC35" s="2464"/>
      <c r="BD35" s="2464"/>
      <c r="BE35" s="2464"/>
      <c r="BF35" s="2464"/>
    </row>
    <row r="36" spans="1:58" ht="15.6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64"/>
      <c r="AC36" s="242"/>
      <c r="AD36" s="2464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288"/>
      <c r="AP36" s="288"/>
      <c r="AQ36" s="288"/>
      <c r="AR36" s="288"/>
      <c r="AS36" s="288"/>
      <c r="AT36" s="288"/>
      <c r="AU36" s="288"/>
      <c r="AV36" s="2464"/>
      <c r="AW36" s="2464"/>
      <c r="AX36" s="2464"/>
      <c r="AY36" s="2464"/>
      <c r="AZ36" s="2464"/>
      <c r="BA36" s="2464"/>
      <c r="BB36" s="2464"/>
      <c r="BC36" s="2464"/>
      <c r="BD36" s="2464"/>
      <c r="BE36" s="2464"/>
      <c r="BF36" s="2464"/>
    </row>
    <row r="37" spans="1:58" ht="15.6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64"/>
      <c r="AC37" s="242"/>
      <c r="AD37" s="2464"/>
      <c r="AE37" s="288"/>
      <c r="AF37" s="288"/>
      <c r="AG37" s="288"/>
      <c r="AH37" s="288"/>
      <c r="AI37" s="288"/>
      <c r="AJ37" s="288"/>
      <c r="AK37" s="288"/>
      <c r="AL37" s="288"/>
      <c r="AM37" s="288"/>
      <c r="AN37" s="288"/>
      <c r="AO37" s="288"/>
      <c r="AP37" s="288"/>
      <c r="AQ37" s="288"/>
      <c r="AR37" s="288"/>
      <c r="AS37" s="288"/>
      <c r="AT37" s="288"/>
      <c r="AU37" s="288"/>
      <c r="AV37" s="2464"/>
      <c r="AW37" s="2464"/>
      <c r="AX37" s="2464"/>
      <c r="AY37" s="2464"/>
      <c r="AZ37" s="2464"/>
      <c r="BA37" s="2464"/>
      <c r="BB37" s="2464"/>
      <c r="BC37" s="2464"/>
      <c r="BD37" s="2464"/>
      <c r="BE37" s="2464"/>
      <c r="BF37" s="2464"/>
    </row>
    <row r="38" spans="1:58" ht="15.6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64"/>
      <c r="AC38" s="242"/>
      <c r="AD38" s="2464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288"/>
      <c r="AT38" s="288"/>
      <c r="AU38" s="288"/>
      <c r="AV38" s="2464"/>
      <c r="AW38" s="2464"/>
      <c r="AX38" s="2464"/>
      <c r="AY38" s="2464"/>
      <c r="AZ38" s="2464"/>
      <c r="BA38" s="2464"/>
      <c r="BB38" s="2464"/>
      <c r="BC38" s="2464"/>
      <c r="BD38" s="2464"/>
      <c r="BE38" s="2464"/>
      <c r="BF38" s="2464"/>
    </row>
    <row r="39" spans="1:58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64"/>
      <c r="AC39" s="242"/>
      <c r="AD39" s="2464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288"/>
      <c r="AP39" s="288"/>
      <c r="AQ39" s="288"/>
      <c r="AR39" s="288"/>
      <c r="AS39" s="288"/>
      <c r="AT39" s="288"/>
      <c r="AU39" s="288"/>
      <c r="AV39" s="2464"/>
      <c r="AW39" s="2464"/>
      <c r="AX39" s="2464"/>
      <c r="AY39" s="2464"/>
      <c r="AZ39" s="2464"/>
      <c r="BA39" s="2464"/>
      <c r="BB39" s="2464"/>
      <c r="BC39" s="2464"/>
      <c r="BD39" s="2464"/>
      <c r="BE39" s="2464"/>
      <c r="BF39" s="2464"/>
    </row>
    <row r="40" spans="1:58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64"/>
      <c r="AC40" s="242"/>
      <c r="AD40" s="2464"/>
      <c r="AE40" s="288"/>
      <c r="AF40" s="288"/>
      <c r="AG40" s="288"/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288"/>
      <c r="AU40" s="288"/>
      <c r="AV40" s="2464"/>
      <c r="AW40" s="2464"/>
      <c r="AX40" s="2464"/>
      <c r="AY40" s="2464"/>
      <c r="AZ40" s="2464"/>
      <c r="BA40" s="2464"/>
      <c r="BB40" s="2464"/>
      <c r="BC40" s="2464"/>
      <c r="BD40" s="2464"/>
      <c r="BE40" s="2464"/>
      <c r="BF40" s="2464"/>
    </row>
    <row r="41" spans="1:58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64"/>
      <c r="AC41" s="242"/>
      <c r="AD41" s="2464"/>
      <c r="AE41" s="288"/>
      <c r="AF41" s="288"/>
      <c r="AG41" s="288"/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88"/>
      <c r="AS41" s="288"/>
      <c r="AT41" s="288"/>
      <c r="AU41" s="288"/>
      <c r="AV41" s="2464"/>
      <c r="AW41" s="2464"/>
      <c r="AX41" s="2464"/>
      <c r="AY41" s="2464"/>
      <c r="AZ41" s="2464"/>
      <c r="BA41" s="2464"/>
      <c r="BB41" s="2464"/>
      <c r="BC41" s="2464"/>
      <c r="BD41" s="2464"/>
      <c r="BE41" s="2464"/>
      <c r="BF41" s="2464"/>
    </row>
    <row r="42" spans="1:58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64"/>
      <c r="AC42" s="242"/>
      <c r="AD42" s="2464"/>
      <c r="AE42" s="2464"/>
      <c r="AF42" s="2464"/>
      <c r="AG42" s="2464"/>
      <c r="AH42" s="2464"/>
      <c r="AI42" s="2464"/>
      <c r="AJ42" s="2464"/>
      <c r="AK42" s="2464"/>
      <c r="AL42" s="2464"/>
      <c r="AM42" s="2464"/>
      <c r="AN42" s="2464"/>
      <c r="AO42" s="2464"/>
      <c r="AP42" s="2464"/>
      <c r="AQ42" s="2464"/>
      <c r="AR42" s="2464"/>
      <c r="AS42" s="2464"/>
      <c r="AT42" s="2464"/>
      <c r="AU42" s="2464"/>
      <c r="AV42" s="2464"/>
      <c r="AW42" s="2464"/>
      <c r="AX42" s="2464"/>
      <c r="AY42" s="2464"/>
      <c r="AZ42" s="2464"/>
      <c r="BA42" s="2464"/>
      <c r="BB42" s="2464"/>
      <c r="BC42" s="2464"/>
      <c r="BD42" s="2464"/>
      <c r="BE42" s="2464"/>
      <c r="BF42" s="2464"/>
    </row>
    <row r="43" spans="1:58" ht="15.6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64"/>
      <c r="AC43" s="242"/>
      <c r="AD43" s="2464"/>
      <c r="AE43" s="2464"/>
      <c r="AF43" s="2464"/>
      <c r="AG43" s="2464"/>
      <c r="AH43" s="2464"/>
      <c r="AI43" s="2464"/>
      <c r="AJ43" s="2464"/>
      <c r="AK43" s="2464"/>
      <c r="AL43" s="2464"/>
      <c r="AM43" s="2464"/>
      <c r="AN43" s="2464"/>
      <c r="AO43" s="2464"/>
      <c r="AP43" s="2464"/>
      <c r="AQ43" s="2464"/>
      <c r="AR43" s="2464"/>
      <c r="AS43" s="2464"/>
      <c r="AT43" s="2464"/>
      <c r="AU43" s="2464"/>
      <c r="AV43" s="2464"/>
      <c r="AW43" s="2464"/>
      <c r="AX43" s="2464"/>
      <c r="AY43" s="2464"/>
      <c r="AZ43" s="2464"/>
      <c r="BA43" s="2464"/>
      <c r="BB43" s="2464"/>
      <c r="BC43" s="2464"/>
      <c r="BD43" s="2464"/>
      <c r="BE43" s="2464"/>
      <c r="BF43" s="2464"/>
    </row>
    <row r="44" spans="1:58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64"/>
      <c r="AC44" s="242"/>
      <c r="AD44" s="2464"/>
      <c r="AE44" s="2464"/>
      <c r="AF44" s="2464"/>
      <c r="AG44" s="2464"/>
      <c r="AH44" s="2464"/>
      <c r="AI44" s="2464"/>
      <c r="AJ44" s="2464"/>
      <c r="AK44" s="2464"/>
      <c r="AL44" s="2464"/>
      <c r="AM44" s="2464"/>
      <c r="AN44" s="2464"/>
      <c r="AO44" s="2464"/>
      <c r="AP44" s="2464"/>
      <c r="AQ44" s="2464"/>
      <c r="AR44" s="2464"/>
      <c r="AS44" s="2464"/>
      <c r="AT44" s="2464"/>
      <c r="AU44" s="2464"/>
      <c r="AV44" s="2464"/>
      <c r="AW44" s="2464"/>
      <c r="AX44" s="2464"/>
      <c r="AY44" s="2464"/>
      <c r="AZ44" s="2464"/>
      <c r="BA44" s="2464"/>
      <c r="BB44" s="2464"/>
      <c r="BC44" s="2464"/>
      <c r="BD44" s="2464"/>
      <c r="BE44" s="2464"/>
      <c r="BF44" s="2464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225" priority="2" operator="equal">
      <formula>0</formula>
    </cfRule>
  </conditionalFormatting>
  <conditionalFormatting sqref="AC24:AC33">
    <cfRule type="cellIs" dxfId="224" priority="1" operator="equal">
      <formula>0</formula>
    </cfRule>
  </conditionalFormatting>
  <dataValidations count="1">
    <dataValidation type="custom" allowBlank="1" showErrorMessage="1" errorTitle="Input Error" error="Please enter a numeric value." sqref="E24:L33 E11:L20 N11:U20 N24:U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="70" zoomScaleNormal="70" zoomScaleSheetLayoutView="100" workbookViewId="0">
      <selection activeCell="E13" sqref="E13"/>
    </sheetView>
  </sheetViews>
  <sheetFormatPr defaultColWidth="9.09765625" defaultRowHeight="15.6"/>
  <cols>
    <col min="1" max="1" width="1.59765625" style="236" customWidth="1"/>
    <col min="2" max="2" width="48.5" style="236" customWidth="1"/>
    <col min="3" max="3" width="7" style="236" customWidth="1"/>
    <col min="4" max="4" width="5.5" style="236" customWidth="1"/>
    <col min="5" max="5" width="16" style="236" customWidth="1"/>
    <col min="6" max="6" width="12.5" style="236" customWidth="1"/>
    <col min="7" max="7" width="1.59765625" style="236" customWidth="1"/>
    <col min="8" max="8" width="12.5" style="280" customWidth="1"/>
    <col min="9" max="9" width="1.59765625" style="236" customWidth="1"/>
    <col min="10" max="10" width="33.59765625" style="236" customWidth="1"/>
    <col min="11" max="12" width="1.59765625" style="236" customWidth="1"/>
    <col min="13" max="13" width="25" style="236" customWidth="1"/>
    <col min="14" max="14" width="1.59765625" style="236" customWidth="1"/>
    <col min="15" max="16" width="12.59765625" style="236" hidden="1" customWidth="1"/>
    <col min="17" max="17" width="1.59765625" style="236" hidden="1" customWidth="1"/>
    <col min="18" max="18" width="1.59765625" style="236" customWidth="1"/>
    <col min="19" max="19" width="36.09765625" style="236" customWidth="1"/>
    <col min="20" max="21" width="12.5" style="236" customWidth="1"/>
    <col min="22" max="22" width="1.59765625" style="236" customWidth="1"/>
    <col min="23" max="16384" width="9.09765625" style="236"/>
  </cols>
  <sheetData>
    <row r="1" spans="1:22" s="659" customFormat="1" ht="22.8">
      <c r="B1" s="909" t="s">
        <v>710</v>
      </c>
      <c r="C1" s="909"/>
      <c r="D1" s="909"/>
      <c r="E1" s="2464"/>
      <c r="F1" s="2464"/>
      <c r="H1" s="280"/>
      <c r="L1" s="913"/>
      <c r="N1" s="913"/>
      <c r="Q1" s="913"/>
      <c r="S1" s="909" t="s">
        <v>6804</v>
      </c>
      <c r="T1" s="2464"/>
      <c r="U1" s="2464"/>
      <c r="V1" s="280"/>
    </row>
    <row r="2" spans="1:22" s="659" customFormat="1" ht="22.8">
      <c r="B2" s="909" t="str">
        <f>Validation!B4</f>
        <v>Yorkshire Water</v>
      </c>
      <c r="C2" s="2464"/>
      <c r="D2" s="2464"/>
      <c r="E2" s="2464"/>
      <c r="F2" s="2464"/>
      <c r="H2" s="280"/>
      <c r="L2" s="913"/>
      <c r="N2" s="913"/>
      <c r="Q2" s="913"/>
      <c r="S2" s="909"/>
      <c r="T2" s="2464"/>
      <c r="U2" s="2464"/>
      <c r="V2" s="280"/>
    </row>
    <row r="3" spans="1:22" s="661" customFormat="1" ht="19.2">
      <c r="B3" s="2729" t="s">
        <v>711</v>
      </c>
      <c r="C3" s="2594"/>
      <c r="D3" s="2594"/>
      <c r="E3" s="2594"/>
      <c r="F3" s="2594"/>
      <c r="G3" s="2594"/>
      <c r="H3" s="2594"/>
      <c r="I3" s="2594"/>
      <c r="J3" s="2594"/>
      <c r="L3" s="914"/>
      <c r="M3" s="660" t="s">
        <v>6805</v>
      </c>
      <c r="N3" s="914"/>
      <c r="Q3" s="914"/>
      <c r="S3" s="2729" t="s">
        <v>711</v>
      </c>
      <c r="T3" s="2594"/>
      <c r="U3" s="2594"/>
      <c r="V3" s="280"/>
    </row>
    <row r="4" spans="1:22" s="661" customFormat="1" ht="23.4" thickBot="1">
      <c r="B4" s="700"/>
      <c r="C4" s="700"/>
      <c r="D4" s="700"/>
      <c r="E4" s="700"/>
      <c r="F4" s="2513"/>
      <c r="H4" s="280"/>
      <c r="L4" s="914"/>
      <c r="M4" s="302"/>
      <c r="N4" s="914"/>
      <c r="Q4" s="914"/>
      <c r="S4" s="700"/>
      <c r="T4" s="700"/>
      <c r="U4" s="2513"/>
      <c r="V4" s="280"/>
    </row>
    <row r="5" spans="1:22" ht="46.2" thickTop="1" thickBot="1">
      <c r="A5" s="206"/>
      <c r="B5" s="915" t="s">
        <v>6807</v>
      </c>
      <c r="C5" s="124" t="s">
        <v>6808</v>
      </c>
      <c r="D5" s="124" t="s">
        <v>6809</v>
      </c>
      <c r="E5" s="124" t="s">
        <v>6926</v>
      </c>
      <c r="F5" s="125" t="s">
        <v>11228</v>
      </c>
      <c r="G5" s="206"/>
      <c r="H5" s="916" t="s">
        <v>6813</v>
      </c>
      <c r="I5" s="206"/>
      <c r="J5" s="916" t="s">
        <v>6814</v>
      </c>
      <c r="K5" s="206"/>
      <c r="L5" s="2503"/>
      <c r="M5" s="302"/>
      <c r="N5" s="2503"/>
      <c r="O5" s="2451"/>
      <c r="P5" s="2451"/>
      <c r="Q5" s="2503"/>
      <c r="R5" s="2451"/>
      <c r="S5" s="915" t="s">
        <v>6807</v>
      </c>
      <c r="T5" s="124" t="s">
        <v>6926</v>
      </c>
      <c r="U5" s="125" t="s">
        <v>11228</v>
      </c>
      <c r="V5" s="333"/>
    </row>
    <row r="6" spans="1:22" ht="15.75" customHeight="1" thickTop="1" thickBot="1">
      <c r="A6" s="206"/>
      <c r="B6" s="917"/>
      <c r="C6" s="917"/>
      <c r="D6" s="917"/>
      <c r="E6" s="918"/>
      <c r="F6" s="918"/>
      <c r="G6" s="206"/>
      <c r="H6" s="279"/>
      <c r="I6" s="206"/>
      <c r="J6" s="362"/>
      <c r="K6" s="206"/>
      <c r="L6" s="2503"/>
      <c r="M6" s="302"/>
      <c r="N6" s="2503"/>
      <c r="O6" s="2581" t="s">
        <v>6806</v>
      </c>
      <c r="P6" s="2581"/>
      <c r="Q6" s="919"/>
      <c r="R6" s="920"/>
      <c r="S6" s="917"/>
      <c r="T6" s="918"/>
      <c r="U6" s="918"/>
      <c r="V6" s="280"/>
    </row>
    <row r="7" spans="1:22" ht="15.75" customHeight="1" thickTop="1" thickBot="1">
      <c r="A7" s="206"/>
      <c r="B7" s="33" t="s">
        <v>11229</v>
      </c>
      <c r="C7" s="407"/>
      <c r="D7" s="407"/>
      <c r="E7" s="495"/>
      <c r="F7" s="155"/>
      <c r="G7" s="206"/>
      <c r="I7" s="206"/>
      <c r="J7" s="206"/>
      <c r="K7" s="206"/>
      <c r="L7" s="2503"/>
      <c r="M7" s="302"/>
      <c r="N7" s="2503"/>
      <c r="O7" s="287" t="s">
        <v>6815</v>
      </c>
      <c r="P7" s="242"/>
      <c r="Q7" s="893"/>
      <c r="R7" s="242"/>
      <c r="S7" s="33" t="s">
        <v>11229</v>
      </c>
      <c r="T7" s="495"/>
      <c r="U7" s="155"/>
      <c r="V7" s="280"/>
    </row>
    <row r="8" spans="1:22" s="206" customFormat="1" ht="15.75" customHeight="1" thickTop="1">
      <c r="B8" s="921" t="s">
        <v>11230</v>
      </c>
      <c r="C8" s="922" t="s">
        <v>6820</v>
      </c>
      <c r="D8" s="922">
        <v>3</v>
      </c>
      <c r="E8" s="923">
        <f>IFERROR('1E'!I14, 0)</f>
        <v>5614.7959785099974</v>
      </c>
      <c r="F8" s="924"/>
      <c r="G8" s="280"/>
      <c r="H8" s="925" t="s">
        <v>11231</v>
      </c>
      <c r="J8" s="926"/>
      <c r="L8" s="835"/>
      <c r="M8" s="302"/>
      <c r="N8" s="835"/>
      <c r="O8" s="288"/>
      <c r="P8" s="288"/>
      <c r="Q8" s="835"/>
      <c r="S8" s="921" t="s">
        <v>11230</v>
      </c>
      <c r="T8" s="923" t="s">
        <v>7401</v>
      </c>
      <c r="U8" s="924"/>
      <c r="V8" s="927"/>
    </row>
    <row r="9" spans="1:22" s="206" customFormat="1" ht="15.75" customHeight="1">
      <c r="B9" s="928" t="s">
        <v>11232</v>
      </c>
      <c r="C9" s="929" t="s">
        <v>6820</v>
      </c>
      <c r="D9" s="929">
        <v>3</v>
      </c>
      <c r="E9" s="1633">
        <f>IFERROR(SUM('4C'!J46:N46) - E8, 0)</f>
        <v>2131.1070214900019</v>
      </c>
      <c r="F9" s="931"/>
      <c r="G9" s="280"/>
      <c r="H9" s="932" t="s">
        <v>11233</v>
      </c>
      <c r="J9" s="933"/>
      <c r="L9" s="835"/>
      <c r="M9" s="302"/>
      <c r="N9" s="835"/>
      <c r="O9" s="288"/>
      <c r="P9" s="288"/>
      <c r="Q9" s="835"/>
      <c r="S9" s="928" t="s">
        <v>11232</v>
      </c>
      <c r="T9" s="930" t="s">
        <v>11234</v>
      </c>
      <c r="U9" s="931"/>
      <c r="V9" s="927"/>
    </row>
    <row r="10" spans="1:22" s="206" customFormat="1" ht="15.75" customHeight="1">
      <c r="B10" s="928" t="s">
        <v>11235</v>
      </c>
      <c r="C10" s="929" t="s">
        <v>7403</v>
      </c>
      <c r="D10" s="929">
        <v>2</v>
      </c>
      <c r="E10" s="934">
        <f>IFERROR(E8 / SUM('4C'!J46:N46), 0)</f>
        <v>0.72487300428497459</v>
      </c>
      <c r="F10" s="935"/>
      <c r="G10" s="280"/>
      <c r="H10" s="932" t="s">
        <v>11236</v>
      </c>
      <c r="J10" s="933"/>
      <c r="L10" s="835"/>
      <c r="M10" s="302"/>
      <c r="N10" s="835"/>
      <c r="O10" s="288"/>
      <c r="P10" s="288"/>
      <c r="Q10" s="835"/>
      <c r="S10" s="928" t="s">
        <v>11235</v>
      </c>
      <c r="T10" s="934" t="s">
        <v>7405</v>
      </c>
      <c r="U10" s="935"/>
      <c r="V10" s="927"/>
    </row>
    <row r="11" spans="1:22" s="206" customFormat="1" ht="15.75" customHeight="1">
      <c r="B11" s="928" t="s">
        <v>11237</v>
      </c>
      <c r="C11" s="929" t="s">
        <v>7403</v>
      </c>
      <c r="D11" s="929">
        <v>2</v>
      </c>
      <c r="E11" s="936">
        <v>1.2999999999999999E-3</v>
      </c>
      <c r="F11" s="935"/>
      <c r="G11" s="280"/>
      <c r="H11" s="932" t="s">
        <v>11238</v>
      </c>
      <c r="J11" s="933" t="s">
        <v>11239</v>
      </c>
      <c r="L11" s="835"/>
      <c r="M11" s="302">
        <f t="shared" ref="M11:M23" si="0">IF( SUM( O11:P11 ) = 0, 0, $O$7 )</f>
        <v>0</v>
      </c>
      <c r="N11" s="835"/>
      <c r="O11" s="303">
        <f t="shared" ref="O11:O23" si="1" xml:space="preserve"> IF( ISNUMBER(E11), 0, 1 )</f>
        <v>0</v>
      </c>
      <c r="P11" s="288"/>
      <c r="Q11" s="835"/>
      <c r="S11" s="928" t="s">
        <v>11237</v>
      </c>
      <c r="T11" s="936" t="s">
        <v>11240</v>
      </c>
      <c r="U11" s="935"/>
      <c r="V11" s="927"/>
    </row>
    <row r="12" spans="1:22" s="206" customFormat="1" ht="15.75" customHeight="1">
      <c r="B12" s="928" t="s">
        <v>11241</v>
      </c>
      <c r="C12" s="929" t="s">
        <v>7403</v>
      </c>
      <c r="D12" s="929">
        <v>2</v>
      </c>
      <c r="E12" s="937">
        <f>IFERROR('1F'!F36, 0)</f>
        <v>1.1380506067771568E-2</v>
      </c>
      <c r="F12" s="938">
        <f>IFERROR('1F'!L36,0)</f>
        <v>1.095244215686238E-2</v>
      </c>
      <c r="G12" s="280"/>
      <c r="H12" s="932" t="s">
        <v>11242</v>
      </c>
      <c r="J12" s="933"/>
      <c r="L12" s="835"/>
      <c r="M12" s="302"/>
      <c r="N12" s="835"/>
      <c r="O12" s="288"/>
      <c r="P12" s="288"/>
      <c r="Q12" s="835"/>
      <c r="S12" s="928" t="s">
        <v>11241</v>
      </c>
      <c r="T12" s="937" t="s">
        <v>11243</v>
      </c>
      <c r="U12" s="938" t="s">
        <v>11244</v>
      </c>
      <c r="V12" s="927"/>
    </row>
    <row r="13" spans="1:22" s="206" customFormat="1" ht="15.75" customHeight="1">
      <c r="B13" s="928" t="s">
        <v>11245</v>
      </c>
      <c r="C13" s="929" t="s">
        <v>7403</v>
      </c>
      <c r="D13" s="929">
        <v>2</v>
      </c>
      <c r="E13" s="934">
        <f>IFERROR('1A'!J22 / E9, 0)</f>
        <v>-2.4662582272969427E-2</v>
      </c>
      <c r="F13" s="935"/>
      <c r="G13" s="939"/>
      <c r="H13" s="932" t="s">
        <v>11246</v>
      </c>
      <c r="J13" s="933" t="s">
        <v>11239</v>
      </c>
      <c r="L13" s="835"/>
      <c r="M13" s="302"/>
      <c r="N13" s="835"/>
      <c r="O13" s="288"/>
      <c r="P13" s="288"/>
      <c r="Q13" s="835"/>
      <c r="S13" s="928" t="s">
        <v>11245</v>
      </c>
      <c r="T13" s="934" t="s">
        <v>11247</v>
      </c>
      <c r="U13" s="935"/>
      <c r="V13" s="927"/>
    </row>
    <row r="14" spans="1:22" s="206" customFormat="1" ht="15.75" customHeight="1">
      <c r="B14" s="928" t="s">
        <v>11248</v>
      </c>
      <c r="C14" s="929" t="s">
        <v>7403</v>
      </c>
      <c r="D14" s="929">
        <v>2</v>
      </c>
      <c r="E14" s="934">
        <f xml:space="preserve"> IF(  '2I'!E36 = 0, 0, IFERROR(( '2I'!E36 - '2C'!E30-'2C'!E32) / ( '2C'!E30 +'2C'!E32 + '2I'!E30 ),0) )</f>
        <v>-2.3748511715794972E-2</v>
      </c>
      <c r="F14" s="935"/>
      <c r="G14" s="280"/>
      <c r="H14" s="932" t="s">
        <v>11249</v>
      </c>
      <c r="J14" s="933"/>
      <c r="L14" s="835"/>
      <c r="M14" s="302"/>
      <c r="N14" s="835"/>
      <c r="O14" s="288"/>
      <c r="P14" s="288"/>
      <c r="Q14" s="835"/>
      <c r="S14" s="928" t="s">
        <v>11248</v>
      </c>
      <c r="T14" s="934" t="s">
        <v>11250</v>
      </c>
      <c r="U14" s="935"/>
      <c r="V14" s="927"/>
    </row>
    <row r="15" spans="1:22" s="206" customFormat="1" ht="15.75" customHeight="1">
      <c r="B15" s="928" t="s">
        <v>11251</v>
      </c>
      <c r="C15" s="929" t="s">
        <v>7403</v>
      </c>
      <c r="D15" s="929">
        <v>2</v>
      </c>
      <c r="E15" s="934">
        <f xml:space="preserve"> IF(  '2I'!F36 = 0, 0, IFERROR(( '2I'!F36 - '2C'!F30-'2C'!F32) / ( '2C'!F30 +'2C'!F32 + '2I'!F30 ),0) )</f>
        <v>1.6333291690380025E-3</v>
      </c>
      <c r="F15" s="935"/>
      <c r="G15" s="280"/>
      <c r="H15" s="932" t="s">
        <v>11252</v>
      </c>
      <c r="J15" s="933"/>
      <c r="L15" s="835"/>
      <c r="M15" s="302"/>
      <c r="N15" s="835"/>
      <c r="O15" s="288"/>
      <c r="P15" s="288"/>
      <c r="Q15" s="835"/>
      <c r="S15" s="928" t="s">
        <v>11251</v>
      </c>
      <c r="T15" s="934" t="s">
        <v>11253</v>
      </c>
      <c r="U15" s="935"/>
      <c r="V15" s="927"/>
    </row>
    <row r="16" spans="1:22" s="206" customFormat="1" ht="15.75" customHeight="1">
      <c r="B16" s="928" t="s">
        <v>11254</v>
      </c>
      <c r="C16" s="929" t="s">
        <v>9442</v>
      </c>
      <c r="D16" s="929" t="s">
        <v>11255</v>
      </c>
      <c r="E16" s="940" t="s">
        <v>9482</v>
      </c>
      <c r="F16" s="931"/>
      <c r="G16" s="280"/>
      <c r="H16" s="932" t="s">
        <v>11256</v>
      </c>
      <c r="J16" s="933"/>
      <c r="L16" s="835"/>
      <c r="M16" s="288"/>
      <c r="N16" s="835"/>
      <c r="O16" s="288"/>
      <c r="P16" s="288"/>
      <c r="Q16" s="835"/>
      <c r="S16" s="928" t="s">
        <v>11254</v>
      </c>
      <c r="T16" s="940" t="s">
        <v>11257</v>
      </c>
      <c r="U16" s="931"/>
      <c r="V16" s="927"/>
    </row>
    <row r="17" spans="2:22" s="209" customFormat="1" ht="15.75" customHeight="1">
      <c r="B17" s="928" t="s">
        <v>11258</v>
      </c>
      <c r="C17" s="929" t="s">
        <v>9442</v>
      </c>
      <c r="D17" s="929" t="s">
        <v>11255</v>
      </c>
      <c r="E17" s="940" t="s">
        <v>9482</v>
      </c>
      <c r="F17" s="931"/>
      <c r="G17" s="939"/>
      <c r="H17" s="932" t="s">
        <v>11259</v>
      </c>
      <c r="J17" s="933"/>
      <c r="L17" s="941"/>
      <c r="M17" s="288"/>
      <c r="N17" s="941"/>
      <c r="O17" s="288"/>
      <c r="P17" s="288"/>
      <c r="Q17" s="941"/>
      <c r="S17" s="928" t="s">
        <v>11258</v>
      </c>
      <c r="T17" s="940" t="s">
        <v>11260</v>
      </c>
      <c r="U17" s="931"/>
      <c r="V17" s="927"/>
    </row>
    <row r="18" spans="2:22" s="209" customFormat="1" ht="15.75" customHeight="1">
      <c r="B18" s="928" t="s">
        <v>11261</v>
      </c>
      <c r="C18" s="929" t="s">
        <v>9442</v>
      </c>
      <c r="D18" s="929" t="s">
        <v>11255</v>
      </c>
      <c r="E18" s="940" t="s">
        <v>11262</v>
      </c>
      <c r="F18" s="931"/>
      <c r="G18" s="939"/>
      <c r="H18" s="932" t="s">
        <v>11263</v>
      </c>
      <c r="J18" s="933"/>
      <c r="L18" s="941"/>
      <c r="M18" s="288"/>
      <c r="N18" s="941"/>
      <c r="O18" s="288"/>
      <c r="P18" s="288"/>
      <c r="Q18" s="941"/>
      <c r="S18" s="928" t="s">
        <v>11261</v>
      </c>
      <c r="T18" s="940" t="s">
        <v>11264</v>
      </c>
      <c r="U18" s="931"/>
      <c r="V18" s="927"/>
    </row>
    <row r="19" spans="2:22" s="206" customFormat="1" ht="15.75" customHeight="1">
      <c r="B19" s="928" t="s">
        <v>11265</v>
      </c>
      <c r="C19" s="929" t="s">
        <v>7403</v>
      </c>
      <c r="D19" s="929">
        <v>2</v>
      </c>
      <c r="E19" s="936">
        <v>3.2599999999999997E-2</v>
      </c>
      <c r="F19" s="931"/>
      <c r="G19" s="280"/>
      <c r="H19" s="932" t="s">
        <v>11266</v>
      </c>
      <c r="J19" s="933" t="s">
        <v>11239</v>
      </c>
      <c r="L19" s="835"/>
      <c r="M19" s="302">
        <f t="shared" si="0"/>
        <v>0</v>
      </c>
      <c r="N19" s="835"/>
      <c r="O19" s="303">
        <f t="shared" si="1"/>
        <v>0</v>
      </c>
      <c r="P19" s="288"/>
      <c r="Q19" s="835"/>
      <c r="S19" s="928" t="s">
        <v>11265</v>
      </c>
      <c r="T19" s="936" t="s">
        <v>11267</v>
      </c>
      <c r="U19" s="931"/>
      <c r="V19" s="927"/>
    </row>
    <row r="20" spans="2:22" s="206" customFormat="1" ht="15.75" customHeight="1">
      <c r="B20" s="928" t="s">
        <v>11268</v>
      </c>
      <c r="C20" s="929" t="s">
        <v>11269</v>
      </c>
      <c r="D20" s="929">
        <v>2</v>
      </c>
      <c r="E20" s="930">
        <f>IFERROR('1A'!J21 / '1A'!J22, 0)</f>
        <v>6.9831062699812625</v>
      </c>
      <c r="F20" s="931"/>
      <c r="G20" s="939"/>
      <c r="H20" s="932" t="s">
        <v>11270</v>
      </c>
      <c r="J20" s="933" t="s">
        <v>11239</v>
      </c>
      <c r="L20" s="835"/>
      <c r="M20" s="302"/>
      <c r="N20" s="835"/>
      <c r="O20" s="288"/>
      <c r="P20" s="288"/>
      <c r="Q20" s="835"/>
      <c r="S20" s="928" t="s">
        <v>11268</v>
      </c>
      <c r="T20" s="930" t="s">
        <v>11271</v>
      </c>
      <c r="U20" s="931"/>
      <c r="V20" s="927"/>
    </row>
    <row r="21" spans="2:22" s="206" customFormat="1" ht="15.75" customHeight="1">
      <c r="B21" s="928" t="s">
        <v>11272</v>
      </c>
      <c r="C21" s="929" t="s">
        <v>6820</v>
      </c>
      <c r="D21" s="929">
        <v>3</v>
      </c>
      <c r="E21" s="1633">
        <f>IFERROR('1D'!J20 - '1D'!J13, 0)</f>
        <v>444.86149187672748</v>
      </c>
      <c r="F21" s="931"/>
      <c r="G21" s="280"/>
      <c r="H21" s="932" t="s">
        <v>11273</v>
      </c>
      <c r="J21" s="933"/>
      <c r="L21" s="835"/>
      <c r="M21" s="302"/>
      <c r="N21" s="835"/>
      <c r="O21" s="288"/>
      <c r="P21" s="288"/>
      <c r="Q21" s="835"/>
      <c r="S21" s="928" t="s">
        <v>11272</v>
      </c>
      <c r="T21" s="930" t="s">
        <v>11274</v>
      </c>
      <c r="U21" s="931"/>
      <c r="V21" s="927"/>
    </row>
    <row r="22" spans="2:22" s="206" customFormat="1" ht="15.75" customHeight="1">
      <c r="B22" s="928" t="s">
        <v>11275</v>
      </c>
      <c r="C22" s="929" t="s">
        <v>11269</v>
      </c>
      <c r="D22" s="929">
        <v>2</v>
      </c>
      <c r="E22" s="942">
        <v>3.79</v>
      </c>
      <c r="F22" s="931"/>
      <c r="G22" s="280"/>
      <c r="H22" s="932" t="s">
        <v>11276</v>
      </c>
      <c r="J22" s="933"/>
      <c r="L22" s="835"/>
      <c r="M22" s="302">
        <f t="shared" si="0"/>
        <v>0</v>
      </c>
      <c r="N22" s="835"/>
      <c r="O22" s="303">
        <f t="shared" si="1"/>
        <v>0</v>
      </c>
      <c r="P22" s="288"/>
      <c r="Q22" s="835"/>
      <c r="S22" s="928" t="s">
        <v>11275</v>
      </c>
      <c r="T22" s="942" t="s">
        <v>11277</v>
      </c>
      <c r="U22" s="931"/>
      <c r="V22" s="927"/>
    </row>
    <row r="23" spans="2:22" s="206" customFormat="1" ht="15.75" customHeight="1">
      <c r="B23" s="928" t="s">
        <v>11278</v>
      </c>
      <c r="C23" s="929" t="s">
        <v>11269</v>
      </c>
      <c r="D23" s="929">
        <v>2</v>
      </c>
      <c r="E23" s="942">
        <v>1.96</v>
      </c>
      <c r="F23" s="931"/>
      <c r="G23" s="280"/>
      <c r="H23" s="932" t="s">
        <v>11279</v>
      </c>
      <c r="J23" s="933"/>
      <c r="L23" s="835"/>
      <c r="M23" s="302">
        <f t="shared" si="0"/>
        <v>0</v>
      </c>
      <c r="N23" s="835"/>
      <c r="O23" s="303">
        <f t="shared" si="1"/>
        <v>0</v>
      </c>
      <c r="P23" s="288"/>
      <c r="Q23" s="835"/>
      <c r="S23" s="928" t="s">
        <v>11278</v>
      </c>
      <c r="T23" s="942" t="s">
        <v>11280</v>
      </c>
      <c r="U23" s="931"/>
      <c r="V23" s="927"/>
    </row>
    <row r="24" spans="2:22" s="206" customFormat="1" ht="15.75" customHeight="1">
      <c r="B24" s="928" t="s">
        <v>11281</v>
      </c>
      <c r="C24" s="929" t="s">
        <v>11269</v>
      </c>
      <c r="D24" s="929">
        <v>2</v>
      </c>
      <c r="E24" s="930">
        <f>IFERROR(E21 / E8, 0)</f>
        <v>7.9230214878578842E-2</v>
      </c>
      <c r="F24" s="931"/>
      <c r="G24" s="280"/>
      <c r="H24" s="932" t="s">
        <v>11282</v>
      </c>
      <c r="J24" s="933"/>
      <c r="L24" s="835"/>
      <c r="M24" s="302"/>
      <c r="N24" s="835"/>
      <c r="O24" s="288"/>
      <c r="P24" s="288"/>
      <c r="Q24" s="835"/>
      <c r="S24" s="928" t="s">
        <v>11283</v>
      </c>
      <c r="T24" s="930" t="s">
        <v>11284</v>
      </c>
      <c r="U24" s="931"/>
      <c r="V24" s="927"/>
    </row>
    <row r="25" spans="2:22" s="206" customFormat="1" ht="15.75" customHeight="1">
      <c r="B25" s="928" t="s">
        <v>11285</v>
      </c>
      <c r="C25" s="929" t="s">
        <v>7403</v>
      </c>
      <c r="D25" s="929">
        <v>2</v>
      </c>
      <c r="E25" s="934">
        <f>IFERROR('1A'!J25 / '1A'!J16, 0)</f>
        <v>0.72111672943593619</v>
      </c>
      <c r="F25" s="931"/>
      <c r="G25" s="280"/>
      <c r="H25" s="932" t="s">
        <v>11286</v>
      </c>
      <c r="J25" s="933" t="s">
        <v>11239</v>
      </c>
      <c r="L25" s="835"/>
      <c r="M25" s="302"/>
      <c r="N25" s="835"/>
      <c r="O25" s="288"/>
      <c r="P25" s="288"/>
      <c r="Q25" s="835"/>
      <c r="S25" s="928" t="s">
        <v>11285</v>
      </c>
      <c r="T25" s="934" t="s">
        <v>11287</v>
      </c>
      <c r="U25" s="931"/>
      <c r="V25" s="927"/>
    </row>
    <row r="26" spans="2:22" s="206" customFormat="1" ht="15.75" customHeight="1">
      <c r="B26" s="928" t="s">
        <v>11288</v>
      </c>
      <c r="C26" s="929" t="s">
        <v>6820</v>
      </c>
      <c r="D26" s="929">
        <v>3</v>
      </c>
      <c r="E26" s="1633">
        <f>IFERROR(E21 - ABS('1D'!J32), 0)</f>
        <v>392.30288962672751</v>
      </c>
      <c r="F26" s="931"/>
      <c r="G26" s="280"/>
      <c r="H26" s="932" t="s">
        <v>11289</v>
      </c>
      <c r="J26" s="933"/>
      <c r="L26" s="835"/>
      <c r="M26" s="302"/>
      <c r="N26" s="835"/>
      <c r="O26" s="288"/>
      <c r="P26" s="288"/>
      <c r="Q26" s="835"/>
      <c r="S26" s="928" t="s">
        <v>9728</v>
      </c>
      <c r="T26" s="930" t="s">
        <v>11290</v>
      </c>
      <c r="U26" s="931"/>
      <c r="V26" s="927"/>
    </row>
    <row r="27" spans="2:22" s="206" customFormat="1" ht="15.75" customHeight="1" thickBot="1">
      <c r="B27" s="943" t="s">
        <v>11291</v>
      </c>
      <c r="C27" s="944" t="s">
        <v>11269</v>
      </c>
      <c r="D27" s="944">
        <v>2</v>
      </c>
      <c r="E27" s="945">
        <f>IFERROR(E26 / E8, 0)</f>
        <v>6.9869482547223957E-2</v>
      </c>
      <c r="F27" s="946"/>
      <c r="G27" s="280"/>
      <c r="H27" s="947" t="s">
        <v>11292</v>
      </c>
      <c r="J27" s="948"/>
      <c r="L27" s="835"/>
      <c r="M27" s="302"/>
      <c r="N27" s="835"/>
      <c r="O27" s="288"/>
      <c r="P27" s="288"/>
      <c r="Q27" s="835"/>
      <c r="S27" s="943" t="s">
        <v>11291</v>
      </c>
      <c r="T27" s="945" t="s">
        <v>11293</v>
      </c>
      <c r="U27" s="946"/>
      <c r="V27" s="927"/>
    </row>
    <row r="28" spans="2:22" s="206" customFormat="1" ht="15.75" customHeight="1" thickTop="1" thickBot="1">
      <c r="B28" s="215"/>
      <c r="C28" s="215"/>
      <c r="D28" s="215"/>
      <c r="E28" s="83"/>
      <c r="F28" s="83"/>
      <c r="G28" s="280"/>
      <c r="H28" s="110"/>
      <c r="J28" s="949"/>
      <c r="L28" s="835"/>
      <c r="M28" s="302"/>
      <c r="N28" s="835"/>
      <c r="O28" s="288"/>
      <c r="P28" s="288"/>
      <c r="Q28" s="835"/>
      <c r="S28" s="215"/>
      <c r="T28" s="83"/>
      <c r="U28" s="83"/>
      <c r="V28" s="110"/>
    </row>
    <row r="29" spans="2:22" s="206" customFormat="1" ht="15.75" customHeight="1" thickTop="1" thickBot="1">
      <c r="B29" s="33" t="s">
        <v>7083</v>
      </c>
      <c r="C29" s="407"/>
      <c r="D29" s="407"/>
      <c r="E29" s="495"/>
      <c r="F29" s="155"/>
      <c r="G29" s="280"/>
      <c r="H29" s="950"/>
      <c r="J29" s="949"/>
      <c r="L29" s="835"/>
      <c r="M29" s="302"/>
      <c r="N29" s="835"/>
      <c r="O29" s="288"/>
      <c r="P29" s="288"/>
      <c r="Q29" s="835"/>
      <c r="S29" s="33" t="s">
        <v>7083</v>
      </c>
      <c r="T29" s="495"/>
      <c r="U29" s="155"/>
      <c r="V29" s="950"/>
    </row>
    <row r="30" spans="2:22" s="206" customFormat="1" ht="15.75" customHeight="1" thickTop="1">
      <c r="B30" s="951" t="s">
        <v>11294</v>
      </c>
      <c r="C30" s="98" t="s">
        <v>7403</v>
      </c>
      <c r="D30" s="98">
        <v>2</v>
      </c>
      <c r="E30" s="952">
        <f>IFERROR(('1E'!E9 + '1E'!E10) / '1E'!I11, 0)</f>
        <v>0.50782192904472045</v>
      </c>
      <c r="F30" s="953"/>
      <c r="G30" s="280"/>
      <c r="H30" s="925" t="s">
        <v>11295</v>
      </c>
      <c r="J30" s="926"/>
      <c r="L30" s="835"/>
      <c r="M30" s="302"/>
      <c r="N30" s="835"/>
      <c r="O30" s="288"/>
      <c r="P30" s="288"/>
      <c r="Q30" s="835"/>
      <c r="S30" s="951" t="s">
        <v>11294</v>
      </c>
      <c r="T30" s="952" t="s">
        <v>11296</v>
      </c>
      <c r="U30" s="953"/>
      <c r="V30" s="927"/>
    </row>
    <row r="31" spans="2:22" s="206" customFormat="1" ht="15.75" customHeight="1">
      <c r="B31" s="954" t="s">
        <v>11297</v>
      </c>
      <c r="C31" s="101" t="s">
        <v>7403</v>
      </c>
      <c r="D31" s="101">
        <v>2</v>
      </c>
      <c r="E31" s="934">
        <f>IFERROR('1E'!F9 / '1E'!I11, 0)</f>
        <v>-8.5740420367440978E-2</v>
      </c>
      <c r="F31" s="955"/>
      <c r="G31" s="280"/>
      <c r="H31" s="932" t="s">
        <v>11298</v>
      </c>
      <c r="J31" s="933"/>
      <c r="L31" s="835"/>
      <c r="M31" s="302"/>
      <c r="N31" s="835"/>
      <c r="O31" s="288"/>
      <c r="P31" s="288"/>
      <c r="Q31" s="835"/>
      <c r="S31" s="954" t="s">
        <v>11297</v>
      </c>
      <c r="T31" s="934" t="s">
        <v>11299</v>
      </c>
      <c r="U31" s="955"/>
      <c r="V31" s="927"/>
    </row>
    <row r="32" spans="2:22" s="206" customFormat="1" ht="15.75" customHeight="1">
      <c r="B32" s="954" t="s">
        <v>11300</v>
      </c>
      <c r="C32" s="101" t="s">
        <v>7403</v>
      </c>
      <c r="D32" s="101">
        <v>2</v>
      </c>
      <c r="E32" s="934">
        <f>IFERROR(('1E'!G9 + '1E'!H9) / '1E'!I11, 0)</f>
        <v>0.57791849132272055</v>
      </c>
      <c r="F32" s="955"/>
      <c r="G32" s="280"/>
      <c r="H32" s="932" t="s">
        <v>11301</v>
      </c>
      <c r="J32" s="933"/>
      <c r="L32" s="835"/>
      <c r="M32" s="302"/>
      <c r="N32" s="835"/>
      <c r="O32" s="288"/>
      <c r="P32" s="288"/>
      <c r="Q32" s="835"/>
      <c r="S32" s="954" t="s">
        <v>11300</v>
      </c>
      <c r="T32" s="934" t="s">
        <v>11302</v>
      </c>
      <c r="U32" s="955"/>
      <c r="V32" s="927"/>
    </row>
    <row r="33" spans="1:22" s="206" customFormat="1" ht="15.75" customHeight="1">
      <c r="B33" s="954" t="s">
        <v>11303</v>
      </c>
      <c r="C33" s="101" t="s">
        <v>7403</v>
      </c>
      <c r="D33" s="101">
        <v>2</v>
      </c>
      <c r="E33" s="936">
        <v>7.2800000000000004E-2</v>
      </c>
      <c r="F33" s="955"/>
      <c r="G33" s="280"/>
      <c r="H33" s="932" t="s">
        <v>11304</v>
      </c>
      <c r="J33" s="933"/>
      <c r="L33" s="835"/>
      <c r="M33" s="302">
        <f t="shared" ref="M33:M37" si="2">IF( SUM( O33:P33 ) = 0, 0, $O$7 )</f>
        <v>0</v>
      </c>
      <c r="N33" s="835"/>
      <c r="O33" s="303">
        <f t="shared" ref="O33:O37" si="3" xml:space="preserve"> IF( ISNUMBER(E33), 0, 1 )</f>
        <v>0</v>
      </c>
      <c r="P33" s="288"/>
      <c r="Q33" s="835"/>
      <c r="S33" s="954" t="s">
        <v>11303</v>
      </c>
      <c r="T33" s="936" t="s">
        <v>11305</v>
      </c>
      <c r="U33" s="955"/>
      <c r="V33" s="927"/>
    </row>
    <row r="34" spans="1:22" s="206" customFormat="1" ht="30">
      <c r="B34" s="954" t="s">
        <v>11306</v>
      </c>
      <c r="C34" s="101" t="s">
        <v>7403</v>
      </c>
      <c r="D34" s="101">
        <v>2</v>
      </c>
      <c r="E34" s="936">
        <v>5.3900000000000003E-2</v>
      </c>
      <c r="F34" s="955"/>
      <c r="G34" s="280"/>
      <c r="H34" s="932" t="s">
        <v>11307</v>
      </c>
      <c r="J34" s="933"/>
      <c r="L34" s="835"/>
      <c r="M34" s="302">
        <f t="shared" si="2"/>
        <v>0</v>
      </c>
      <c r="N34" s="835"/>
      <c r="O34" s="303">
        <f t="shared" si="3"/>
        <v>0</v>
      </c>
      <c r="P34" s="288"/>
      <c r="Q34" s="835"/>
      <c r="S34" s="954" t="s">
        <v>11306</v>
      </c>
      <c r="T34" s="936" t="s">
        <v>11308</v>
      </c>
      <c r="U34" s="955"/>
      <c r="V34" s="927"/>
    </row>
    <row r="35" spans="1:22" s="206" customFormat="1" ht="31.5" customHeight="1">
      <c r="B35" s="954" t="s">
        <v>11309</v>
      </c>
      <c r="C35" s="101" t="s">
        <v>7403</v>
      </c>
      <c r="D35" s="101">
        <v>2</v>
      </c>
      <c r="E35" s="936">
        <v>6.7900000000000002E-2</v>
      </c>
      <c r="F35" s="955"/>
      <c r="G35" s="280"/>
      <c r="H35" s="932" t="s">
        <v>11310</v>
      </c>
      <c r="J35" s="933"/>
      <c r="L35" s="835"/>
      <c r="M35" s="302">
        <f t="shared" si="2"/>
        <v>0</v>
      </c>
      <c r="N35" s="835"/>
      <c r="O35" s="303">
        <f t="shared" si="3"/>
        <v>0</v>
      </c>
      <c r="P35" s="288"/>
      <c r="Q35" s="835"/>
      <c r="S35" s="954" t="s">
        <v>11311</v>
      </c>
      <c r="T35" s="936" t="s">
        <v>11312</v>
      </c>
      <c r="U35" s="955"/>
      <c r="V35" s="927"/>
    </row>
    <row r="36" spans="1:22" s="206" customFormat="1" ht="33" customHeight="1">
      <c r="B36" s="954" t="s">
        <v>11313</v>
      </c>
      <c r="C36" s="101" t="s">
        <v>7403</v>
      </c>
      <c r="D36" s="101">
        <v>2</v>
      </c>
      <c r="E36" s="936">
        <v>0.65129999999999999</v>
      </c>
      <c r="F36" s="955"/>
      <c r="G36" s="280"/>
      <c r="H36" s="932" t="s">
        <v>11314</v>
      </c>
      <c r="J36" s="933"/>
      <c r="L36" s="835"/>
      <c r="M36" s="302">
        <f t="shared" si="2"/>
        <v>0</v>
      </c>
      <c r="N36" s="835"/>
      <c r="O36" s="303">
        <f t="shared" si="3"/>
        <v>0</v>
      </c>
      <c r="P36" s="288"/>
      <c r="Q36" s="835"/>
      <c r="S36" s="954" t="s">
        <v>11313</v>
      </c>
      <c r="T36" s="936" t="s">
        <v>11315</v>
      </c>
      <c r="U36" s="955"/>
      <c r="V36" s="927"/>
    </row>
    <row r="37" spans="1:22" s="206" customFormat="1" ht="15.75" customHeight="1" thickBot="1">
      <c r="B37" s="956" t="s">
        <v>11316</v>
      </c>
      <c r="C37" s="105" t="s">
        <v>7403</v>
      </c>
      <c r="D37" s="105">
        <v>2</v>
      </c>
      <c r="E37" s="957">
        <v>0.15409999999999999</v>
      </c>
      <c r="F37" s="958"/>
      <c r="H37" s="947" t="s">
        <v>11317</v>
      </c>
      <c r="J37" s="948"/>
      <c r="L37" s="835"/>
      <c r="M37" s="302">
        <f t="shared" si="2"/>
        <v>0</v>
      </c>
      <c r="N37" s="835"/>
      <c r="O37" s="303">
        <f t="shared" si="3"/>
        <v>0</v>
      </c>
      <c r="P37" s="288"/>
      <c r="Q37" s="835"/>
      <c r="S37" s="956" t="s">
        <v>11316</v>
      </c>
      <c r="T37" s="957" t="s">
        <v>11318</v>
      </c>
      <c r="U37" s="958"/>
      <c r="V37" s="927"/>
    </row>
    <row r="38" spans="1:22" s="206" customFormat="1" ht="15.75" customHeight="1" thickTop="1">
      <c r="B38" s="959" t="s">
        <v>11319</v>
      </c>
      <c r="H38" s="280"/>
      <c r="M38" s="302"/>
      <c r="O38" s="288"/>
      <c r="P38" s="288"/>
    </row>
    <row r="39" spans="1:22" s="206" customFormat="1" ht="15.75" customHeight="1">
      <c r="H39" s="280"/>
      <c r="M39" s="302"/>
      <c r="O39" s="288"/>
      <c r="P39" s="288"/>
    </row>
    <row r="40" spans="1:22">
      <c r="A40" s="206"/>
      <c r="B40" s="206"/>
      <c r="C40" s="206"/>
      <c r="D40" s="206"/>
      <c r="E40" s="206"/>
      <c r="F40" s="206"/>
      <c r="G40" s="206"/>
      <c r="I40" s="206"/>
      <c r="J40" s="206"/>
      <c r="K40" s="206"/>
      <c r="L40" s="2451"/>
      <c r="M40" s="302"/>
      <c r="N40" s="2451"/>
      <c r="O40" s="288"/>
      <c r="P40" s="288"/>
      <c r="Q40" s="2451"/>
      <c r="R40" s="2451"/>
      <c r="S40" s="2451"/>
      <c r="T40" s="2451"/>
      <c r="U40" s="2451"/>
      <c r="V40" s="2451"/>
    </row>
    <row r="41" spans="1:22">
      <c r="A41" s="206"/>
      <c r="B41" s="206"/>
      <c r="C41" s="206"/>
      <c r="D41" s="206"/>
      <c r="E41" s="206"/>
      <c r="F41" s="206"/>
      <c r="G41" s="206"/>
      <c r="I41" s="206"/>
      <c r="J41" s="206"/>
      <c r="K41" s="206"/>
      <c r="L41" s="2451"/>
      <c r="M41" s="302"/>
      <c r="N41" s="2451"/>
      <c r="O41" s="288"/>
      <c r="P41" s="288"/>
      <c r="Q41" s="2451"/>
      <c r="R41" s="2451"/>
      <c r="S41" s="2451"/>
      <c r="T41" s="2451"/>
      <c r="U41" s="2451"/>
      <c r="V41" s="2451"/>
    </row>
    <row r="42" spans="1:22">
      <c r="A42" s="206"/>
      <c r="B42" s="206"/>
      <c r="C42" s="206"/>
      <c r="D42" s="206"/>
      <c r="E42" s="206"/>
      <c r="F42" s="206"/>
      <c r="G42" s="206"/>
      <c r="I42" s="206"/>
      <c r="J42" s="206"/>
      <c r="K42" s="206"/>
      <c r="L42" s="2451"/>
      <c r="M42" s="302"/>
      <c r="N42" s="2451"/>
      <c r="O42" s="288"/>
      <c r="P42" s="288"/>
      <c r="Q42" s="2451"/>
      <c r="R42" s="2451"/>
      <c r="S42" s="2451"/>
      <c r="T42" s="2451"/>
      <c r="U42" s="2451"/>
      <c r="V42" s="2451"/>
    </row>
    <row r="43" spans="1:22">
      <c r="A43" s="206"/>
      <c r="B43" s="206"/>
      <c r="C43" s="206"/>
      <c r="D43" s="206"/>
      <c r="E43" s="206"/>
      <c r="F43" s="206"/>
      <c r="G43" s="206"/>
      <c r="I43" s="206"/>
      <c r="J43" s="206"/>
      <c r="K43" s="206"/>
      <c r="L43" s="2451"/>
      <c r="M43" s="302"/>
      <c r="N43" s="2451"/>
      <c r="O43" s="288"/>
      <c r="P43" s="288"/>
      <c r="Q43" s="2451"/>
      <c r="R43" s="2451"/>
      <c r="S43" s="2451"/>
      <c r="T43" s="2451"/>
      <c r="U43" s="2451"/>
      <c r="V43" s="2451"/>
    </row>
    <row r="44" spans="1:22">
      <c r="A44" s="206"/>
      <c r="B44" s="206"/>
      <c r="C44" s="206"/>
      <c r="D44" s="206"/>
      <c r="E44" s="206"/>
      <c r="F44" s="206"/>
      <c r="G44" s="206"/>
      <c r="I44" s="206"/>
      <c r="J44" s="206"/>
      <c r="K44" s="206"/>
      <c r="L44" s="2451"/>
      <c r="M44" s="302"/>
      <c r="N44" s="2451"/>
      <c r="O44" s="288"/>
      <c r="P44" s="288"/>
      <c r="Q44" s="2451"/>
      <c r="R44" s="2451"/>
      <c r="S44" s="2451"/>
      <c r="T44" s="2451"/>
      <c r="U44" s="2451"/>
      <c r="V44" s="2451"/>
    </row>
    <row r="45" spans="1:22">
      <c r="A45" s="206"/>
      <c r="B45" s="206"/>
      <c r="C45" s="206"/>
      <c r="D45" s="206"/>
      <c r="E45" s="206"/>
      <c r="F45" s="206"/>
      <c r="G45" s="206"/>
      <c r="I45" s="206"/>
      <c r="J45" s="206"/>
      <c r="K45" s="206"/>
      <c r="L45" s="2451"/>
      <c r="M45" s="302"/>
      <c r="N45" s="2451"/>
      <c r="O45" s="288"/>
      <c r="P45" s="288"/>
      <c r="Q45" s="2451"/>
      <c r="R45" s="2451"/>
      <c r="S45" s="2451"/>
      <c r="T45" s="2451"/>
      <c r="U45" s="2451"/>
      <c r="V45" s="2451"/>
    </row>
  </sheetData>
  <sheetProtection algorithmName="SHA-512" hashValue="KkaHBIcfeD8jSsii9Abkar64vG4PrumswFKO4q3VtmHB6sSSZpmXY/aVsZ2I5gQGcB7Dq2QG+Y9Qq+s9Rk8h6Q==" saltValue="L+efAitmvK/iyLuX7oxE5A==" spinCount="100000" sheet="1" objects="1" scenarios="1" formatColumns="0" formatRows="0"/>
  <mergeCells count="3">
    <mergeCell ref="B3:J3"/>
    <mergeCell ref="S3:U3"/>
    <mergeCell ref="O6:P6"/>
  </mergeCells>
  <conditionalFormatting sqref="M4:M11">
    <cfRule type="cellIs" dxfId="223" priority="6" operator="equal">
      <formula>0</formula>
    </cfRule>
  </conditionalFormatting>
  <conditionalFormatting sqref="M12:M15 M20:M21 M24:M32 M38:M45">
    <cfRule type="cellIs" dxfId="222" priority="5" operator="equal">
      <formula>0</formula>
    </cfRule>
  </conditionalFormatting>
  <conditionalFormatting sqref="M33:M37">
    <cfRule type="cellIs" dxfId="221" priority="1" operator="equal">
      <formula>0</formula>
    </cfRule>
  </conditionalFormatting>
  <conditionalFormatting sqref="M19">
    <cfRule type="cellIs" dxfId="220" priority="3" operator="equal">
      <formula>0</formula>
    </cfRule>
  </conditionalFormatting>
  <conditionalFormatting sqref="M22:M23">
    <cfRule type="cellIs" dxfId="219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52"/>
  <sheetViews>
    <sheetView showGridLines="0" zoomScale="70" zoomScaleNormal="70" zoomScaleSheetLayoutView="100" workbookViewId="0"/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1.5976562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11.5" style="17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78"/>
      <c r="B1" s="909" t="s">
        <v>712</v>
      </c>
      <c r="C1" s="909"/>
      <c r="D1" s="2464"/>
      <c r="E1" s="2464"/>
      <c r="F1" s="960"/>
      <c r="G1" s="2464"/>
      <c r="H1" s="2464"/>
      <c r="I1" s="960"/>
      <c r="J1" s="2464"/>
      <c r="K1" s="2464"/>
      <c r="L1" s="278"/>
      <c r="M1" s="278"/>
      <c r="N1" s="278"/>
      <c r="O1" s="278"/>
      <c r="P1" s="278"/>
      <c r="Q1" s="913"/>
      <c r="R1" s="278"/>
      <c r="S1" s="913"/>
      <c r="T1" s="278"/>
      <c r="U1" s="278"/>
      <c r="V1" s="278"/>
      <c r="W1" s="278"/>
      <c r="X1" s="278"/>
      <c r="Y1" s="278"/>
      <c r="Z1" s="278"/>
      <c r="AA1" s="278"/>
      <c r="AB1" s="659"/>
      <c r="AC1" s="913"/>
      <c r="AD1" s="659"/>
      <c r="AE1" s="909" t="s">
        <v>6804</v>
      </c>
      <c r="AF1" s="909"/>
      <c r="AG1" s="2464"/>
      <c r="AH1" s="2464"/>
      <c r="AI1" s="960"/>
      <c r="AJ1" s="2464"/>
      <c r="AK1" s="2464"/>
      <c r="AL1" s="960"/>
      <c r="AM1" s="2464"/>
      <c r="AN1" s="2464"/>
      <c r="AO1" s="659"/>
      <c r="AP1" s="278"/>
      <c r="AQ1" s="278"/>
      <c r="AR1" s="278"/>
      <c r="AS1" s="278"/>
    </row>
    <row r="2" spans="1:45" s="12" customFormat="1" ht="22.8">
      <c r="A2" s="278"/>
      <c r="B2" s="909" t="str">
        <f>Validation!B4</f>
        <v>Yorkshire Water</v>
      </c>
      <c r="C2" s="909"/>
      <c r="D2" s="2464"/>
      <c r="E2" s="2464"/>
      <c r="F2" s="2464"/>
      <c r="G2" s="2464"/>
      <c r="H2" s="2464"/>
      <c r="I2" s="2464"/>
      <c r="J2" s="2464"/>
      <c r="K2" s="2464"/>
      <c r="L2" s="278"/>
      <c r="M2" s="278"/>
      <c r="N2" s="278"/>
      <c r="O2" s="278"/>
      <c r="P2" s="278"/>
      <c r="Q2" s="913"/>
      <c r="R2" s="278"/>
      <c r="S2" s="913"/>
      <c r="T2" s="278"/>
      <c r="U2" s="278"/>
      <c r="V2" s="278"/>
      <c r="W2" s="278"/>
      <c r="X2" s="278"/>
      <c r="Y2" s="278"/>
      <c r="Z2" s="278"/>
      <c r="AA2" s="278"/>
      <c r="AB2" s="659"/>
      <c r="AC2" s="913"/>
      <c r="AD2" s="659"/>
      <c r="AE2" s="2464"/>
      <c r="AF2" s="2464"/>
      <c r="AG2" s="2464"/>
      <c r="AH2" s="2464"/>
      <c r="AI2" s="2464"/>
      <c r="AJ2" s="2464"/>
      <c r="AK2" s="2464"/>
      <c r="AL2" s="2464"/>
      <c r="AM2" s="2464"/>
      <c r="AN2" s="2464"/>
      <c r="AO2" s="659"/>
      <c r="AP2" s="278"/>
      <c r="AQ2" s="278"/>
      <c r="AR2" s="278"/>
      <c r="AS2" s="278"/>
    </row>
    <row r="3" spans="1:45" s="6" customFormat="1" ht="19.2">
      <c r="A3" s="282"/>
      <c r="B3" s="2729" t="s">
        <v>713</v>
      </c>
      <c r="C3" s="2594"/>
      <c r="D3" s="2594"/>
      <c r="E3" s="2594"/>
      <c r="F3" s="2594"/>
      <c r="G3" s="2594"/>
      <c r="H3" s="2594"/>
      <c r="I3" s="2594"/>
      <c r="J3" s="2594"/>
      <c r="K3" s="2594"/>
      <c r="L3" s="2594"/>
      <c r="M3" s="2594"/>
      <c r="N3" s="2594"/>
      <c r="O3" s="2594"/>
      <c r="P3" s="282"/>
      <c r="Q3" s="914"/>
      <c r="R3" s="2332" t="s">
        <v>6805</v>
      </c>
      <c r="S3" s="914"/>
      <c r="T3" s="282"/>
      <c r="U3" s="282"/>
      <c r="V3" s="282"/>
      <c r="W3" s="282"/>
      <c r="X3" s="282"/>
      <c r="Y3" s="282"/>
      <c r="Z3" s="282"/>
      <c r="AA3" s="282"/>
      <c r="AB3" s="661"/>
      <c r="AC3" s="914"/>
      <c r="AD3" s="661"/>
      <c r="AE3" s="2729" t="s">
        <v>713</v>
      </c>
      <c r="AF3" s="2594"/>
      <c r="AG3" s="2594"/>
      <c r="AH3" s="2594"/>
      <c r="AI3" s="2594"/>
      <c r="AJ3" s="2594"/>
      <c r="AK3" s="2594"/>
      <c r="AL3" s="2594"/>
      <c r="AM3" s="2594"/>
      <c r="AN3" s="2594"/>
      <c r="AO3" s="280"/>
      <c r="AP3" s="282"/>
      <c r="AQ3" s="282"/>
      <c r="AR3" s="282"/>
      <c r="AS3" s="282"/>
    </row>
    <row r="4" spans="1:45" s="7" customFormat="1" ht="19.2" thickBot="1">
      <c r="A4" s="661"/>
      <c r="B4" s="961"/>
      <c r="C4" s="961"/>
      <c r="D4" s="961"/>
      <c r="E4" s="961"/>
      <c r="F4" s="961"/>
      <c r="G4" s="961"/>
      <c r="H4" s="961"/>
      <c r="I4" s="961"/>
      <c r="J4" s="961"/>
      <c r="K4" s="961"/>
      <c r="L4" s="661"/>
      <c r="M4" s="280"/>
      <c r="N4" s="661"/>
      <c r="O4" s="661"/>
      <c r="P4" s="661"/>
      <c r="Q4" s="914"/>
      <c r="R4" s="302"/>
      <c r="S4" s="914"/>
      <c r="T4" s="661"/>
      <c r="U4" s="661"/>
      <c r="V4" s="661"/>
      <c r="W4" s="661"/>
      <c r="X4" s="661"/>
      <c r="Y4" s="661"/>
      <c r="Z4" s="661"/>
      <c r="AA4" s="661"/>
      <c r="AB4" s="661"/>
      <c r="AC4" s="914"/>
      <c r="AD4" s="661"/>
      <c r="AE4" s="961"/>
      <c r="AF4" s="961"/>
      <c r="AG4" s="961"/>
      <c r="AH4" s="961"/>
      <c r="AI4" s="961"/>
      <c r="AJ4" s="961"/>
      <c r="AK4" s="961"/>
      <c r="AL4" s="961"/>
      <c r="AM4" s="961"/>
      <c r="AN4" s="961"/>
      <c r="AO4" s="280"/>
      <c r="AP4" s="661"/>
      <c r="AQ4" s="661"/>
      <c r="AR4" s="661"/>
      <c r="AS4" s="661"/>
    </row>
    <row r="5" spans="1:45" s="4" customFormat="1" ht="16.2" thickTop="1">
      <c r="A5" s="206"/>
      <c r="B5" s="2605" t="s">
        <v>6807</v>
      </c>
      <c r="C5" s="2586" t="s">
        <v>11320</v>
      </c>
      <c r="D5" s="2586"/>
      <c r="E5" s="2586"/>
      <c r="F5" s="2586"/>
      <c r="G5" s="2586" t="s">
        <v>11321</v>
      </c>
      <c r="H5" s="2586"/>
      <c r="I5" s="2586" t="s">
        <v>11322</v>
      </c>
      <c r="J5" s="2586" t="s">
        <v>11323</v>
      </c>
      <c r="K5" s="2588"/>
      <c r="L5" s="206"/>
      <c r="M5" s="2682" t="s">
        <v>6813</v>
      </c>
      <c r="N5" s="206"/>
      <c r="O5" s="2682" t="s">
        <v>6814</v>
      </c>
      <c r="P5" s="206"/>
      <c r="Q5" s="835"/>
      <c r="R5" s="302"/>
      <c r="S5" s="835"/>
      <c r="T5" s="206"/>
      <c r="U5" s="206"/>
      <c r="V5" s="206"/>
      <c r="W5" s="206"/>
      <c r="X5" s="206"/>
      <c r="Y5" s="206"/>
      <c r="Z5" s="206"/>
      <c r="AA5" s="206"/>
      <c r="AB5" s="206"/>
      <c r="AC5" s="835"/>
      <c r="AD5" s="206"/>
      <c r="AE5" s="2605" t="s">
        <v>6807</v>
      </c>
      <c r="AF5" s="2586" t="s">
        <v>11320</v>
      </c>
      <c r="AG5" s="2586"/>
      <c r="AH5" s="2586"/>
      <c r="AI5" s="2586"/>
      <c r="AJ5" s="2586" t="s">
        <v>11321</v>
      </c>
      <c r="AK5" s="2586"/>
      <c r="AL5" s="2586" t="s">
        <v>11322</v>
      </c>
      <c r="AM5" s="2586" t="s">
        <v>11323</v>
      </c>
      <c r="AN5" s="2588"/>
      <c r="AO5" s="333"/>
      <c r="AP5" s="206"/>
      <c r="AQ5" s="206"/>
      <c r="AR5" s="206"/>
      <c r="AS5" s="206"/>
    </row>
    <row r="6" spans="1:45" s="4" customFormat="1" ht="30">
      <c r="A6" s="206"/>
      <c r="B6" s="2688"/>
      <c r="C6" s="440" t="s">
        <v>11324</v>
      </c>
      <c r="D6" s="440" t="s">
        <v>11325</v>
      </c>
      <c r="E6" s="440" t="s">
        <v>11326</v>
      </c>
      <c r="F6" s="440" t="s">
        <v>11327</v>
      </c>
      <c r="G6" s="440" t="s">
        <v>11328</v>
      </c>
      <c r="H6" s="440" t="s">
        <v>11329</v>
      </c>
      <c r="I6" s="2689"/>
      <c r="J6" s="440" t="s">
        <v>11330</v>
      </c>
      <c r="K6" s="441" t="s">
        <v>11331</v>
      </c>
      <c r="L6" s="206"/>
      <c r="M6" s="2683"/>
      <c r="N6" s="206"/>
      <c r="O6" s="2683"/>
      <c r="P6" s="206"/>
      <c r="Q6" s="835"/>
      <c r="R6" s="302"/>
      <c r="S6" s="835"/>
      <c r="T6" s="206"/>
      <c r="U6" s="206"/>
      <c r="V6" s="206"/>
      <c r="W6" s="206"/>
      <c r="X6" s="206"/>
      <c r="Y6" s="206"/>
      <c r="Z6" s="206"/>
      <c r="AA6" s="206"/>
      <c r="AB6" s="206"/>
      <c r="AC6" s="835"/>
      <c r="AD6" s="206"/>
      <c r="AE6" s="2688"/>
      <c r="AF6" s="440" t="s">
        <v>11324</v>
      </c>
      <c r="AG6" s="440" t="s">
        <v>11325</v>
      </c>
      <c r="AH6" s="440" t="s">
        <v>11326</v>
      </c>
      <c r="AI6" s="440" t="s">
        <v>11327</v>
      </c>
      <c r="AJ6" s="440" t="s">
        <v>11328</v>
      </c>
      <c r="AK6" s="440" t="s">
        <v>11329</v>
      </c>
      <c r="AL6" s="2689"/>
      <c r="AM6" s="440" t="s">
        <v>11330</v>
      </c>
      <c r="AN6" s="441" t="s">
        <v>11331</v>
      </c>
      <c r="AO6" s="333"/>
      <c r="AP6" s="206"/>
      <c r="AQ6" s="206"/>
      <c r="AR6" s="206"/>
      <c r="AS6" s="206"/>
    </row>
    <row r="7" spans="1:45" s="4" customFormat="1">
      <c r="A7" s="206"/>
      <c r="B7" s="442" t="s">
        <v>6808</v>
      </c>
      <c r="C7" s="440" t="s">
        <v>6820</v>
      </c>
      <c r="D7" s="440" t="s">
        <v>6820</v>
      </c>
      <c r="E7" s="440" t="s">
        <v>6820</v>
      </c>
      <c r="F7" s="440" t="s">
        <v>6820</v>
      </c>
      <c r="G7" s="440" t="s">
        <v>6820</v>
      </c>
      <c r="H7" s="440" t="s">
        <v>6820</v>
      </c>
      <c r="I7" s="440" t="s">
        <v>6820</v>
      </c>
      <c r="J7" s="440" t="s">
        <v>7403</v>
      </c>
      <c r="K7" s="441" t="s">
        <v>7403</v>
      </c>
      <c r="L7" s="206"/>
      <c r="M7" s="2683"/>
      <c r="N7" s="206"/>
      <c r="O7" s="2683"/>
      <c r="P7" s="206"/>
      <c r="Q7" s="835"/>
      <c r="R7" s="302"/>
      <c r="S7" s="835"/>
      <c r="T7" s="206"/>
      <c r="U7" s="206"/>
      <c r="V7" s="206"/>
      <c r="W7" s="206"/>
      <c r="X7" s="206"/>
      <c r="Y7" s="206"/>
      <c r="Z7" s="206"/>
      <c r="AA7" s="206"/>
      <c r="AB7" s="206"/>
      <c r="AC7" s="835"/>
      <c r="AD7" s="206"/>
      <c r="AE7" s="442" t="s">
        <v>6808</v>
      </c>
      <c r="AF7" s="440" t="s">
        <v>6820</v>
      </c>
      <c r="AG7" s="440" t="s">
        <v>6820</v>
      </c>
      <c r="AH7" s="440" t="s">
        <v>6820</v>
      </c>
      <c r="AI7" s="440" t="s">
        <v>6820</v>
      </c>
      <c r="AJ7" s="440" t="s">
        <v>6820</v>
      </c>
      <c r="AK7" s="440" t="s">
        <v>6820</v>
      </c>
      <c r="AL7" s="440" t="s">
        <v>6820</v>
      </c>
      <c r="AM7" s="440" t="s">
        <v>7403</v>
      </c>
      <c r="AN7" s="441" t="s">
        <v>7403</v>
      </c>
      <c r="AO7" s="333"/>
      <c r="AP7" s="206"/>
      <c r="AQ7" s="206"/>
      <c r="AR7" s="206"/>
      <c r="AS7" s="206"/>
    </row>
    <row r="8" spans="1:45" s="4" customFormat="1" ht="16.2" thickBot="1">
      <c r="A8" s="206"/>
      <c r="B8" s="443" t="s">
        <v>6809</v>
      </c>
      <c r="C8" s="289">
        <v>3</v>
      </c>
      <c r="D8" s="289">
        <v>3</v>
      </c>
      <c r="E8" s="289">
        <v>3</v>
      </c>
      <c r="F8" s="289">
        <v>3</v>
      </c>
      <c r="G8" s="289">
        <v>3</v>
      </c>
      <c r="H8" s="289">
        <v>3</v>
      </c>
      <c r="I8" s="289">
        <v>3</v>
      </c>
      <c r="J8" s="289">
        <v>3</v>
      </c>
      <c r="K8" s="682">
        <v>3</v>
      </c>
      <c r="L8" s="206"/>
      <c r="M8" s="2684"/>
      <c r="N8" s="206"/>
      <c r="O8" s="2684"/>
      <c r="P8" s="206"/>
      <c r="Q8" s="835"/>
      <c r="R8" s="302"/>
      <c r="S8" s="835"/>
      <c r="T8" s="2581" t="s">
        <v>6806</v>
      </c>
      <c r="U8" s="2581"/>
      <c r="V8" s="2714"/>
      <c r="W8" s="2714"/>
      <c r="X8" s="2714"/>
      <c r="Y8" s="2714"/>
      <c r="Z8" s="2714"/>
      <c r="AA8" s="2714"/>
      <c r="AB8" s="2483"/>
      <c r="AC8" s="835"/>
      <c r="AD8" s="206"/>
      <c r="AE8" s="443" t="s">
        <v>6809</v>
      </c>
      <c r="AF8" s="289">
        <v>3</v>
      </c>
      <c r="AG8" s="289">
        <v>3</v>
      </c>
      <c r="AH8" s="289">
        <v>3</v>
      </c>
      <c r="AI8" s="289">
        <v>3</v>
      </c>
      <c r="AJ8" s="289">
        <v>3</v>
      </c>
      <c r="AK8" s="289">
        <v>3</v>
      </c>
      <c r="AL8" s="289">
        <v>3</v>
      </c>
      <c r="AM8" s="289">
        <v>3</v>
      </c>
      <c r="AN8" s="682">
        <v>3</v>
      </c>
      <c r="AO8" s="333"/>
      <c r="AP8" s="206"/>
      <c r="AQ8" s="206"/>
      <c r="AR8" s="206"/>
      <c r="AS8" s="206"/>
    </row>
    <row r="9" spans="1:45" s="4" customFormat="1" ht="16.8" thickTop="1" thickBot="1">
      <c r="A9" s="206"/>
      <c r="B9" s="962"/>
      <c r="C9" s="962"/>
      <c r="D9" s="963"/>
      <c r="E9" s="963"/>
      <c r="F9" s="963"/>
      <c r="G9" s="963"/>
      <c r="H9" s="963"/>
      <c r="I9" s="963"/>
      <c r="J9" s="963"/>
      <c r="K9" s="963"/>
      <c r="L9" s="206"/>
      <c r="M9" s="206"/>
      <c r="N9" s="206"/>
      <c r="O9" s="206"/>
      <c r="P9" s="206"/>
      <c r="Q9" s="835"/>
      <c r="R9" s="302"/>
      <c r="S9" s="835"/>
      <c r="T9" s="287" t="s">
        <v>6815</v>
      </c>
      <c r="U9" s="242"/>
      <c r="V9" s="206"/>
      <c r="W9" s="206"/>
      <c r="X9" s="206"/>
      <c r="Y9" s="206"/>
      <c r="Z9" s="206"/>
      <c r="AA9" s="206"/>
      <c r="AB9" s="206"/>
      <c r="AC9" s="835"/>
      <c r="AD9" s="206"/>
      <c r="AE9" s="962"/>
      <c r="AF9" s="962"/>
      <c r="AG9" s="963"/>
      <c r="AH9" s="963"/>
      <c r="AI9" s="963"/>
      <c r="AJ9" s="963"/>
      <c r="AK9" s="963"/>
      <c r="AL9" s="963"/>
      <c r="AM9" s="963"/>
      <c r="AN9" s="963"/>
      <c r="AO9" s="206"/>
      <c r="AP9" s="206"/>
      <c r="AQ9" s="206"/>
      <c r="AR9" s="206"/>
      <c r="AS9" s="206"/>
    </row>
    <row r="10" spans="1:45" s="4" customFormat="1" ht="15.75" customHeight="1" thickTop="1" thickBot="1">
      <c r="A10" s="206"/>
      <c r="B10" s="406" t="s">
        <v>11332</v>
      </c>
      <c r="C10" s="407"/>
      <c r="D10" s="495"/>
      <c r="E10" s="155"/>
      <c r="F10" s="963"/>
      <c r="G10" s="963"/>
      <c r="H10" s="963"/>
      <c r="I10" s="963"/>
      <c r="J10" s="963"/>
      <c r="K10" s="963"/>
      <c r="L10" s="206"/>
      <c r="M10" s="206"/>
      <c r="N10" s="206"/>
      <c r="O10" s="206"/>
      <c r="P10" s="206"/>
      <c r="Q10" s="835"/>
      <c r="R10" s="302"/>
      <c r="S10" s="835"/>
      <c r="T10" s="206"/>
      <c r="U10" s="206"/>
      <c r="V10" s="206"/>
      <c r="W10" s="206"/>
      <c r="X10" s="206"/>
      <c r="Y10" s="206"/>
      <c r="Z10" s="206"/>
      <c r="AA10" s="206"/>
      <c r="AB10" s="206"/>
      <c r="AC10" s="835"/>
      <c r="AD10" s="206"/>
      <c r="AE10" s="406" t="s">
        <v>11332</v>
      </c>
      <c r="AF10" s="407"/>
      <c r="AG10" s="495"/>
      <c r="AH10" s="155"/>
      <c r="AI10" s="963"/>
      <c r="AJ10" s="963"/>
      <c r="AK10" s="963"/>
      <c r="AL10" s="963"/>
      <c r="AM10" s="963"/>
      <c r="AN10" s="963"/>
      <c r="AO10" s="206"/>
      <c r="AP10" s="206"/>
      <c r="AQ10" s="206"/>
      <c r="AR10" s="206"/>
      <c r="AS10" s="206"/>
    </row>
    <row r="11" spans="1:45" s="4" customFormat="1" ht="15.75" customHeight="1" thickTop="1">
      <c r="A11" s="206"/>
      <c r="B11" s="409" t="s">
        <v>11333</v>
      </c>
      <c r="C11" s="2182">
        <v>0</v>
      </c>
      <c r="D11" s="704">
        <v>0</v>
      </c>
      <c r="E11" s="704">
        <v>0</v>
      </c>
      <c r="F11" s="704">
        <v>45</v>
      </c>
      <c r="G11" s="1626">
        <f>IFERROR(SUM(C11:F11),0)</f>
        <v>45</v>
      </c>
      <c r="H11" s="2182">
        <v>15.603</v>
      </c>
      <c r="I11" s="704">
        <v>0</v>
      </c>
      <c r="J11" s="1640">
        <v>6.0330000000000002E-2</v>
      </c>
      <c r="K11" s="1641">
        <v>1.154E-2</v>
      </c>
      <c r="L11" s="206"/>
      <c r="M11" s="299" t="s">
        <v>11334</v>
      </c>
      <c r="N11" s="206"/>
      <c r="O11" s="301"/>
      <c r="P11" s="206"/>
      <c r="Q11" s="835"/>
      <c r="R11" s="302">
        <f t="shared" ref="R11:R17" si="0">IF( SUM( T11:AA11 ) = 0, 0, $T$9 )</f>
        <v>0</v>
      </c>
      <c r="S11" s="835"/>
      <c r="T11" s="303">
        <f xml:space="preserve"> IF( ISNUMBER(C11), 0, 1 )</f>
        <v>0</v>
      </c>
      <c r="U11" s="303">
        <f t="shared" ref="U11:U17" si="1" xml:space="preserve"> IF( ISNUMBER(D11), 0, 1 )</f>
        <v>0</v>
      </c>
      <c r="V11" s="303">
        <f t="shared" ref="V11:V17" si="2" xml:space="preserve"> IF( ISNUMBER(E11), 0, 1 )</f>
        <v>0</v>
      </c>
      <c r="W11" s="303">
        <f t="shared" ref="W11:W17" si="3" xml:space="preserve"> IF( ISNUMBER(F11), 0, 1 )</f>
        <v>0</v>
      </c>
      <c r="X11" s="206"/>
      <c r="Y11" s="303">
        <f t="shared" ref="Y11:Y17" si="4" xml:space="preserve"> IF( ISNUMBER(H11), 0, 1 )</f>
        <v>0</v>
      </c>
      <c r="Z11" s="303">
        <f t="shared" ref="Z11:Z17" si="5" xml:space="preserve"> IF( ISNUMBER(I11), 0, 1 )</f>
        <v>0</v>
      </c>
      <c r="AA11" s="303">
        <f t="shared" ref="AA11:AA17" si="6" xml:space="preserve"> IF( ISNUMBER(J11), 0, 1 )</f>
        <v>0</v>
      </c>
      <c r="AB11" s="303">
        <f t="shared" ref="AB11:AB17" si="7" xml:space="preserve"> IF( ISNUMBER(K11), 0, 1 )</f>
        <v>0</v>
      </c>
      <c r="AC11" s="835"/>
      <c r="AD11" s="206"/>
      <c r="AE11" s="409" t="s">
        <v>11333</v>
      </c>
      <c r="AF11" s="964" t="s">
        <v>11335</v>
      </c>
      <c r="AG11" s="911" t="s">
        <v>11336</v>
      </c>
      <c r="AH11" s="911" t="s">
        <v>11337</v>
      </c>
      <c r="AI11" s="911" t="s">
        <v>11338</v>
      </c>
      <c r="AJ11" s="965" t="s">
        <v>11339</v>
      </c>
      <c r="AK11" s="964" t="s">
        <v>11340</v>
      </c>
      <c r="AL11" s="911" t="s">
        <v>11341</v>
      </c>
      <c r="AM11" s="911" t="s">
        <v>11342</v>
      </c>
      <c r="AN11" s="966" t="s">
        <v>11343</v>
      </c>
      <c r="AO11" s="967"/>
      <c r="AP11" s="206"/>
      <c r="AQ11" s="206"/>
      <c r="AR11" s="206"/>
      <c r="AS11" s="206"/>
    </row>
    <row r="12" spans="1:45" s="4" customFormat="1" ht="15.75" customHeight="1">
      <c r="A12" s="206"/>
      <c r="B12" s="416" t="s">
        <v>11344</v>
      </c>
      <c r="C12" s="2183">
        <v>0</v>
      </c>
      <c r="D12" s="707">
        <v>0</v>
      </c>
      <c r="E12" s="707">
        <v>0</v>
      </c>
      <c r="F12" s="707">
        <v>430</v>
      </c>
      <c r="G12" s="1628">
        <f t="shared" ref="G12:G18" si="8">IFERROR(SUM(C12:F12),0)</f>
        <v>430</v>
      </c>
      <c r="H12" s="2183">
        <v>-17.945</v>
      </c>
      <c r="I12" s="707">
        <v>0</v>
      </c>
      <c r="J12" s="1642">
        <v>2.3890000000000002E-2</v>
      </c>
      <c r="K12" s="1643">
        <v>3.8879999999999998E-2</v>
      </c>
      <c r="L12" s="206"/>
      <c r="M12" s="308" t="s">
        <v>11345</v>
      </c>
      <c r="N12" s="206"/>
      <c r="O12" s="309"/>
      <c r="P12" s="206"/>
      <c r="Q12" s="835"/>
      <c r="R12" s="302">
        <f t="shared" si="0"/>
        <v>0</v>
      </c>
      <c r="S12" s="835"/>
      <c r="T12" s="303">
        <f t="shared" ref="T12:T17" si="9" xml:space="preserve"> IF( ISNUMBER(C12), 0, 1 )</f>
        <v>0</v>
      </c>
      <c r="U12" s="303">
        <f t="shared" si="1"/>
        <v>0</v>
      </c>
      <c r="V12" s="303">
        <f t="shared" si="2"/>
        <v>0</v>
      </c>
      <c r="W12" s="303">
        <f t="shared" si="3"/>
        <v>0</v>
      </c>
      <c r="X12" s="206"/>
      <c r="Y12" s="303">
        <f t="shared" si="4"/>
        <v>0</v>
      </c>
      <c r="Z12" s="303">
        <f t="shared" si="5"/>
        <v>0</v>
      </c>
      <c r="AA12" s="303">
        <f t="shared" si="6"/>
        <v>0</v>
      </c>
      <c r="AB12" s="303">
        <f t="shared" si="7"/>
        <v>0</v>
      </c>
      <c r="AC12" s="835"/>
      <c r="AD12" s="206"/>
      <c r="AE12" s="416" t="s">
        <v>11344</v>
      </c>
      <c r="AF12" s="968" t="s">
        <v>11346</v>
      </c>
      <c r="AG12" s="912" t="s">
        <v>11347</v>
      </c>
      <c r="AH12" s="912" t="s">
        <v>11348</v>
      </c>
      <c r="AI12" s="912" t="s">
        <v>11349</v>
      </c>
      <c r="AJ12" s="969" t="s">
        <v>11350</v>
      </c>
      <c r="AK12" s="968" t="s">
        <v>11351</v>
      </c>
      <c r="AL12" s="912" t="s">
        <v>11352</v>
      </c>
      <c r="AM12" s="912" t="s">
        <v>11353</v>
      </c>
      <c r="AN12" s="970" t="s">
        <v>11354</v>
      </c>
      <c r="AO12" s="967"/>
      <c r="AP12" s="206"/>
      <c r="AQ12" s="206"/>
      <c r="AR12" s="206"/>
      <c r="AS12" s="206"/>
    </row>
    <row r="13" spans="1:45" s="4" customFormat="1" ht="15.75" customHeight="1">
      <c r="A13" s="206"/>
      <c r="B13" s="416" t="s">
        <v>11355</v>
      </c>
      <c r="C13" s="2183">
        <v>0</v>
      </c>
      <c r="D13" s="707">
        <v>0</v>
      </c>
      <c r="E13" s="707">
        <v>0</v>
      </c>
      <c r="F13" s="707">
        <v>0</v>
      </c>
      <c r="G13" s="1628">
        <f t="shared" si="8"/>
        <v>0</v>
      </c>
      <c r="H13" s="2183">
        <v>0</v>
      </c>
      <c r="I13" s="707">
        <v>0</v>
      </c>
      <c r="J13" s="1642">
        <v>0</v>
      </c>
      <c r="K13" s="1643">
        <v>0</v>
      </c>
      <c r="L13" s="206"/>
      <c r="M13" s="308" t="s">
        <v>11356</v>
      </c>
      <c r="N13" s="206"/>
      <c r="O13" s="309"/>
      <c r="P13" s="206"/>
      <c r="Q13" s="835"/>
      <c r="R13" s="302">
        <f t="shared" si="0"/>
        <v>0</v>
      </c>
      <c r="S13" s="835"/>
      <c r="T13" s="303">
        <f t="shared" si="9"/>
        <v>0</v>
      </c>
      <c r="U13" s="303">
        <f t="shared" si="1"/>
        <v>0</v>
      </c>
      <c r="V13" s="303">
        <f t="shared" si="2"/>
        <v>0</v>
      </c>
      <c r="W13" s="303">
        <f t="shared" si="3"/>
        <v>0</v>
      </c>
      <c r="X13" s="206"/>
      <c r="Y13" s="303">
        <f t="shared" si="4"/>
        <v>0</v>
      </c>
      <c r="Z13" s="303">
        <f t="shared" si="5"/>
        <v>0</v>
      </c>
      <c r="AA13" s="303">
        <f t="shared" si="6"/>
        <v>0</v>
      </c>
      <c r="AB13" s="303">
        <f t="shared" si="7"/>
        <v>0</v>
      </c>
      <c r="AC13" s="835"/>
      <c r="AD13" s="206"/>
      <c r="AE13" s="416" t="s">
        <v>11355</v>
      </c>
      <c r="AF13" s="968" t="s">
        <v>11357</v>
      </c>
      <c r="AG13" s="912" t="s">
        <v>11358</v>
      </c>
      <c r="AH13" s="912" t="s">
        <v>11359</v>
      </c>
      <c r="AI13" s="912" t="s">
        <v>11360</v>
      </c>
      <c r="AJ13" s="969" t="s">
        <v>11361</v>
      </c>
      <c r="AK13" s="968" t="s">
        <v>11362</v>
      </c>
      <c r="AL13" s="912" t="s">
        <v>11363</v>
      </c>
      <c r="AM13" s="912" t="s">
        <v>11364</v>
      </c>
      <c r="AN13" s="970" t="s">
        <v>11365</v>
      </c>
      <c r="AO13" s="967"/>
      <c r="AP13" s="206"/>
      <c r="AQ13" s="206"/>
      <c r="AR13" s="206"/>
      <c r="AS13" s="206"/>
    </row>
    <row r="14" spans="1:45" s="4" customFormat="1" ht="15.75" customHeight="1">
      <c r="A14" s="206"/>
      <c r="B14" s="416" t="s">
        <v>11366</v>
      </c>
      <c r="C14" s="2183">
        <v>0</v>
      </c>
      <c r="D14" s="707">
        <v>0</v>
      </c>
      <c r="E14" s="707">
        <v>200.35168999999999</v>
      </c>
      <c r="F14" s="707">
        <v>1088.6483099999998</v>
      </c>
      <c r="G14" s="1628">
        <f t="shared" si="8"/>
        <v>1288.9999999999998</v>
      </c>
      <c r="H14" s="2183">
        <v>3014.087</v>
      </c>
      <c r="I14" s="707">
        <v>197.809</v>
      </c>
      <c r="J14" s="1642">
        <v>2.9059999999999999E-2</v>
      </c>
      <c r="K14" s="1643">
        <v>5.1270000000000003E-2</v>
      </c>
      <c r="L14" s="206"/>
      <c r="M14" s="308" t="s">
        <v>11367</v>
      </c>
      <c r="N14" s="206"/>
      <c r="O14" s="309"/>
      <c r="P14" s="206"/>
      <c r="Q14" s="835"/>
      <c r="R14" s="302">
        <f t="shared" si="0"/>
        <v>0</v>
      </c>
      <c r="S14" s="835"/>
      <c r="T14" s="303">
        <f t="shared" si="9"/>
        <v>0</v>
      </c>
      <c r="U14" s="303">
        <f t="shared" si="1"/>
        <v>0</v>
      </c>
      <c r="V14" s="303">
        <f t="shared" si="2"/>
        <v>0</v>
      </c>
      <c r="W14" s="303">
        <f t="shared" si="3"/>
        <v>0</v>
      </c>
      <c r="X14" s="206"/>
      <c r="Y14" s="303">
        <f t="shared" si="4"/>
        <v>0</v>
      </c>
      <c r="Z14" s="303">
        <f t="shared" si="5"/>
        <v>0</v>
      </c>
      <c r="AA14" s="303">
        <f t="shared" si="6"/>
        <v>0</v>
      </c>
      <c r="AB14" s="303">
        <f t="shared" si="7"/>
        <v>0</v>
      </c>
      <c r="AC14" s="835"/>
      <c r="AD14" s="206"/>
      <c r="AE14" s="416" t="s">
        <v>11366</v>
      </c>
      <c r="AF14" s="968" t="s">
        <v>11368</v>
      </c>
      <c r="AG14" s="912" t="s">
        <v>11369</v>
      </c>
      <c r="AH14" s="912" t="s">
        <v>11370</v>
      </c>
      <c r="AI14" s="912" t="s">
        <v>11371</v>
      </c>
      <c r="AJ14" s="969" t="s">
        <v>11372</v>
      </c>
      <c r="AK14" s="968" t="s">
        <v>11373</v>
      </c>
      <c r="AL14" s="912" t="s">
        <v>11374</v>
      </c>
      <c r="AM14" s="912" t="s">
        <v>11375</v>
      </c>
      <c r="AN14" s="970" t="s">
        <v>11376</v>
      </c>
      <c r="AO14" s="967"/>
      <c r="AP14" s="206"/>
      <c r="AQ14" s="206"/>
      <c r="AR14" s="206"/>
      <c r="AS14" s="206"/>
    </row>
    <row r="15" spans="1:45" s="4" customFormat="1" ht="15.75" customHeight="1">
      <c r="A15" s="206"/>
      <c r="B15" s="416" t="s">
        <v>11377</v>
      </c>
      <c r="C15" s="2183">
        <v>0</v>
      </c>
      <c r="D15" s="707">
        <v>0</v>
      </c>
      <c r="E15" s="707">
        <v>0</v>
      </c>
      <c r="F15" s="707">
        <v>0</v>
      </c>
      <c r="G15" s="1628">
        <f t="shared" si="8"/>
        <v>0</v>
      </c>
      <c r="H15" s="2183">
        <v>0</v>
      </c>
      <c r="I15" s="707">
        <v>0</v>
      </c>
      <c r="J15" s="1642">
        <v>0</v>
      </c>
      <c r="K15" s="1643">
        <v>0</v>
      </c>
      <c r="L15" s="206"/>
      <c r="M15" s="308" t="s">
        <v>11378</v>
      </c>
      <c r="N15" s="206"/>
      <c r="O15" s="309"/>
      <c r="P15" s="206"/>
      <c r="Q15" s="835"/>
      <c r="R15" s="302">
        <f t="shared" si="0"/>
        <v>0</v>
      </c>
      <c r="S15" s="835"/>
      <c r="T15" s="303">
        <f t="shared" si="9"/>
        <v>0</v>
      </c>
      <c r="U15" s="303">
        <f t="shared" si="1"/>
        <v>0</v>
      </c>
      <c r="V15" s="303">
        <f t="shared" si="2"/>
        <v>0</v>
      </c>
      <c r="W15" s="303">
        <f t="shared" si="3"/>
        <v>0</v>
      </c>
      <c r="X15" s="206"/>
      <c r="Y15" s="303">
        <f t="shared" si="4"/>
        <v>0</v>
      </c>
      <c r="Z15" s="303">
        <f t="shared" si="5"/>
        <v>0</v>
      </c>
      <c r="AA15" s="303">
        <f t="shared" si="6"/>
        <v>0</v>
      </c>
      <c r="AB15" s="303">
        <f t="shared" si="7"/>
        <v>0</v>
      </c>
      <c r="AC15" s="835"/>
      <c r="AD15" s="206"/>
      <c r="AE15" s="416" t="s">
        <v>11377</v>
      </c>
      <c r="AF15" s="968" t="s">
        <v>11379</v>
      </c>
      <c r="AG15" s="912" t="s">
        <v>11380</v>
      </c>
      <c r="AH15" s="912" t="s">
        <v>11381</v>
      </c>
      <c r="AI15" s="912" t="s">
        <v>11382</v>
      </c>
      <c r="AJ15" s="969" t="s">
        <v>11383</v>
      </c>
      <c r="AK15" s="968" t="s">
        <v>11384</v>
      </c>
      <c r="AL15" s="912" t="s">
        <v>11385</v>
      </c>
      <c r="AM15" s="912" t="s">
        <v>11386</v>
      </c>
      <c r="AN15" s="970" t="s">
        <v>11387</v>
      </c>
      <c r="AO15" s="967"/>
      <c r="AP15" s="206"/>
      <c r="AQ15" s="206"/>
      <c r="AR15" s="206"/>
      <c r="AS15" s="206"/>
    </row>
    <row r="16" spans="1:45" s="4" customFormat="1" ht="15.75" customHeight="1">
      <c r="A16" s="206"/>
      <c r="B16" s="416" t="s">
        <v>11388</v>
      </c>
      <c r="C16" s="2183">
        <v>0</v>
      </c>
      <c r="D16" s="707">
        <v>0</v>
      </c>
      <c r="E16" s="707">
        <v>0</v>
      </c>
      <c r="F16" s="707">
        <v>0</v>
      </c>
      <c r="G16" s="1628">
        <f t="shared" si="8"/>
        <v>0</v>
      </c>
      <c r="H16" s="2183">
        <v>0</v>
      </c>
      <c r="I16" s="707">
        <v>0</v>
      </c>
      <c r="J16" s="1642">
        <v>0</v>
      </c>
      <c r="K16" s="1643">
        <v>0</v>
      </c>
      <c r="L16" s="206"/>
      <c r="M16" s="308" t="s">
        <v>11389</v>
      </c>
      <c r="N16" s="206"/>
      <c r="O16" s="309"/>
      <c r="P16" s="206"/>
      <c r="Q16" s="835"/>
      <c r="R16" s="302">
        <f t="shared" si="0"/>
        <v>0</v>
      </c>
      <c r="S16" s="835"/>
      <c r="T16" s="303">
        <f t="shared" si="9"/>
        <v>0</v>
      </c>
      <c r="U16" s="303">
        <f t="shared" si="1"/>
        <v>0</v>
      </c>
      <c r="V16" s="303">
        <f t="shared" si="2"/>
        <v>0</v>
      </c>
      <c r="W16" s="303">
        <f t="shared" si="3"/>
        <v>0</v>
      </c>
      <c r="X16" s="206"/>
      <c r="Y16" s="303">
        <f t="shared" si="4"/>
        <v>0</v>
      </c>
      <c r="Z16" s="303">
        <f t="shared" si="5"/>
        <v>0</v>
      </c>
      <c r="AA16" s="303">
        <f t="shared" si="6"/>
        <v>0</v>
      </c>
      <c r="AB16" s="303">
        <f t="shared" si="7"/>
        <v>0</v>
      </c>
      <c r="AC16" s="835"/>
      <c r="AD16" s="206"/>
      <c r="AE16" s="416" t="s">
        <v>11388</v>
      </c>
      <c r="AF16" s="968" t="s">
        <v>11390</v>
      </c>
      <c r="AG16" s="912" t="s">
        <v>11391</v>
      </c>
      <c r="AH16" s="912" t="s">
        <v>11392</v>
      </c>
      <c r="AI16" s="912" t="s">
        <v>11393</v>
      </c>
      <c r="AJ16" s="969" t="s">
        <v>11394</v>
      </c>
      <c r="AK16" s="968" t="s">
        <v>11395</v>
      </c>
      <c r="AL16" s="912" t="s">
        <v>11396</v>
      </c>
      <c r="AM16" s="912" t="s">
        <v>11397</v>
      </c>
      <c r="AN16" s="970" t="s">
        <v>11398</v>
      </c>
      <c r="AO16" s="967"/>
      <c r="AP16" s="206"/>
      <c r="AQ16" s="206"/>
      <c r="AR16" s="206"/>
      <c r="AS16" s="206"/>
    </row>
    <row r="17" spans="1:45" s="4" customFormat="1" ht="15.75" customHeight="1">
      <c r="A17" s="206"/>
      <c r="B17" s="416" t="s">
        <v>11399</v>
      </c>
      <c r="C17" s="2183">
        <v>0</v>
      </c>
      <c r="D17" s="707">
        <v>0</v>
      </c>
      <c r="E17" s="707">
        <v>0</v>
      </c>
      <c r="F17" s="707">
        <v>0</v>
      </c>
      <c r="G17" s="1628">
        <f t="shared" si="8"/>
        <v>0</v>
      </c>
      <c r="H17" s="2183">
        <v>0</v>
      </c>
      <c r="I17" s="707">
        <v>0</v>
      </c>
      <c r="J17" s="1642">
        <v>0</v>
      </c>
      <c r="K17" s="1643">
        <v>0</v>
      </c>
      <c r="L17" s="206"/>
      <c r="M17" s="308" t="s">
        <v>11400</v>
      </c>
      <c r="N17" s="206"/>
      <c r="O17" s="309"/>
      <c r="P17" s="206"/>
      <c r="Q17" s="835"/>
      <c r="R17" s="302">
        <f t="shared" si="0"/>
        <v>0</v>
      </c>
      <c r="S17" s="835"/>
      <c r="T17" s="303">
        <f t="shared" si="9"/>
        <v>0</v>
      </c>
      <c r="U17" s="303">
        <f t="shared" si="1"/>
        <v>0</v>
      </c>
      <c r="V17" s="303">
        <f t="shared" si="2"/>
        <v>0</v>
      </c>
      <c r="W17" s="303">
        <f t="shared" si="3"/>
        <v>0</v>
      </c>
      <c r="X17" s="206"/>
      <c r="Y17" s="303">
        <f t="shared" si="4"/>
        <v>0</v>
      </c>
      <c r="Z17" s="303">
        <f t="shared" si="5"/>
        <v>0</v>
      </c>
      <c r="AA17" s="303">
        <f t="shared" si="6"/>
        <v>0</v>
      </c>
      <c r="AB17" s="303">
        <f t="shared" si="7"/>
        <v>0</v>
      </c>
      <c r="AC17" s="835"/>
      <c r="AD17" s="206"/>
      <c r="AE17" s="416" t="s">
        <v>11399</v>
      </c>
      <c r="AF17" s="968" t="s">
        <v>11401</v>
      </c>
      <c r="AG17" s="912" t="s">
        <v>11402</v>
      </c>
      <c r="AH17" s="912" t="s">
        <v>11403</v>
      </c>
      <c r="AI17" s="912" t="s">
        <v>11404</v>
      </c>
      <c r="AJ17" s="969" t="s">
        <v>11405</v>
      </c>
      <c r="AK17" s="968" t="s">
        <v>11406</v>
      </c>
      <c r="AL17" s="912" t="s">
        <v>11407</v>
      </c>
      <c r="AM17" s="912" t="s">
        <v>11408</v>
      </c>
      <c r="AN17" s="970" t="s">
        <v>11409</v>
      </c>
      <c r="AO17" s="967"/>
      <c r="AP17" s="206"/>
      <c r="AQ17" s="206"/>
      <c r="AR17" s="206"/>
      <c r="AS17" s="206"/>
    </row>
    <row r="18" spans="1:45" s="4" customFormat="1" ht="15.75" customHeight="1" thickBot="1">
      <c r="A18" s="206"/>
      <c r="B18" s="419" t="s">
        <v>7026</v>
      </c>
      <c r="C18" s="2128">
        <f>IFERROR(SUM(C11:C17), 0)</f>
        <v>0</v>
      </c>
      <c r="D18" s="2128">
        <f>IFERROR(SUM(D11:D17), 0)</f>
        <v>0</v>
      </c>
      <c r="E18" s="2128">
        <f>IFERROR(SUM(E11:E17), 0)</f>
        <v>200.35168999999999</v>
      </c>
      <c r="F18" s="2128">
        <f t="shared" ref="F18" si="10">IFERROR(SUM(F11:F17), 0)</f>
        <v>1563.6483099999998</v>
      </c>
      <c r="G18" s="1620">
        <f t="shared" si="8"/>
        <v>1763.9999999999998</v>
      </c>
      <c r="H18" s="1620">
        <f>IFERROR(SUM(H11:H17), 0)</f>
        <v>3011.7449999999999</v>
      </c>
      <c r="I18" s="1620">
        <f>IFERROR(SUM(I11:I17), 0)</f>
        <v>197.809</v>
      </c>
      <c r="J18" s="1644"/>
      <c r="K18" s="1645"/>
      <c r="L18" s="206"/>
      <c r="M18" s="589" t="s">
        <v>11410</v>
      </c>
      <c r="N18" s="206"/>
      <c r="O18" s="320"/>
      <c r="P18" s="206"/>
      <c r="Q18" s="835"/>
      <c r="R18" s="302"/>
      <c r="S18" s="835"/>
      <c r="T18" s="206"/>
      <c r="U18" s="206"/>
      <c r="V18" s="206"/>
      <c r="W18" s="206"/>
      <c r="X18" s="206"/>
      <c r="Y18" s="206"/>
      <c r="Z18" s="206"/>
      <c r="AA18" s="206"/>
      <c r="AB18" s="206"/>
      <c r="AC18" s="835"/>
      <c r="AD18" s="206"/>
      <c r="AE18" s="419" t="s">
        <v>7026</v>
      </c>
      <c r="AF18" s="971" t="s">
        <v>11411</v>
      </c>
      <c r="AG18" s="689" t="s">
        <v>11412</v>
      </c>
      <c r="AH18" s="689" t="s">
        <v>11413</v>
      </c>
      <c r="AI18" s="689" t="s">
        <v>11414</v>
      </c>
      <c r="AJ18" s="689" t="s">
        <v>11415</v>
      </c>
      <c r="AK18" s="689" t="s">
        <v>11416</v>
      </c>
      <c r="AL18" s="689" t="s">
        <v>11417</v>
      </c>
      <c r="AM18" s="972"/>
      <c r="AN18" s="973"/>
      <c r="AO18" s="974"/>
      <c r="AP18" s="206"/>
      <c r="AQ18" s="206"/>
      <c r="AR18" s="206"/>
      <c r="AS18" s="206"/>
    </row>
    <row r="19" spans="1:45" s="4" customFormat="1" ht="15.75" customHeight="1" thickTop="1" thickBot="1">
      <c r="A19" s="206"/>
      <c r="B19" s="975"/>
      <c r="C19" s="1634"/>
      <c r="D19" s="1635"/>
      <c r="E19" s="1635"/>
      <c r="F19" s="1635"/>
      <c r="G19" s="1635"/>
      <c r="H19" s="1634"/>
      <c r="I19" s="1634"/>
      <c r="J19" s="1646"/>
      <c r="K19" s="1646"/>
      <c r="L19" s="206"/>
      <c r="M19" s="242"/>
      <c r="N19" s="206"/>
      <c r="O19" s="206"/>
      <c r="P19" s="206"/>
      <c r="Q19" s="835"/>
      <c r="R19" s="302"/>
      <c r="S19" s="835"/>
      <c r="T19" s="206"/>
      <c r="U19" s="206"/>
      <c r="V19" s="206"/>
      <c r="W19" s="206"/>
      <c r="X19" s="206"/>
      <c r="Y19" s="206"/>
      <c r="Z19" s="206"/>
      <c r="AA19" s="206"/>
      <c r="AB19" s="206"/>
      <c r="AC19" s="835"/>
      <c r="AD19" s="206"/>
      <c r="AE19" s="975"/>
      <c r="AF19" s="975"/>
      <c r="AG19" s="976"/>
      <c r="AH19" s="976"/>
      <c r="AI19" s="976"/>
      <c r="AJ19" s="976"/>
      <c r="AK19" s="977"/>
      <c r="AL19" s="977"/>
      <c r="AM19" s="978"/>
      <c r="AN19" s="978"/>
      <c r="AO19" s="2464"/>
      <c r="AP19" s="206"/>
      <c r="AQ19" s="206"/>
      <c r="AR19" s="206"/>
      <c r="AS19" s="206"/>
    </row>
    <row r="20" spans="1:45" s="4" customFormat="1" ht="15.75" customHeight="1" thickTop="1" thickBot="1">
      <c r="A20" s="206"/>
      <c r="B20" s="406" t="s">
        <v>11418</v>
      </c>
      <c r="C20" s="739"/>
      <c r="D20" s="1634"/>
      <c r="E20" s="1634"/>
      <c r="F20" s="1634"/>
      <c r="G20" s="1634"/>
      <c r="H20" s="1634"/>
      <c r="I20" s="1634"/>
      <c r="J20" s="1646"/>
      <c r="K20" s="1646"/>
      <c r="L20" s="206"/>
      <c r="M20" s="242"/>
      <c r="N20" s="206"/>
      <c r="O20" s="206"/>
      <c r="P20" s="206"/>
      <c r="Q20" s="835"/>
      <c r="R20" s="302"/>
      <c r="S20" s="835"/>
      <c r="T20" s="206"/>
      <c r="U20" s="206"/>
      <c r="V20" s="206"/>
      <c r="W20" s="206"/>
      <c r="X20" s="206"/>
      <c r="Y20" s="206"/>
      <c r="Z20" s="206"/>
      <c r="AA20" s="206"/>
      <c r="AB20" s="206"/>
      <c r="AC20" s="835"/>
      <c r="AD20" s="206"/>
      <c r="AE20" s="406" t="s">
        <v>11418</v>
      </c>
      <c r="AF20" s="407"/>
      <c r="AG20" s="977"/>
      <c r="AH20" s="977"/>
      <c r="AI20" s="977"/>
      <c r="AJ20" s="977"/>
      <c r="AK20" s="977"/>
      <c r="AL20" s="977"/>
      <c r="AM20" s="978"/>
      <c r="AN20" s="978"/>
      <c r="AO20" s="2464"/>
      <c r="AP20" s="206"/>
      <c r="AQ20" s="206"/>
      <c r="AR20" s="206"/>
      <c r="AS20" s="206"/>
    </row>
    <row r="21" spans="1:45" s="4" customFormat="1" ht="15.75" customHeight="1" thickTop="1">
      <c r="A21" s="206"/>
      <c r="B21" s="409" t="s">
        <v>11419</v>
      </c>
      <c r="C21" s="2182">
        <v>0</v>
      </c>
      <c r="D21" s="704">
        <v>113.11199999999999</v>
      </c>
      <c r="E21" s="704">
        <v>0</v>
      </c>
      <c r="F21" s="704">
        <v>0</v>
      </c>
      <c r="G21" s="1626">
        <f t="shared" ref="G21:G25" si="11">IFERROR(SUM(C21:F21),0)</f>
        <v>113.11199999999999</v>
      </c>
      <c r="H21" s="704">
        <v>-23.103000000000002</v>
      </c>
      <c r="I21" s="704">
        <v>0</v>
      </c>
      <c r="J21" s="1647"/>
      <c r="K21" s="1648"/>
      <c r="L21" s="206"/>
      <c r="M21" s="299" t="s">
        <v>11420</v>
      </c>
      <c r="N21" s="206"/>
      <c r="O21" s="301"/>
      <c r="P21" s="206"/>
      <c r="Q21" s="835"/>
      <c r="R21" s="302">
        <f t="shared" ref="R21:R24" si="12">IF( SUM( T21:AA21 ) = 0, 0, $T$9 )</f>
        <v>0</v>
      </c>
      <c r="S21" s="835"/>
      <c r="T21" s="303">
        <f t="shared" ref="T21:T24" si="13" xml:space="preserve"> IF( ISNUMBER(C21), 0, 1 )</f>
        <v>0</v>
      </c>
      <c r="U21" s="303">
        <f t="shared" ref="U21:U24" si="14" xml:space="preserve"> IF( ISNUMBER(D21), 0, 1 )</f>
        <v>0</v>
      </c>
      <c r="V21" s="303">
        <f t="shared" ref="V21:V24" si="15" xml:space="preserve"> IF( ISNUMBER(E21), 0, 1 )</f>
        <v>0</v>
      </c>
      <c r="W21" s="303">
        <f t="shared" ref="W21:W24" si="16" xml:space="preserve"> IF( ISNUMBER(F21), 0, 1 )</f>
        <v>0</v>
      </c>
      <c r="X21" s="206"/>
      <c r="Y21" s="303">
        <f t="shared" ref="Y21:Y24" si="17" xml:space="preserve"> IF( ISNUMBER(H21), 0, 1 )</f>
        <v>0</v>
      </c>
      <c r="Z21" s="303">
        <f t="shared" ref="Z21:Z24" si="18" xml:space="preserve"> IF( ISNUMBER(I21), 0, 1 )</f>
        <v>0</v>
      </c>
      <c r="AA21" s="206"/>
      <c r="AB21" s="206"/>
      <c r="AC21" s="835"/>
      <c r="AD21" s="206"/>
      <c r="AE21" s="409" t="s">
        <v>11419</v>
      </c>
      <c r="AF21" s="964" t="s">
        <v>11421</v>
      </c>
      <c r="AG21" s="911" t="s">
        <v>11422</v>
      </c>
      <c r="AH21" s="911" t="s">
        <v>11423</v>
      </c>
      <c r="AI21" s="911" t="s">
        <v>11424</v>
      </c>
      <c r="AJ21" s="965" t="s">
        <v>11425</v>
      </c>
      <c r="AK21" s="911" t="s">
        <v>11426</v>
      </c>
      <c r="AL21" s="911" t="s">
        <v>11427</v>
      </c>
      <c r="AM21" s="979"/>
      <c r="AN21" s="980"/>
      <c r="AO21" s="967"/>
      <c r="AP21" s="206"/>
      <c r="AQ21" s="206"/>
      <c r="AR21" s="206"/>
      <c r="AS21" s="206"/>
    </row>
    <row r="22" spans="1:45" s="4" customFormat="1" ht="15.75" customHeight="1">
      <c r="A22" s="206"/>
      <c r="B22" s="416" t="s">
        <v>11428</v>
      </c>
      <c r="C22" s="2183">
        <v>0</v>
      </c>
      <c r="D22" s="707">
        <v>0</v>
      </c>
      <c r="E22" s="707">
        <v>0</v>
      </c>
      <c r="F22" s="707">
        <v>0</v>
      </c>
      <c r="G22" s="1628">
        <f t="shared" si="11"/>
        <v>0</v>
      </c>
      <c r="H22" s="707">
        <v>0</v>
      </c>
      <c r="I22" s="707">
        <v>0</v>
      </c>
      <c r="J22" s="1649"/>
      <c r="K22" s="1650"/>
      <c r="L22" s="206"/>
      <c r="M22" s="308" t="s">
        <v>11429</v>
      </c>
      <c r="N22" s="206"/>
      <c r="O22" s="309"/>
      <c r="P22" s="206"/>
      <c r="Q22" s="835"/>
      <c r="R22" s="302">
        <f t="shared" si="12"/>
        <v>0</v>
      </c>
      <c r="S22" s="835"/>
      <c r="T22" s="303">
        <f t="shared" si="13"/>
        <v>0</v>
      </c>
      <c r="U22" s="303">
        <f t="shared" si="14"/>
        <v>0</v>
      </c>
      <c r="V22" s="303">
        <f t="shared" si="15"/>
        <v>0</v>
      </c>
      <c r="W22" s="303">
        <f t="shared" si="16"/>
        <v>0</v>
      </c>
      <c r="X22" s="206"/>
      <c r="Y22" s="303">
        <f t="shared" si="17"/>
        <v>0</v>
      </c>
      <c r="Z22" s="303">
        <f t="shared" si="18"/>
        <v>0</v>
      </c>
      <c r="AA22" s="206"/>
      <c r="AB22" s="206"/>
      <c r="AC22" s="835"/>
      <c r="AD22" s="206"/>
      <c r="AE22" s="416" t="s">
        <v>11428</v>
      </c>
      <c r="AF22" s="968" t="s">
        <v>11430</v>
      </c>
      <c r="AG22" s="912" t="s">
        <v>11431</v>
      </c>
      <c r="AH22" s="912" t="s">
        <v>11432</v>
      </c>
      <c r="AI22" s="912" t="s">
        <v>11433</v>
      </c>
      <c r="AJ22" s="969" t="s">
        <v>11434</v>
      </c>
      <c r="AK22" s="912" t="s">
        <v>11435</v>
      </c>
      <c r="AL22" s="912" t="s">
        <v>11436</v>
      </c>
      <c r="AM22" s="981"/>
      <c r="AN22" s="982"/>
      <c r="AO22" s="967"/>
      <c r="AP22" s="206"/>
      <c r="AQ22" s="206"/>
      <c r="AR22" s="206"/>
      <c r="AS22" s="206"/>
    </row>
    <row r="23" spans="1:45" s="4" customFormat="1" ht="15.75" customHeight="1">
      <c r="A23" s="206"/>
      <c r="B23" s="416" t="s">
        <v>11437</v>
      </c>
      <c r="C23" s="2183">
        <v>0</v>
      </c>
      <c r="D23" s="707">
        <v>0</v>
      </c>
      <c r="E23" s="707">
        <v>0</v>
      </c>
      <c r="F23" s="707">
        <v>0</v>
      </c>
      <c r="G23" s="1628">
        <f t="shared" si="11"/>
        <v>0</v>
      </c>
      <c r="H23" s="707">
        <v>0</v>
      </c>
      <c r="I23" s="707">
        <v>0</v>
      </c>
      <c r="J23" s="1649"/>
      <c r="K23" s="1650"/>
      <c r="L23" s="206"/>
      <c r="M23" s="308" t="s">
        <v>11438</v>
      </c>
      <c r="N23" s="206"/>
      <c r="O23" s="309"/>
      <c r="P23" s="206"/>
      <c r="Q23" s="835"/>
      <c r="R23" s="302">
        <f t="shared" si="12"/>
        <v>0</v>
      </c>
      <c r="S23" s="835"/>
      <c r="T23" s="303">
        <f t="shared" si="13"/>
        <v>0</v>
      </c>
      <c r="U23" s="303">
        <f t="shared" si="14"/>
        <v>0</v>
      </c>
      <c r="V23" s="303">
        <f t="shared" si="15"/>
        <v>0</v>
      </c>
      <c r="W23" s="303">
        <f t="shared" si="16"/>
        <v>0</v>
      </c>
      <c r="X23" s="206"/>
      <c r="Y23" s="303">
        <f t="shared" si="17"/>
        <v>0</v>
      </c>
      <c r="Z23" s="303">
        <f t="shared" si="18"/>
        <v>0</v>
      </c>
      <c r="AA23" s="206"/>
      <c r="AB23" s="206"/>
      <c r="AC23" s="835"/>
      <c r="AD23" s="206"/>
      <c r="AE23" s="416" t="s">
        <v>11437</v>
      </c>
      <c r="AF23" s="968" t="s">
        <v>11439</v>
      </c>
      <c r="AG23" s="912" t="s">
        <v>11440</v>
      </c>
      <c r="AH23" s="912" t="s">
        <v>11441</v>
      </c>
      <c r="AI23" s="912" t="s">
        <v>11442</v>
      </c>
      <c r="AJ23" s="969" t="s">
        <v>11443</v>
      </c>
      <c r="AK23" s="912" t="s">
        <v>11444</v>
      </c>
      <c r="AL23" s="912" t="s">
        <v>11445</v>
      </c>
      <c r="AM23" s="981"/>
      <c r="AN23" s="982"/>
      <c r="AO23" s="967"/>
      <c r="AP23" s="206"/>
      <c r="AQ23" s="206"/>
      <c r="AR23" s="206"/>
      <c r="AS23" s="206"/>
    </row>
    <row r="24" spans="1:45" s="4" customFormat="1" ht="15.75" customHeight="1">
      <c r="A24" s="206"/>
      <c r="B24" s="416" t="s">
        <v>11446</v>
      </c>
      <c r="C24" s="2183">
        <v>0</v>
      </c>
      <c r="D24" s="707">
        <v>33.799999999999997</v>
      </c>
      <c r="E24" s="707">
        <v>0</v>
      </c>
      <c r="F24" s="707">
        <v>0</v>
      </c>
      <c r="G24" s="1628">
        <f t="shared" si="11"/>
        <v>33.799999999999997</v>
      </c>
      <c r="H24" s="707">
        <v>4.7370000000000001</v>
      </c>
      <c r="I24" s="707">
        <v>0</v>
      </c>
      <c r="J24" s="1649"/>
      <c r="K24" s="1650"/>
      <c r="L24" s="206"/>
      <c r="M24" s="308" t="s">
        <v>11447</v>
      </c>
      <c r="N24" s="206"/>
      <c r="O24" s="309"/>
      <c r="P24" s="206"/>
      <c r="Q24" s="835"/>
      <c r="R24" s="302">
        <f t="shared" si="12"/>
        <v>0</v>
      </c>
      <c r="S24" s="835"/>
      <c r="T24" s="303">
        <f t="shared" si="13"/>
        <v>0</v>
      </c>
      <c r="U24" s="303">
        <f t="shared" si="14"/>
        <v>0</v>
      </c>
      <c r="V24" s="303">
        <f t="shared" si="15"/>
        <v>0</v>
      </c>
      <c r="W24" s="303">
        <f t="shared" si="16"/>
        <v>0</v>
      </c>
      <c r="X24" s="206"/>
      <c r="Y24" s="303">
        <f t="shared" si="17"/>
        <v>0</v>
      </c>
      <c r="Z24" s="303">
        <f t="shared" si="18"/>
        <v>0</v>
      </c>
      <c r="AA24" s="206"/>
      <c r="AB24" s="206"/>
      <c r="AC24" s="835"/>
      <c r="AD24" s="206"/>
      <c r="AE24" s="416" t="s">
        <v>11446</v>
      </c>
      <c r="AF24" s="968" t="s">
        <v>11448</v>
      </c>
      <c r="AG24" s="912" t="s">
        <v>11449</v>
      </c>
      <c r="AH24" s="912" t="s">
        <v>11450</v>
      </c>
      <c r="AI24" s="912" t="s">
        <v>11451</v>
      </c>
      <c r="AJ24" s="969" t="s">
        <v>11452</v>
      </c>
      <c r="AK24" s="912" t="s">
        <v>11453</v>
      </c>
      <c r="AL24" s="912" t="s">
        <v>11454</v>
      </c>
      <c r="AM24" s="981"/>
      <c r="AN24" s="982"/>
      <c r="AO24" s="967"/>
      <c r="AP24" s="206"/>
      <c r="AQ24" s="206"/>
      <c r="AR24" s="206"/>
      <c r="AS24" s="206"/>
    </row>
    <row r="25" spans="1:45" s="4" customFormat="1" ht="15.75" customHeight="1" thickBot="1">
      <c r="A25" s="206"/>
      <c r="B25" s="419" t="s">
        <v>7026</v>
      </c>
      <c r="C25" s="2128">
        <f>IFERROR(SUM(C21:C24), 0)</f>
        <v>0</v>
      </c>
      <c r="D25" s="1620">
        <f>IFERROR(SUM(D21:D24), 0)</f>
        <v>146.91199999999998</v>
      </c>
      <c r="E25" s="1620">
        <f>IFERROR(SUM(E21:E24), 0)</f>
        <v>0</v>
      </c>
      <c r="F25" s="1620">
        <f>IFERROR(SUM(F21:F24), 0)</f>
        <v>0</v>
      </c>
      <c r="G25" s="1620">
        <f t="shared" si="11"/>
        <v>146.91199999999998</v>
      </c>
      <c r="H25" s="1620">
        <f>IFERROR(SUM(H21:H24), 0)</f>
        <v>-18.366</v>
      </c>
      <c r="I25" s="1620">
        <f>IFERROR(SUM(I21:I24), 0)</f>
        <v>0</v>
      </c>
      <c r="J25" s="1644"/>
      <c r="K25" s="1645"/>
      <c r="L25" s="206"/>
      <c r="M25" s="371" t="s">
        <v>11455</v>
      </c>
      <c r="N25" s="206"/>
      <c r="O25" s="320"/>
      <c r="P25" s="206"/>
      <c r="Q25" s="835"/>
      <c r="R25" s="302"/>
      <c r="S25" s="835"/>
      <c r="T25" s="206"/>
      <c r="U25" s="206"/>
      <c r="V25" s="206"/>
      <c r="W25" s="206"/>
      <c r="X25" s="206"/>
      <c r="Y25" s="206"/>
      <c r="Z25" s="206"/>
      <c r="AA25" s="206"/>
      <c r="AB25" s="206"/>
      <c r="AC25" s="835"/>
      <c r="AD25" s="206"/>
      <c r="AE25" s="419" t="s">
        <v>7026</v>
      </c>
      <c r="AF25" s="971" t="s">
        <v>11456</v>
      </c>
      <c r="AG25" s="689" t="s">
        <v>11457</v>
      </c>
      <c r="AH25" s="689" t="s">
        <v>11458</v>
      </c>
      <c r="AI25" s="689" t="s">
        <v>11459</v>
      </c>
      <c r="AJ25" s="689" t="s">
        <v>11460</v>
      </c>
      <c r="AK25" s="689" t="s">
        <v>11461</v>
      </c>
      <c r="AL25" s="689" t="s">
        <v>11462</v>
      </c>
      <c r="AM25" s="972"/>
      <c r="AN25" s="973"/>
      <c r="AO25" s="967"/>
      <c r="AP25" s="206"/>
      <c r="AQ25" s="206"/>
      <c r="AR25" s="206"/>
      <c r="AS25" s="206"/>
    </row>
    <row r="26" spans="1:45" s="4" customFormat="1" ht="15.75" customHeight="1" thickTop="1" thickBot="1">
      <c r="A26" s="206"/>
      <c r="B26" s="962"/>
      <c r="C26" s="1636"/>
      <c r="D26" s="1634"/>
      <c r="E26" s="1634"/>
      <c r="F26" s="1634"/>
      <c r="G26" s="1634"/>
      <c r="H26" s="1634"/>
      <c r="I26" s="1634"/>
      <c r="J26" s="1646"/>
      <c r="K26" s="1646"/>
      <c r="L26" s="206"/>
      <c r="M26" s="206"/>
      <c r="N26" s="206"/>
      <c r="O26" s="206"/>
      <c r="P26" s="206"/>
      <c r="Q26" s="835"/>
      <c r="R26" s="302"/>
      <c r="S26" s="835"/>
      <c r="T26" s="206"/>
      <c r="U26" s="206"/>
      <c r="V26" s="206"/>
      <c r="W26" s="206"/>
      <c r="X26" s="206"/>
      <c r="Y26" s="206"/>
      <c r="Z26" s="206"/>
      <c r="AA26" s="206"/>
      <c r="AB26" s="206"/>
      <c r="AC26" s="835"/>
      <c r="AD26" s="206"/>
      <c r="AE26" s="962"/>
      <c r="AF26" s="962"/>
      <c r="AG26" s="977"/>
      <c r="AH26" s="977"/>
      <c r="AI26" s="977"/>
      <c r="AJ26" s="977"/>
      <c r="AK26" s="977"/>
      <c r="AL26" s="977"/>
      <c r="AM26" s="978"/>
      <c r="AN26" s="978"/>
      <c r="AO26" s="206"/>
      <c r="AP26" s="206"/>
      <c r="AQ26" s="206"/>
      <c r="AR26" s="206"/>
      <c r="AS26" s="206"/>
    </row>
    <row r="27" spans="1:45" s="4" customFormat="1" ht="15.75" customHeight="1" thickTop="1" thickBot="1">
      <c r="A27" s="206"/>
      <c r="B27" s="406" t="s">
        <v>11463</v>
      </c>
      <c r="C27" s="739"/>
      <c r="D27" s="1634"/>
      <c r="E27" s="1634"/>
      <c r="F27" s="1634"/>
      <c r="G27" s="1634"/>
      <c r="H27" s="1634"/>
      <c r="I27" s="1634"/>
      <c r="J27" s="1646"/>
      <c r="K27" s="1646"/>
      <c r="L27" s="206"/>
      <c r="M27" s="242"/>
      <c r="N27" s="206"/>
      <c r="O27" s="206"/>
      <c r="P27" s="206"/>
      <c r="Q27" s="835"/>
      <c r="R27" s="302"/>
      <c r="S27" s="835"/>
      <c r="T27" s="206"/>
      <c r="U27" s="206"/>
      <c r="V27" s="206"/>
      <c r="W27" s="206"/>
      <c r="X27" s="206"/>
      <c r="Y27" s="206"/>
      <c r="Z27" s="206"/>
      <c r="AA27" s="206"/>
      <c r="AB27" s="206"/>
      <c r="AC27" s="835"/>
      <c r="AD27" s="206"/>
      <c r="AE27" s="406" t="s">
        <v>11463</v>
      </c>
      <c r="AF27" s="407"/>
      <c r="AG27" s="977"/>
      <c r="AH27" s="977"/>
      <c r="AI27" s="977"/>
      <c r="AJ27" s="977"/>
      <c r="AK27" s="977"/>
      <c r="AL27" s="977"/>
      <c r="AM27" s="978"/>
      <c r="AN27" s="978"/>
      <c r="AO27" s="2464"/>
      <c r="AP27" s="206"/>
      <c r="AQ27" s="206"/>
      <c r="AR27" s="206"/>
      <c r="AS27" s="206"/>
    </row>
    <row r="28" spans="1:45" s="4" customFormat="1" ht="15.75" customHeight="1" thickTop="1">
      <c r="A28" s="206"/>
      <c r="B28" s="409" t="s">
        <v>11464</v>
      </c>
      <c r="C28" s="2183">
        <v>0</v>
      </c>
      <c r="D28" s="707">
        <v>0</v>
      </c>
      <c r="E28" s="707">
        <v>0</v>
      </c>
      <c r="F28" s="707">
        <v>0</v>
      </c>
      <c r="G28" s="1626">
        <f t="shared" ref="G28:G32" si="19">IFERROR(SUM(C28:F28),0)</f>
        <v>0</v>
      </c>
      <c r="H28" s="704">
        <v>0</v>
      </c>
      <c r="I28" s="704">
        <v>0</v>
      </c>
      <c r="J28" s="1647"/>
      <c r="K28" s="1648"/>
      <c r="L28" s="206"/>
      <c r="M28" s="299" t="s">
        <v>11465</v>
      </c>
      <c r="N28" s="206"/>
      <c r="O28" s="301"/>
      <c r="P28" s="206"/>
      <c r="Q28" s="835"/>
      <c r="R28" s="302">
        <f t="shared" ref="R28:R31" si="20">IF( SUM( T28:AA28 ) = 0, 0, $T$9 )</f>
        <v>0</v>
      </c>
      <c r="S28" s="835"/>
      <c r="T28" s="303">
        <f t="shared" ref="T28:T31" si="21" xml:space="preserve"> IF( ISNUMBER(C28), 0, 1 )</f>
        <v>0</v>
      </c>
      <c r="U28" s="303">
        <f t="shared" ref="U28:U31" si="22" xml:space="preserve"> IF( ISNUMBER(D28), 0, 1 )</f>
        <v>0</v>
      </c>
      <c r="V28" s="303">
        <f t="shared" ref="V28:V31" si="23" xml:space="preserve"> IF( ISNUMBER(E28), 0, 1 )</f>
        <v>0</v>
      </c>
      <c r="W28" s="303">
        <f t="shared" ref="W28:W31" si="24" xml:space="preserve"> IF( ISNUMBER(F28), 0, 1 )</f>
        <v>0</v>
      </c>
      <c r="X28" s="206"/>
      <c r="Y28" s="303">
        <f t="shared" ref="Y28:Y31" si="25" xml:space="preserve"> IF( ISNUMBER(H28), 0, 1 )</f>
        <v>0</v>
      </c>
      <c r="Z28" s="303">
        <f t="shared" ref="Z28:Z31" si="26" xml:space="preserve"> IF( ISNUMBER(I28), 0, 1 )</f>
        <v>0</v>
      </c>
      <c r="AA28" s="206"/>
      <c r="AB28" s="206"/>
      <c r="AC28" s="835"/>
      <c r="AD28" s="206"/>
      <c r="AE28" s="409" t="s">
        <v>11464</v>
      </c>
      <c r="AF28" s="964" t="s">
        <v>11466</v>
      </c>
      <c r="AG28" s="911" t="s">
        <v>11467</v>
      </c>
      <c r="AH28" s="911" t="s">
        <v>11468</v>
      </c>
      <c r="AI28" s="911" t="s">
        <v>11469</v>
      </c>
      <c r="AJ28" s="965" t="s">
        <v>11470</v>
      </c>
      <c r="AK28" s="911" t="s">
        <v>11471</v>
      </c>
      <c r="AL28" s="911" t="s">
        <v>11472</v>
      </c>
      <c r="AM28" s="979"/>
      <c r="AN28" s="980"/>
      <c r="AO28" s="967"/>
      <c r="AP28" s="206"/>
      <c r="AQ28" s="206"/>
      <c r="AR28" s="206"/>
      <c r="AS28" s="206"/>
    </row>
    <row r="29" spans="1:45" s="4" customFormat="1" ht="15.75" customHeight="1">
      <c r="A29" s="206"/>
      <c r="B29" s="416" t="s">
        <v>11473</v>
      </c>
      <c r="C29" s="2183">
        <v>0</v>
      </c>
      <c r="D29" s="707">
        <v>0</v>
      </c>
      <c r="E29" s="707">
        <v>0</v>
      </c>
      <c r="F29" s="707">
        <v>0</v>
      </c>
      <c r="G29" s="1628">
        <f t="shared" si="19"/>
        <v>0</v>
      </c>
      <c r="H29" s="707">
        <v>0</v>
      </c>
      <c r="I29" s="707">
        <v>0</v>
      </c>
      <c r="J29" s="1649"/>
      <c r="K29" s="1650"/>
      <c r="L29" s="206"/>
      <c r="M29" s="308" t="s">
        <v>11474</v>
      </c>
      <c r="N29" s="206"/>
      <c r="O29" s="309"/>
      <c r="P29" s="206"/>
      <c r="Q29" s="835"/>
      <c r="R29" s="302">
        <f t="shared" si="20"/>
        <v>0</v>
      </c>
      <c r="S29" s="835"/>
      <c r="T29" s="303">
        <f t="shared" si="21"/>
        <v>0</v>
      </c>
      <c r="U29" s="303">
        <f t="shared" si="22"/>
        <v>0</v>
      </c>
      <c r="V29" s="303">
        <f t="shared" si="23"/>
        <v>0</v>
      </c>
      <c r="W29" s="303">
        <f t="shared" si="24"/>
        <v>0</v>
      </c>
      <c r="X29" s="206"/>
      <c r="Y29" s="303">
        <f t="shared" si="25"/>
        <v>0</v>
      </c>
      <c r="Z29" s="303">
        <f t="shared" si="26"/>
        <v>0</v>
      </c>
      <c r="AA29" s="206"/>
      <c r="AB29" s="206"/>
      <c r="AC29" s="835"/>
      <c r="AD29" s="206"/>
      <c r="AE29" s="416" t="s">
        <v>11473</v>
      </c>
      <c r="AF29" s="968" t="s">
        <v>11475</v>
      </c>
      <c r="AG29" s="912" t="s">
        <v>11476</v>
      </c>
      <c r="AH29" s="912" t="s">
        <v>11477</v>
      </c>
      <c r="AI29" s="912" t="s">
        <v>11478</v>
      </c>
      <c r="AJ29" s="969" t="s">
        <v>11479</v>
      </c>
      <c r="AK29" s="912" t="s">
        <v>11480</v>
      </c>
      <c r="AL29" s="912" t="s">
        <v>11481</v>
      </c>
      <c r="AM29" s="981"/>
      <c r="AN29" s="982"/>
      <c r="AO29" s="967"/>
      <c r="AP29" s="206"/>
      <c r="AQ29" s="206"/>
      <c r="AR29" s="206"/>
      <c r="AS29" s="206"/>
    </row>
    <row r="30" spans="1:45" s="4" customFormat="1" ht="15.75" customHeight="1">
      <c r="A30" s="206"/>
      <c r="B30" s="416" t="s">
        <v>11482</v>
      </c>
      <c r="C30" s="2183">
        <v>0</v>
      </c>
      <c r="D30" s="707">
        <v>0</v>
      </c>
      <c r="E30" s="707">
        <v>0</v>
      </c>
      <c r="F30" s="707">
        <v>0</v>
      </c>
      <c r="G30" s="1628">
        <f t="shared" si="19"/>
        <v>0</v>
      </c>
      <c r="H30" s="707">
        <v>0</v>
      </c>
      <c r="I30" s="707">
        <v>0</v>
      </c>
      <c r="J30" s="1649"/>
      <c r="K30" s="1650"/>
      <c r="L30" s="206"/>
      <c r="M30" s="308" t="s">
        <v>11483</v>
      </c>
      <c r="N30" s="206"/>
      <c r="O30" s="309"/>
      <c r="P30" s="206"/>
      <c r="Q30" s="835"/>
      <c r="R30" s="302">
        <f t="shared" si="20"/>
        <v>0</v>
      </c>
      <c r="S30" s="835"/>
      <c r="T30" s="303">
        <f t="shared" si="21"/>
        <v>0</v>
      </c>
      <c r="U30" s="303">
        <f t="shared" si="22"/>
        <v>0</v>
      </c>
      <c r="V30" s="303">
        <f t="shared" si="23"/>
        <v>0</v>
      </c>
      <c r="W30" s="303">
        <f t="shared" si="24"/>
        <v>0</v>
      </c>
      <c r="X30" s="206"/>
      <c r="Y30" s="303">
        <f t="shared" si="25"/>
        <v>0</v>
      </c>
      <c r="Z30" s="303">
        <f t="shared" si="26"/>
        <v>0</v>
      </c>
      <c r="AA30" s="206"/>
      <c r="AB30" s="206"/>
      <c r="AC30" s="835"/>
      <c r="AD30" s="206"/>
      <c r="AE30" s="416" t="s">
        <v>11482</v>
      </c>
      <c r="AF30" s="968" t="s">
        <v>11484</v>
      </c>
      <c r="AG30" s="912" t="s">
        <v>11485</v>
      </c>
      <c r="AH30" s="912" t="s">
        <v>11486</v>
      </c>
      <c r="AI30" s="912" t="s">
        <v>11487</v>
      </c>
      <c r="AJ30" s="969" t="s">
        <v>11488</v>
      </c>
      <c r="AK30" s="912" t="s">
        <v>11489</v>
      </c>
      <c r="AL30" s="912" t="s">
        <v>11490</v>
      </c>
      <c r="AM30" s="981"/>
      <c r="AN30" s="982"/>
      <c r="AO30" s="967"/>
      <c r="AP30" s="206"/>
      <c r="AQ30" s="206"/>
      <c r="AR30" s="206"/>
      <c r="AS30" s="206"/>
    </row>
    <row r="31" spans="1:45" s="4" customFormat="1" ht="15.75" customHeight="1">
      <c r="A31" s="206"/>
      <c r="B31" s="416" t="s">
        <v>11491</v>
      </c>
      <c r="C31" s="2183">
        <v>0</v>
      </c>
      <c r="D31" s="707">
        <v>0</v>
      </c>
      <c r="E31" s="707">
        <v>0</v>
      </c>
      <c r="F31" s="707">
        <v>0</v>
      </c>
      <c r="G31" s="1628">
        <f t="shared" si="19"/>
        <v>0</v>
      </c>
      <c r="H31" s="707">
        <v>0</v>
      </c>
      <c r="I31" s="707">
        <v>0</v>
      </c>
      <c r="J31" s="1649"/>
      <c r="K31" s="1650"/>
      <c r="L31" s="206"/>
      <c r="M31" s="308" t="s">
        <v>11492</v>
      </c>
      <c r="N31" s="206"/>
      <c r="O31" s="309"/>
      <c r="P31" s="206"/>
      <c r="Q31" s="835"/>
      <c r="R31" s="302">
        <f t="shared" si="20"/>
        <v>0</v>
      </c>
      <c r="S31" s="835"/>
      <c r="T31" s="303">
        <f t="shared" si="21"/>
        <v>0</v>
      </c>
      <c r="U31" s="303">
        <f t="shared" si="22"/>
        <v>0</v>
      </c>
      <c r="V31" s="303">
        <f t="shared" si="23"/>
        <v>0</v>
      </c>
      <c r="W31" s="303">
        <f t="shared" si="24"/>
        <v>0</v>
      </c>
      <c r="X31" s="206"/>
      <c r="Y31" s="303">
        <f t="shared" si="25"/>
        <v>0</v>
      </c>
      <c r="Z31" s="303">
        <f t="shared" si="26"/>
        <v>0</v>
      </c>
      <c r="AA31" s="206"/>
      <c r="AB31" s="206"/>
      <c r="AC31" s="835"/>
      <c r="AD31" s="206"/>
      <c r="AE31" s="416" t="s">
        <v>11491</v>
      </c>
      <c r="AF31" s="968" t="s">
        <v>11493</v>
      </c>
      <c r="AG31" s="912" t="s">
        <v>11494</v>
      </c>
      <c r="AH31" s="912" t="s">
        <v>11495</v>
      </c>
      <c r="AI31" s="912" t="s">
        <v>11496</v>
      </c>
      <c r="AJ31" s="969" t="s">
        <v>11497</v>
      </c>
      <c r="AK31" s="912" t="s">
        <v>11498</v>
      </c>
      <c r="AL31" s="912" t="s">
        <v>11499</v>
      </c>
      <c r="AM31" s="981"/>
      <c r="AN31" s="982"/>
      <c r="AO31" s="967"/>
      <c r="AP31" s="206"/>
      <c r="AQ31" s="206"/>
      <c r="AR31" s="206"/>
      <c r="AS31" s="206"/>
    </row>
    <row r="32" spans="1:45" s="4" customFormat="1" ht="15.75" customHeight="1" thickBot="1">
      <c r="A32" s="206"/>
      <c r="B32" s="419" t="s">
        <v>7026</v>
      </c>
      <c r="C32" s="2128">
        <f>IFERROR(SUM(C28:C31), 0)</f>
        <v>0</v>
      </c>
      <c r="D32" s="1620">
        <f>IFERROR(SUM(D28:D31), 0)</f>
        <v>0</v>
      </c>
      <c r="E32" s="1620">
        <f>IFERROR(SUM(E28:E31), 0)</f>
        <v>0</v>
      </c>
      <c r="F32" s="1620">
        <f>IFERROR(SUM(F28:F31), 0)</f>
        <v>0</v>
      </c>
      <c r="G32" s="1620">
        <f t="shared" si="19"/>
        <v>0</v>
      </c>
      <c r="H32" s="1620">
        <f>IFERROR(SUM(H28:H31), 0)</f>
        <v>0</v>
      </c>
      <c r="I32" s="1620">
        <f>IFERROR(SUM(I28:I31), 0)</f>
        <v>0</v>
      </c>
      <c r="J32" s="1644"/>
      <c r="K32" s="1645"/>
      <c r="L32" s="206"/>
      <c r="M32" s="371" t="s">
        <v>11500</v>
      </c>
      <c r="N32" s="206"/>
      <c r="O32" s="320"/>
      <c r="P32" s="206"/>
      <c r="Q32" s="835"/>
      <c r="R32" s="302"/>
      <c r="S32" s="835"/>
      <c r="T32" s="206"/>
      <c r="U32" s="206"/>
      <c r="V32" s="206"/>
      <c r="W32" s="206"/>
      <c r="X32" s="206"/>
      <c r="Y32" s="206"/>
      <c r="Z32" s="206"/>
      <c r="AA32" s="206"/>
      <c r="AB32" s="206"/>
      <c r="AC32" s="835"/>
      <c r="AD32" s="206"/>
      <c r="AE32" s="419" t="s">
        <v>7026</v>
      </c>
      <c r="AF32" s="971" t="s">
        <v>11501</v>
      </c>
      <c r="AG32" s="689" t="s">
        <v>11502</v>
      </c>
      <c r="AH32" s="689" t="s">
        <v>11503</v>
      </c>
      <c r="AI32" s="689" t="s">
        <v>11504</v>
      </c>
      <c r="AJ32" s="689" t="s">
        <v>11505</v>
      </c>
      <c r="AK32" s="689" t="s">
        <v>11506</v>
      </c>
      <c r="AL32" s="689" t="s">
        <v>11507</v>
      </c>
      <c r="AM32" s="972"/>
      <c r="AN32" s="973"/>
      <c r="AO32" s="967"/>
      <c r="AP32" s="206"/>
      <c r="AQ32" s="206"/>
      <c r="AR32" s="206"/>
      <c r="AS32" s="206"/>
    </row>
    <row r="33" spans="1:45" s="4" customFormat="1" ht="15.75" customHeight="1" thickTop="1" thickBot="1">
      <c r="A33" s="206"/>
      <c r="B33" s="962"/>
      <c r="C33" s="1637"/>
      <c r="D33" s="1634"/>
      <c r="E33" s="1634"/>
      <c r="F33" s="1634"/>
      <c r="G33" s="1634"/>
      <c r="H33" s="1634"/>
      <c r="I33" s="1634"/>
      <c r="J33" s="1646"/>
      <c r="K33" s="1646"/>
      <c r="L33" s="206"/>
      <c r="M33" s="206"/>
      <c r="N33" s="206"/>
      <c r="O33" s="206"/>
      <c r="P33" s="206"/>
      <c r="Q33" s="835"/>
      <c r="R33" s="302"/>
      <c r="S33" s="835"/>
      <c r="T33" s="206"/>
      <c r="U33" s="206"/>
      <c r="V33" s="206"/>
      <c r="W33" s="206"/>
      <c r="X33" s="206"/>
      <c r="Y33" s="206"/>
      <c r="Z33" s="206"/>
      <c r="AA33" s="206"/>
      <c r="AB33" s="206"/>
      <c r="AC33" s="835"/>
      <c r="AD33" s="206"/>
      <c r="AE33" s="962"/>
      <c r="AF33" s="444"/>
      <c r="AG33" s="977"/>
      <c r="AH33" s="977"/>
      <c r="AI33" s="977"/>
      <c r="AJ33" s="977"/>
      <c r="AK33" s="977"/>
      <c r="AL33" s="977"/>
      <c r="AM33" s="978"/>
      <c r="AN33" s="978"/>
      <c r="AO33" s="206"/>
      <c r="AP33" s="206"/>
      <c r="AQ33" s="206"/>
      <c r="AR33" s="206"/>
      <c r="AS33" s="206"/>
    </row>
    <row r="34" spans="1:45" s="4" customFormat="1" ht="15.75" customHeight="1" thickTop="1" thickBot="1">
      <c r="A34" s="206"/>
      <c r="B34" s="406" t="s">
        <v>11508</v>
      </c>
      <c r="C34" s="739"/>
      <c r="D34" s="1634"/>
      <c r="E34" s="1634"/>
      <c r="F34" s="1634"/>
      <c r="G34" s="1634"/>
      <c r="H34" s="1634"/>
      <c r="I34" s="1634"/>
      <c r="J34" s="1646"/>
      <c r="K34" s="1646"/>
      <c r="L34" s="206"/>
      <c r="M34" s="242"/>
      <c r="N34" s="206"/>
      <c r="O34" s="206"/>
      <c r="P34" s="206"/>
      <c r="Q34" s="835"/>
      <c r="R34" s="302"/>
      <c r="S34" s="835"/>
      <c r="T34" s="206"/>
      <c r="U34" s="206"/>
      <c r="V34" s="206"/>
      <c r="W34" s="206"/>
      <c r="X34" s="206"/>
      <c r="Y34" s="206"/>
      <c r="Z34" s="206"/>
      <c r="AA34" s="206"/>
      <c r="AB34" s="206"/>
      <c r="AC34" s="835"/>
      <c r="AD34" s="206"/>
      <c r="AE34" s="406" t="s">
        <v>11508</v>
      </c>
      <c r="AF34" s="407"/>
      <c r="AG34" s="977"/>
      <c r="AH34" s="977"/>
      <c r="AI34" s="977"/>
      <c r="AJ34" s="977"/>
      <c r="AK34" s="977"/>
      <c r="AL34" s="977"/>
      <c r="AM34" s="978"/>
      <c r="AN34" s="978"/>
      <c r="AO34" s="2464"/>
      <c r="AP34" s="206"/>
      <c r="AQ34" s="206"/>
      <c r="AR34" s="206"/>
      <c r="AS34" s="206"/>
    </row>
    <row r="35" spans="1:45" s="4" customFormat="1" ht="15.75" customHeight="1" thickTop="1">
      <c r="A35" s="206"/>
      <c r="B35" s="409" t="s">
        <v>11509</v>
      </c>
      <c r="C35" s="2183">
        <v>0</v>
      </c>
      <c r="D35" s="707">
        <v>0</v>
      </c>
      <c r="E35" s="707">
        <v>0</v>
      </c>
      <c r="F35" s="707">
        <v>0</v>
      </c>
      <c r="G35" s="1626">
        <f t="shared" ref="G35:G42" si="27">IFERROR(SUM(C35:F35),0)</f>
        <v>0</v>
      </c>
      <c r="H35" s="707">
        <v>0</v>
      </c>
      <c r="I35" s="707">
        <v>0</v>
      </c>
      <c r="J35" s="1647"/>
      <c r="K35" s="1648"/>
      <c r="L35" s="206"/>
      <c r="M35" s="299" t="s">
        <v>11510</v>
      </c>
      <c r="N35" s="206"/>
      <c r="O35" s="301"/>
      <c r="P35" s="206"/>
      <c r="Q35" s="835"/>
      <c r="R35" s="302">
        <f t="shared" ref="R35:R41" si="28">IF( SUM( T35:AA35 ) = 0, 0, $T$9 )</f>
        <v>0</v>
      </c>
      <c r="S35" s="835"/>
      <c r="T35" s="303">
        <f t="shared" ref="T35:T41" si="29" xml:space="preserve"> IF( ISNUMBER(C35), 0, 1 )</f>
        <v>0</v>
      </c>
      <c r="U35" s="303">
        <f t="shared" ref="U35:U41" si="30" xml:space="preserve"> IF( ISNUMBER(D35), 0, 1 )</f>
        <v>0</v>
      </c>
      <c r="V35" s="303">
        <f t="shared" ref="V35:V41" si="31" xml:space="preserve"> IF( ISNUMBER(E35), 0, 1 )</f>
        <v>0</v>
      </c>
      <c r="W35" s="303">
        <f t="shared" ref="W35:W41" si="32" xml:space="preserve"> IF( ISNUMBER(F35), 0, 1 )</f>
        <v>0</v>
      </c>
      <c r="X35" s="206"/>
      <c r="Y35" s="303">
        <f t="shared" ref="Y35:Y41" si="33" xml:space="preserve"> IF( ISNUMBER(H35), 0, 1 )</f>
        <v>0</v>
      </c>
      <c r="Z35" s="303">
        <f t="shared" ref="Z35:Z41" si="34" xml:space="preserve"> IF( ISNUMBER(I35), 0, 1 )</f>
        <v>0</v>
      </c>
      <c r="AA35" s="206"/>
      <c r="AB35" s="206"/>
      <c r="AC35" s="835"/>
      <c r="AD35" s="206"/>
      <c r="AE35" s="409" t="s">
        <v>11509</v>
      </c>
      <c r="AF35" s="964" t="s">
        <v>11511</v>
      </c>
      <c r="AG35" s="911" t="s">
        <v>11512</v>
      </c>
      <c r="AH35" s="911" t="s">
        <v>11513</v>
      </c>
      <c r="AI35" s="911" t="s">
        <v>11514</v>
      </c>
      <c r="AJ35" s="965" t="s">
        <v>11515</v>
      </c>
      <c r="AK35" s="911" t="s">
        <v>11516</v>
      </c>
      <c r="AL35" s="911" t="s">
        <v>11517</v>
      </c>
      <c r="AM35" s="979"/>
      <c r="AN35" s="980"/>
      <c r="AO35" s="967"/>
      <c r="AP35" s="206"/>
      <c r="AQ35" s="206"/>
      <c r="AR35" s="206"/>
      <c r="AS35" s="206"/>
    </row>
    <row r="36" spans="1:45" s="4" customFormat="1" ht="15.75" customHeight="1">
      <c r="A36" s="206"/>
      <c r="B36" s="416" t="s">
        <v>11518</v>
      </c>
      <c r="C36" s="2183">
        <v>0</v>
      </c>
      <c r="D36" s="707">
        <v>0</v>
      </c>
      <c r="E36" s="707">
        <v>0</v>
      </c>
      <c r="F36" s="707">
        <v>0</v>
      </c>
      <c r="G36" s="1628">
        <f t="shared" si="27"/>
        <v>0</v>
      </c>
      <c r="H36" s="707">
        <v>0</v>
      </c>
      <c r="I36" s="707">
        <v>0</v>
      </c>
      <c r="J36" s="1649"/>
      <c r="K36" s="1650"/>
      <c r="L36" s="206"/>
      <c r="M36" s="308" t="s">
        <v>11519</v>
      </c>
      <c r="N36" s="206"/>
      <c r="O36" s="309"/>
      <c r="P36" s="206"/>
      <c r="Q36" s="835"/>
      <c r="R36" s="302">
        <f t="shared" si="28"/>
        <v>0</v>
      </c>
      <c r="S36" s="835"/>
      <c r="T36" s="303">
        <f t="shared" si="29"/>
        <v>0</v>
      </c>
      <c r="U36" s="303">
        <f t="shared" si="30"/>
        <v>0</v>
      </c>
      <c r="V36" s="303">
        <f t="shared" si="31"/>
        <v>0</v>
      </c>
      <c r="W36" s="303">
        <f t="shared" si="32"/>
        <v>0</v>
      </c>
      <c r="X36" s="206"/>
      <c r="Y36" s="303">
        <f t="shared" si="33"/>
        <v>0</v>
      </c>
      <c r="Z36" s="303">
        <f t="shared" si="34"/>
        <v>0</v>
      </c>
      <c r="AA36" s="206"/>
      <c r="AB36" s="206"/>
      <c r="AC36" s="835"/>
      <c r="AD36" s="206"/>
      <c r="AE36" s="416" t="s">
        <v>11518</v>
      </c>
      <c r="AF36" s="968" t="s">
        <v>11520</v>
      </c>
      <c r="AG36" s="912" t="s">
        <v>11521</v>
      </c>
      <c r="AH36" s="912" t="s">
        <v>11522</v>
      </c>
      <c r="AI36" s="912" t="s">
        <v>11523</v>
      </c>
      <c r="AJ36" s="969" t="s">
        <v>11524</v>
      </c>
      <c r="AK36" s="912" t="s">
        <v>11525</v>
      </c>
      <c r="AL36" s="912" t="s">
        <v>11526</v>
      </c>
      <c r="AM36" s="981"/>
      <c r="AN36" s="982"/>
      <c r="AO36" s="967"/>
      <c r="AP36" s="206"/>
      <c r="AQ36" s="206"/>
      <c r="AR36" s="206"/>
      <c r="AS36" s="206"/>
    </row>
    <row r="37" spans="1:45" s="4" customFormat="1" ht="15.75" customHeight="1">
      <c r="A37" s="206"/>
      <c r="B37" s="416" t="s">
        <v>11527</v>
      </c>
      <c r="C37" s="2183">
        <v>0</v>
      </c>
      <c r="D37" s="707">
        <v>0</v>
      </c>
      <c r="E37" s="707">
        <v>0</v>
      </c>
      <c r="F37" s="707">
        <v>0</v>
      </c>
      <c r="G37" s="1628">
        <f t="shared" si="27"/>
        <v>0</v>
      </c>
      <c r="H37" s="707">
        <v>0</v>
      </c>
      <c r="I37" s="707">
        <v>0</v>
      </c>
      <c r="J37" s="1649"/>
      <c r="K37" s="1650"/>
      <c r="L37" s="206"/>
      <c r="M37" s="308" t="s">
        <v>11528</v>
      </c>
      <c r="N37" s="206"/>
      <c r="O37" s="309"/>
      <c r="P37" s="206"/>
      <c r="Q37" s="835"/>
      <c r="R37" s="302">
        <f t="shared" si="28"/>
        <v>0</v>
      </c>
      <c r="S37" s="835"/>
      <c r="T37" s="303">
        <f t="shared" si="29"/>
        <v>0</v>
      </c>
      <c r="U37" s="303">
        <f t="shared" si="30"/>
        <v>0</v>
      </c>
      <c r="V37" s="303">
        <f t="shared" si="31"/>
        <v>0</v>
      </c>
      <c r="W37" s="303">
        <f t="shared" si="32"/>
        <v>0</v>
      </c>
      <c r="X37" s="206"/>
      <c r="Y37" s="303">
        <f t="shared" si="33"/>
        <v>0</v>
      </c>
      <c r="Z37" s="303">
        <f t="shared" si="34"/>
        <v>0</v>
      </c>
      <c r="AA37" s="206"/>
      <c r="AB37" s="206"/>
      <c r="AC37" s="835"/>
      <c r="AD37" s="206"/>
      <c r="AE37" s="416" t="s">
        <v>11527</v>
      </c>
      <c r="AF37" s="968" t="s">
        <v>11529</v>
      </c>
      <c r="AG37" s="912" t="s">
        <v>11530</v>
      </c>
      <c r="AH37" s="912" t="s">
        <v>11531</v>
      </c>
      <c r="AI37" s="912" t="s">
        <v>11532</v>
      </c>
      <c r="AJ37" s="969" t="s">
        <v>11533</v>
      </c>
      <c r="AK37" s="912" t="s">
        <v>11534</v>
      </c>
      <c r="AL37" s="912" t="s">
        <v>11535</v>
      </c>
      <c r="AM37" s="981"/>
      <c r="AN37" s="982"/>
      <c r="AO37" s="967"/>
      <c r="AP37" s="206"/>
      <c r="AQ37" s="206"/>
      <c r="AR37" s="206"/>
      <c r="AS37" s="206"/>
    </row>
    <row r="38" spans="1:45" s="4" customFormat="1" ht="15.75" customHeight="1">
      <c r="A38" s="206"/>
      <c r="B38" s="416" t="s">
        <v>11536</v>
      </c>
      <c r="C38" s="2183">
        <v>0</v>
      </c>
      <c r="D38" s="707">
        <v>0</v>
      </c>
      <c r="E38" s="707">
        <v>0</v>
      </c>
      <c r="F38" s="707">
        <v>0</v>
      </c>
      <c r="G38" s="1628">
        <f t="shared" si="27"/>
        <v>0</v>
      </c>
      <c r="H38" s="707">
        <v>0</v>
      </c>
      <c r="I38" s="707">
        <v>0</v>
      </c>
      <c r="J38" s="1649"/>
      <c r="K38" s="1650"/>
      <c r="L38" s="206"/>
      <c r="M38" s="308" t="s">
        <v>11537</v>
      </c>
      <c r="N38" s="209"/>
      <c r="O38" s="309"/>
      <c r="P38" s="209"/>
      <c r="Q38" s="941"/>
      <c r="R38" s="302">
        <f t="shared" si="28"/>
        <v>0</v>
      </c>
      <c r="S38" s="835"/>
      <c r="T38" s="303">
        <f t="shared" si="29"/>
        <v>0</v>
      </c>
      <c r="U38" s="303">
        <f t="shared" si="30"/>
        <v>0</v>
      </c>
      <c r="V38" s="303">
        <f t="shared" si="31"/>
        <v>0</v>
      </c>
      <c r="W38" s="303">
        <f t="shared" si="32"/>
        <v>0</v>
      </c>
      <c r="X38" s="206"/>
      <c r="Y38" s="303">
        <f t="shared" si="33"/>
        <v>0</v>
      </c>
      <c r="Z38" s="303">
        <f t="shared" si="34"/>
        <v>0</v>
      </c>
      <c r="AA38" s="206"/>
      <c r="AB38" s="206"/>
      <c r="AC38" s="835"/>
      <c r="AD38" s="206"/>
      <c r="AE38" s="416" t="s">
        <v>11536</v>
      </c>
      <c r="AF38" s="968" t="s">
        <v>11538</v>
      </c>
      <c r="AG38" s="912" t="s">
        <v>11539</v>
      </c>
      <c r="AH38" s="912" t="s">
        <v>11540</v>
      </c>
      <c r="AI38" s="912" t="s">
        <v>11541</v>
      </c>
      <c r="AJ38" s="969" t="s">
        <v>11542</v>
      </c>
      <c r="AK38" s="912" t="s">
        <v>11543</v>
      </c>
      <c r="AL38" s="912" t="s">
        <v>11544</v>
      </c>
      <c r="AM38" s="981"/>
      <c r="AN38" s="982"/>
      <c r="AO38" s="967"/>
      <c r="AP38" s="206"/>
      <c r="AQ38" s="206"/>
      <c r="AR38" s="206"/>
      <c r="AS38" s="206"/>
    </row>
    <row r="39" spans="1:45" s="4" customFormat="1" ht="15.75" customHeight="1">
      <c r="A39" s="206"/>
      <c r="B39" s="416" t="s">
        <v>11545</v>
      </c>
      <c r="C39" s="2183">
        <v>0</v>
      </c>
      <c r="D39" s="707">
        <v>0</v>
      </c>
      <c r="E39" s="707">
        <v>0</v>
      </c>
      <c r="F39" s="707">
        <v>0</v>
      </c>
      <c r="G39" s="1628">
        <f t="shared" si="27"/>
        <v>0</v>
      </c>
      <c r="H39" s="707">
        <v>0</v>
      </c>
      <c r="I39" s="707">
        <v>0</v>
      </c>
      <c r="J39" s="1649"/>
      <c r="K39" s="1650"/>
      <c r="L39" s="206"/>
      <c r="M39" s="308" t="s">
        <v>11546</v>
      </c>
      <c r="N39" s="209"/>
      <c r="O39" s="309"/>
      <c r="P39" s="209"/>
      <c r="Q39" s="941"/>
      <c r="R39" s="302">
        <f t="shared" si="28"/>
        <v>0</v>
      </c>
      <c r="S39" s="835"/>
      <c r="T39" s="303">
        <f t="shared" si="29"/>
        <v>0</v>
      </c>
      <c r="U39" s="303">
        <f t="shared" si="30"/>
        <v>0</v>
      </c>
      <c r="V39" s="303">
        <f t="shared" si="31"/>
        <v>0</v>
      </c>
      <c r="W39" s="303">
        <f t="shared" si="32"/>
        <v>0</v>
      </c>
      <c r="X39" s="206"/>
      <c r="Y39" s="303">
        <f t="shared" si="33"/>
        <v>0</v>
      </c>
      <c r="Z39" s="303">
        <f t="shared" si="34"/>
        <v>0</v>
      </c>
      <c r="AA39" s="206"/>
      <c r="AB39" s="206"/>
      <c r="AC39" s="835"/>
      <c r="AD39" s="206"/>
      <c r="AE39" s="416" t="s">
        <v>11545</v>
      </c>
      <c r="AF39" s="968" t="s">
        <v>11547</v>
      </c>
      <c r="AG39" s="912" t="s">
        <v>11548</v>
      </c>
      <c r="AH39" s="912" t="s">
        <v>11549</v>
      </c>
      <c r="AI39" s="912" t="s">
        <v>11550</v>
      </c>
      <c r="AJ39" s="969" t="s">
        <v>11551</v>
      </c>
      <c r="AK39" s="912" t="s">
        <v>11552</v>
      </c>
      <c r="AL39" s="912" t="s">
        <v>11553</v>
      </c>
      <c r="AM39" s="981"/>
      <c r="AN39" s="982"/>
      <c r="AO39" s="967"/>
      <c r="AP39" s="206"/>
      <c r="AQ39" s="206"/>
      <c r="AR39" s="206"/>
      <c r="AS39" s="206"/>
    </row>
    <row r="40" spans="1:45" s="4" customFormat="1" ht="15.75" customHeight="1">
      <c r="A40" s="206"/>
      <c r="B40" s="416" t="s">
        <v>11554</v>
      </c>
      <c r="C40" s="2183">
        <v>0</v>
      </c>
      <c r="D40" s="707">
        <v>0</v>
      </c>
      <c r="E40" s="707">
        <v>0</v>
      </c>
      <c r="F40" s="707">
        <v>0</v>
      </c>
      <c r="G40" s="1628">
        <f t="shared" si="27"/>
        <v>0</v>
      </c>
      <c r="H40" s="707">
        <v>0</v>
      </c>
      <c r="I40" s="707">
        <v>0</v>
      </c>
      <c r="J40" s="1649"/>
      <c r="K40" s="1650"/>
      <c r="L40" s="206"/>
      <c r="M40" s="308" t="s">
        <v>11555</v>
      </c>
      <c r="N40" s="209"/>
      <c r="O40" s="309"/>
      <c r="P40" s="209"/>
      <c r="Q40" s="941"/>
      <c r="R40" s="302">
        <f t="shared" si="28"/>
        <v>0</v>
      </c>
      <c r="S40" s="835"/>
      <c r="T40" s="303">
        <f t="shared" si="29"/>
        <v>0</v>
      </c>
      <c r="U40" s="303">
        <f t="shared" si="30"/>
        <v>0</v>
      </c>
      <c r="V40" s="303">
        <f t="shared" si="31"/>
        <v>0</v>
      </c>
      <c r="W40" s="303">
        <f t="shared" si="32"/>
        <v>0</v>
      </c>
      <c r="X40" s="206"/>
      <c r="Y40" s="303">
        <f t="shared" si="33"/>
        <v>0</v>
      </c>
      <c r="Z40" s="303">
        <f t="shared" si="34"/>
        <v>0</v>
      </c>
      <c r="AA40" s="206"/>
      <c r="AB40" s="206"/>
      <c r="AC40" s="835"/>
      <c r="AD40" s="206"/>
      <c r="AE40" s="416" t="s">
        <v>11554</v>
      </c>
      <c r="AF40" s="968" t="s">
        <v>11556</v>
      </c>
      <c r="AG40" s="912" t="s">
        <v>11557</v>
      </c>
      <c r="AH40" s="912" t="s">
        <v>11558</v>
      </c>
      <c r="AI40" s="912" t="s">
        <v>11559</v>
      </c>
      <c r="AJ40" s="969" t="s">
        <v>11560</v>
      </c>
      <c r="AK40" s="912" t="s">
        <v>11561</v>
      </c>
      <c r="AL40" s="912" t="s">
        <v>11562</v>
      </c>
      <c r="AM40" s="981"/>
      <c r="AN40" s="982"/>
      <c r="AO40" s="967"/>
      <c r="AP40" s="206"/>
      <c r="AQ40" s="206"/>
      <c r="AR40" s="206"/>
      <c r="AS40" s="206"/>
    </row>
    <row r="41" spans="1:45" s="4" customFormat="1" ht="15.75" customHeight="1">
      <c r="A41" s="206"/>
      <c r="B41" s="416" t="s">
        <v>11563</v>
      </c>
      <c r="C41" s="2183">
        <v>0</v>
      </c>
      <c r="D41" s="707">
        <v>0</v>
      </c>
      <c r="E41" s="707">
        <v>0</v>
      </c>
      <c r="F41" s="707">
        <v>0</v>
      </c>
      <c r="G41" s="1628">
        <f t="shared" si="27"/>
        <v>0</v>
      </c>
      <c r="H41" s="707">
        <v>0</v>
      </c>
      <c r="I41" s="707">
        <v>0</v>
      </c>
      <c r="J41" s="1649"/>
      <c r="K41" s="1650"/>
      <c r="L41" s="206"/>
      <c r="M41" s="308" t="s">
        <v>11564</v>
      </c>
      <c r="N41" s="206"/>
      <c r="O41" s="309"/>
      <c r="P41" s="206"/>
      <c r="Q41" s="835"/>
      <c r="R41" s="302">
        <f t="shared" si="28"/>
        <v>0</v>
      </c>
      <c r="S41" s="835"/>
      <c r="T41" s="303">
        <f t="shared" si="29"/>
        <v>0</v>
      </c>
      <c r="U41" s="303">
        <f t="shared" si="30"/>
        <v>0</v>
      </c>
      <c r="V41" s="303">
        <f t="shared" si="31"/>
        <v>0</v>
      </c>
      <c r="W41" s="303">
        <f t="shared" si="32"/>
        <v>0</v>
      </c>
      <c r="X41" s="206"/>
      <c r="Y41" s="303">
        <f t="shared" si="33"/>
        <v>0</v>
      </c>
      <c r="Z41" s="303">
        <f t="shared" si="34"/>
        <v>0</v>
      </c>
      <c r="AA41" s="206"/>
      <c r="AB41" s="206"/>
      <c r="AC41" s="835"/>
      <c r="AD41" s="206"/>
      <c r="AE41" s="416" t="s">
        <v>11563</v>
      </c>
      <c r="AF41" s="968" t="s">
        <v>11565</v>
      </c>
      <c r="AG41" s="912" t="s">
        <v>11566</v>
      </c>
      <c r="AH41" s="912" t="s">
        <v>11567</v>
      </c>
      <c r="AI41" s="912" t="s">
        <v>11568</v>
      </c>
      <c r="AJ41" s="969" t="s">
        <v>11569</v>
      </c>
      <c r="AK41" s="912" t="s">
        <v>11570</v>
      </c>
      <c r="AL41" s="912" t="s">
        <v>11571</v>
      </c>
      <c r="AM41" s="981"/>
      <c r="AN41" s="982"/>
      <c r="AO41" s="967"/>
      <c r="AP41" s="206"/>
      <c r="AQ41" s="206"/>
      <c r="AR41" s="206"/>
      <c r="AS41" s="206"/>
    </row>
    <row r="42" spans="1:45" s="4" customFormat="1" ht="15.75" customHeight="1" thickBot="1">
      <c r="A42" s="206"/>
      <c r="B42" s="419" t="s">
        <v>7026</v>
      </c>
      <c r="C42" s="2128">
        <f>IFERROR(SUM(C35:C41), 0)</f>
        <v>0</v>
      </c>
      <c r="D42" s="1620">
        <f>IFERROR(SUM(D35:D41), 0)</f>
        <v>0</v>
      </c>
      <c r="E42" s="1620">
        <f>IFERROR(SUM(E35:E41), 0)</f>
        <v>0</v>
      </c>
      <c r="F42" s="1620">
        <f>IFERROR(SUM(F35:F41), 0)</f>
        <v>0</v>
      </c>
      <c r="G42" s="1620">
        <f t="shared" si="27"/>
        <v>0</v>
      </c>
      <c r="H42" s="1620">
        <f>IFERROR(SUM(H35:H41), 0)</f>
        <v>0</v>
      </c>
      <c r="I42" s="1620">
        <f>IFERROR(SUM(I35:I41), 0)</f>
        <v>0</v>
      </c>
      <c r="J42" s="1644"/>
      <c r="K42" s="1645"/>
      <c r="L42" s="206"/>
      <c r="M42" s="371" t="s">
        <v>11572</v>
      </c>
      <c r="N42" s="206"/>
      <c r="O42" s="320"/>
      <c r="P42" s="206"/>
      <c r="Q42" s="835"/>
      <c r="R42" s="302"/>
      <c r="S42" s="835"/>
      <c r="T42" s="206"/>
      <c r="U42" s="206"/>
      <c r="V42" s="206"/>
      <c r="W42" s="206"/>
      <c r="X42" s="206"/>
      <c r="Y42" s="206"/>
      <c r="Z42" s="206"/>
      <c r="AA42" s="206"/>
      <c r="AB42" s="206"/>
      <c r="AC42" s="835"/>
      <c r="AD42" s="206"/>
      <c r="AE42" s="419" t="s">
        <v>7026</v>
      </c>
      <c r="AF42" s="971" t="s">
        <v>11573</v>
      </c>
      <c r="AG42" s="689" t="s">
        <v>11574</v>
      </c>
      <c r="AH42" s="689" t="s">
        <v>11575</v>
      </c>
      <c r="AI42" s="689" t="s">
        <v>11576</v>
      </c>
      <c r="AJ42" s="689" t="s">
        <v>11577</v>
      </c>
      <c r="AK42" s="689" t="s">
        <v>11578</v>
      </c>
      <c r="AL42" s="689" t="s">
        <v>11579</v>
      </c>
      <c r="AM42" s="972"/>
      <c r="AN42" s="973"/>
      <c r="AO42" s="967"/>
      <c r="AP42" s="206"/>
      <c r="AQ42" s="206"/>
      <c r="AR42" s="206"/>
      <c r="AS42" s="206"/>
    </row>
    <row r="43" spans="1:45" s="4" customFormat="1" ht="15.75" customHeight="1" thickTop="1" thickBot="1">
      <c r="A43" s="206"/>
      <c r="B43" s="962"/>
      <c r="C43" s="1636"/>
      <c r="D43" s="1638"/>
      <c r="E43" s="1638"/>
      <c r="F43" s="1638"/>
      <c r="G43" s="2127"/>
      <c r="H43" s="1638"/>
      <c r="I43" s="1638"/>
      <c r="J43" s="1646"/>
      <c r="K43" s="1646"/>
      <c r="L43" s="206"/>
      <c r="M43" s="279"/>
      <c r="N43" s="206"/>
      <c r="O43" s="206"/>
      <c r="P43" s="206"/>
      <c r="Q43" s="835"/>
      <c r="R43" s="302"/>
      <c r="S43" s="835"/>
      <c r="T43" s="206"/>
      <c r="U43" s="206"/>
      <c r="V43" s="206"/>
      <c r="W43" s="206"/>
      <c r="X43" s="206"/>
      <c r="Y43" s="206"/>
      <c r="Z43" s="206"/>
      <c r="AA43" s="206"/>
      <c r="AB43" s="206"/>
      <c r="AC43" s="835"/>
      <c r="AD43" s="206"/>
      <c r="AE43" s="962"/>
      <c r="AF43" s="962"/>
      <c r="AG43" s="983"/>
      <c r="AH43" s="983"/>
      <c r="AI43" s="983"/>
      <c r="AJ43" s="983"/>
      <c r="AK43" s="983"/>
      <c r="AL43" s="983"/>
      <c r="AM43" s="978"/>
      <c r="AN43" s="978"/>
      <c r="AO43" s="280"/>
      <c r="AP43" s="206"/>
      <c r="AQ43" s="206"/>
      <c r="AR43" s="206"/>
      <c r="AS43" s="206"/>
    </row>
    <row r="44" spans="1:45" s="4" customFormat="1" ht="15.75" customHeight="1" thickTop="1" thickBot="1">
      <c r="A44" s="206"/>
      <c r="B44" s="406" t="s">
        <v>11580</v>
      </c>
      <c r="C44" s="739"/>
      <c r="D44" s="1634"/>
      <c r="E44" s="1634"/>
      <c r="F44" s="1634"/>
      <c r="G44" s="1634"/>
      <c r="H44" s="1634"/>
      <c r="I44" s="1634"/>
      <c r="J44" s="1646"/>
      <c r="K44" s="1646"/>
      <c r="L44" s="206"/>
      <c r="M44" s="279"/>
      <c r="N44" s="206"/>
      <c r="O44" s="206"/>
      <c r="P44" s="206"/>
      <c r="Q44" s="835"/>
      <c r="R44" s="302"/>
      <c r="S44" s="835"/>
      <c r="T44" s="206"/>
      <c r="U44" s="206"/>
      <c r="V44" s="206"/>
      <c r="W44" s="206"/>
      <c r="X44" s="206"/>
      <c r="Y44" s="206"/>
      <c r="Z44" s="206"/>
      <c r="AA44" s="206"/>
      <c r="AB44" s="206"/>
      <c r="AC44" s="835"/>
      <c r="AD44" s="206"/>
      <c r="AE44" s="406" t="s">
        <v>11580</v>
      </c>
      <c r="AF44" s="407"/>
      <c r="AG44" s="977"/>
      <c r="AH44" s="977"/>
      <c r="AI44" s="977"/>
      <c r="AJ44" s="977"/>
      <c r="AK44" s="977"/>
      <c r="AL44" s="977"/>
      <c r="AM44" s="978"/>
      <c r="AN44" s="978"/>
      <c r="AO44" s="280"/>
      <c r="AP44" s="206"/>
      <c r="AQ44" s="206"/>
      <c r="AR44" s="206"/>
      <c r="AS44" s="206"/>
    </row>
    <row r="45" spans="1:45" s="8" customFormat="1" ht="15.75" customHeight="1" thickTop="1" thickBot="1">
      <c r="A45" s="402"/>
      <c r="B45" s="433" t="s">
        <v>11580</v>
      </c>
      <c r="C45" s="2183">
        <v>0</v>
      </c>
      <c r="D45" s="707">
        <v>0</v>
      </c>
      <c r="E45" s="707">
        <v>0</v>
      </c>
      <c r="F45" s="707">
        <v>0</v>
      </c>
      <c r="G45" s="1617">
        <f>IFERROR(SUM(C45:F45),0)</f>
        <v>0</v>
      </c>
      <c r="H45" s="711">
        <v>-47.000999999999998</v>
      </c>
      <c r="I45" s="711">
        <v>0</v>
      </c>
      <c r="J45" s="1651"/>
      <c r="K45" s="1652"/>
      <c r="L45" s="206"/>
      <c r="M45" s="387" t="s">
        <v>11581</v>
      </c>
      <c r="N45" s="402"/>
      <c r="O45" s="988"/>
      <c r="P45" s="402"/>
      <c r="Q45" s="832"/>
      <c r="R45" s="302">
        <f t="shared" ref="R45" si="35">IF( SUM( T45:AA45 ) = 0, 0, $T$9 )</f>
        <v>0</v>
      </c>
      <c r="S45" s="832"/>
      <c r="T45" s="303">
        <f t="shared" ref="T45" si="36" xml:space="preserve"> IF( ISNUMBER(C45), 0, 1 )</f>
        <v>0</v>
      </c>
      <c r="U45" s="303">
        <f t="shared" ref="U45" si="37" xml:space="preserve"> IF( ISNUMBER(D45), 0, 1 )</f>
        <v>0</v>
      </c>
      <c r="V45" s="303">
        <f t="shared" ref="V45" si="38" xml:space="preserve"> IF( ISNUMBER(E45), 0, 1 )</f>
        <v>0</v>
      </c>
      <c r="W45" s="303">
        <f t="shared" ref="W45" si="39" xml:space="preserve"> IF( ISNUMBER(F45), 0, 1 )</f>
        <v>0</v>
      </c>
      <c r="X45" s="206"/>
      <c r="Y45" s="303">
        <f t="shared" ref="Y45" si="40" xml:space="preserve"> IF( ISNUMBER(H45), 0, 1 )</f>
        <v>0</v>
      </c>
      <c r="Z45" s="303">
        <f t="shared" ref="Z45" si="41" xml:space="preserve"> IF( ISNUMBER(I45), 0, 1 )</f>
        <v>0</v>
      </c>
      <c r="AA45" s="206"/>
      <c r="AB45" s="206"/>
      <c r="AC45" s="832"/>
      <c r="AD45" s="402"/>
      <c r="AE45" s="433" t="s">
        <v>11580</v>
      </c>
      <c r="AF45" s="984" t="s">
        <v>11582</v>
      </c>
      <c r="AG45" s="984" t="s">
        <v>11583</v>
      </c>
      <c r="AH45" s="984" t="s">
        <v>11584</v>
      </c>
      <c r="AI45" s="984" t="s">
        <v>11585</v>
      </c>
      <c r="AJ45" s="985" t="s">
        <v>11586</v>
      </c>
      <c r="AK45" s="984" t="s">
        <v>11587</v>
      </c>
      <c r="AL45" s="984" t="s">
        <v>11588</v>
      </c>
      <c r="AM45" s="986"/>
      <c r="AN45" s="987"/>
      <c r="AO45" s="967"/>
      <c r="AP45" s="402"/>
      <c r="AQ45" s="402"/>
      <c r="AR45" s="402"/>
      <c r="AS45" s="402"/>
    </row>
    <row r="46" spans="1:45" s="4" customFormat="1" ht="15.75" customHeight="1" thickTop="1" thickBot="1">
      <c r="A46" s="206"/>
      <c r="B46" s="989"/>
      <c r="C46" s="2184"/>
      <c r="D46" s="2185"/>
      <c r="E46" s="2185"/>
      <c r="F46" s="2185"/>
      <c r="G46" s="1639"/>
      <c r="H46" s="1639"/>
      <c r="I46" s="1639"/>
      <c r="J46" s="1646"/>
      <c r="K46" s="1646"/>
      <c r="L46" s="206"/>
      <c r="M46" s="279"/>
      <c r="N46" s="206"/>
      <c r="O46" s="206"/>
      <c r="P46" s="206"/>
      <c r="Q46" s="835"/>
      <c r="R46" s="302"/>
      <c r="S46" s="835"/>
      <c r="T46" s="206"/>
      <c r="U46" s="206"/>
      <c r="V46" s="206"/>
      <c r="W46" s="206"/>
      <c r="X46" s="206"/>
      <c r="Y46" s="206"/>
      <c r="Z46" s="206"/>
      <c r="AA46" s="206"/>
      <c r="AB46" s="206"/>
      <c r="AC46" s="835"/>
      <c r="AD46" s="206"/>
      <c r="AE46" s="989"/>
      <c r="AF46" s="989"/>
      <c r="AG46" s="990"/>
      <c r="AH46" s="990"/>
      <c r="AI46" s="990"/>
      <c r="AJ46" s="990"/>
      <c r="AK46" s="990"/>
      <c r="AL46" s="990"/>
      <c r="AM46" s="978"/>
      <c r="AN46" s="978"/>
      <c r="AO46" s="280"/>
      <c r="AP46" s="206"/>
      <c r="AQ46" s="206"/>
      <c r="AR46" s="206"/>
      <c r="AS46" s="206"/>
    </row>
    <row r="47" spans="1:45" s="8" customFormat="1" ht="15.75" customHeight="1" thickTop="1" thickBot="1">
      <c r="A47" s="402"/>
      <c r="B47" s="433" t="s">
        <v>11589</v>
      </c>
      <c r="C47" s="2129">
        <f t="shared" ref="C47:I47" si="42">IFERROR(SUM(C18,C25,C32,C42,C45), 0)</f>
        <v>0</v>
      </c>
      <c r="D47" s="1617">
        <f t="shared" si="42"/>
        <v>146.91199999999998</v>
      </c>
      <c r="E47" s="1617">
        <f t="shared" si="42"/>
        <v>200.35168999999999</v>
      </c>
      <c r="F47" s="1617">
        <f t="shared" si="42"/>
        <v>1563.6483099999998</v>
      </c>
      <c r="G47" s="1617">
        <f>IFERROR(SUM(C47:F47),0)</f>
        <v>1910.9119999999998</v>
      </c>
      <c r="H47" s="1617">
        <f t="shared" si="42"/>
        <v>2946.3779999999997</v>
      </c>
      <c r="I47" s="1617">
        <f t="shared" si="42"/>
        <v>197.809</v>
      </c>
      <c r="J47" s="1653"/>
      <c r="K47" s="1654"/>
      <c r="L47" s="402"/>
      <c r="M47" s="387" t="s">
        <v>11590</v>
      </c>
      <c r="N47" s="402"/>
      <c r="O47" s="988"/>
      <c r="P47" s="402"/>
      <c r="Q47" s="832"/>
      <c r="R47" s="302"/>
      <c r="S47" s="832"/>
      <c r="T47" s="206"/>
      <c r="U47" s="206"/>
      <c r="V47" s="206"/>
      <c r="W47" s="206"/>
      <c r="X47" s="206"/>
      <c r="Y47" s="206"/>
      <c r="Z47" s="206"/>
      <c r="AA47" s="206"/>
      <c r="AB47" s="206"/>
      <c r="AC47" s="832"/>
      <c r="AD47" s="402"/>
      <c r="AE47" s="433" t="s">
        <v>11589</v>
      </c>
      <c r="AF47" s="991" t="s">
        <v>11591</v>
      </c>
      <c r="AG47" s="385" t="s">
        <v>11592</v>
      </c>
      <c r="AH47" s="385" t="s">
        <v>11593</v>
      </c>
      <c r="AI47" s="385" t="s">
        <v>11594</v>
      </c>
      <c r="AJ47" s="385" t="s">
        <v>11595</v>
      </c>
      <c r="AK47" s="385" t="s">
        <v>11596</v>
      </c>
      <c r="AL47" s="385" t="s">
        <v>11597</v>
      </c>
      <c r="AM47" s="992"/>
      <c r="AN47" s="993"/>
      <c r="AO47" s="967"/>
      <c r="AP47" s="402"/>
      <c r="AQ47" s="402"/>
      <c r="AR47" s="402"/>
      <c r="AS47" s="402"/>
    </row>
    <row r="48" spans="1:45" s="4" customFormat="1" ht="16.2" thickTop="1">
      <c r="A48" s="206"/>
      <c r="B48" s="994"/>
      <c r="C48" s="994"/>
      <c r="D48" s="206"/>
      <c r="E48" s="206"/>
      <c r="F48" s="206"/>
      <c r="G48" s="206"/>
      <c r="H48" s="206"/>
      <c r="I48" s="206"/>
      <c r="J48" s="206"/>
      <c r="K48" s="206"/>
      <c r="L48" s="206"/>
      <c r="M48" s="747"/>
      <c r="N48" s="206"/>
      <c r="O48" s="206"/>
      <c r="P48" s="206"/>
      <c r="Q48" s="206"/>
      <c r="R48" s="302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994"/>
      <c r="AF48" s="994"/>
      <c r="AG48" s="206"/>
      <c r="AH48" s="206"/>
      <c r="AI48" s="206"/>
      <c r="AJ48" s="206"/>
      <c r="AK48" s="206"/>
      <c r="AL48" s="206"/>
      <c r="AM48" s="206"/>
      <c r="AN48" s="206"/>
      <c r="AO48" s="939"/>
      <c r="AP48" s="206"/>
      <c r="AQ48" s="206"/>
      <c r="AR48" s="206"/>
      <c r="AS48" s="206"/>
    </row>
    <row r="49" spans="1:45" s="4" customFormat="1">
      <c r="A49" s="206"/>
      <c r="B49" s="994"/>
      <c r="C49" s="994"/>
      <c r="D49" s="206"/>
      <c r="E49" s="206"/>
      <c r="F49" s="206"/>
      <c r="G49" s="206"/>
      <c r="H49" s="206"/>
      <c r="I49" s="206"/>
      <c r="J49" s="206"/>
      <c r="K49" s="206"/>
      <c r="L49" s="206"/>
      <c r="M49" s="279"/>
      <c r="N49" s="206"/>
      <c r="O49" s="206"/>
      <c r="P49" s="206"/>
      <c r="Q49" s="206"/>
      <c r="R49" s="302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994"/>
      <c r="AF49" s="994"/>
      <c r="AG49" s="206"/>
      <c r="AH49" s="206"/>
      <c r="AI49" s="206"/>
      <c r="AJ49" s="206"/>
      <c r="AK49" s="206"/>
      <c r="AL49" s="206"/>
      <c r="AM49" s="206"/>
      <c r="AN49" s="206"/>
      <c r="AO49" s="280"/>
      <c r="AP49" s="206"/>
      <c r="AQ49" s="206"/>
      <c r="AR49" s="206"/>
      <c r="AS49" s="206"/>
    </row>
    <row r="50" spans="1:45">
      <c r="A50" s="206"/>
      <c r="B50" s="206"/>
      <c r="C50" s="206"/>
      <c r="D50" s="206"/>
      <c r="E50" s="206"/>
      <c r="F50" s="280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451"/>
      <c r="R50" s="302"/>
      <c r="S50" s="2451"/>
      <c r="T50" s="2451"/>
      <c r="U50" s="2451"/>
      <c r="V50" s="2451"/>
      <c r="W50" s="2451"/>
      <c r="X50" s="2451"/>
      <c r="Y50" s="2451"/>
      <c r="Z50" s="2451"/>
      <c r="AA50" s="2451"/>
      <c r="AB50" s="2451"/>
      <c r="AC50" s="2451"/>
      <c r="AD50" s="2451"/>
      <c r="AE50" s="2451"/>
      <c r="AF50" s="2451"/>
      <c r="AG50" s="2451"/>
      <c r="AH50" s="2451"/>
      <c r="AI50" s="280"/>
      <c r="AJ50" s="2451"/>
      <c r="AK50" s="2451"/>
      <c r="AL50" s="2451"/>
      <c r="AM50" s="2451"/>
      <c r="AN50" s="2451"/>
      <c r="AO50" s="2451"/>
      <c r="AP50" s="2451"/>
      <c r="AQ50" s="2451"/>
      <c r="AR50" s="2451"/>
      <c r="AS50" s="2451"/>
    </row>
    <row r="51" spans="1:45">
      <c r="A51" s="206"/>
      <c r="B51" s="206"/>
      <c r="C51" s="206"/>
      <c r="D51" s="206"/>
      <c r="E51" s="206"/>
      <c r="F51" s="280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451"/>
      <c r="R51" s="2451"/>
      <c r="S51" s="2451"/>
      <c r="T51" s="2451"/>
      <c r="U51" s="2451"/>
      <c r="V51" s="2451"/>
      <c r="W51" s="2451"/>
      <c r="X51" s="2451"/>
      <c r="Y51" s="2451"/>
      <c r="Z51" s="2451"/>
      <c r="AA51" s="2451"/>
      <c r="AB51" s="2451"/>
      <c r="AC51" s="2451"/>
      <c r="AD51" s="2451"/>
      <c r="AE51" s="2451"/>
      <c r="AF51" s="2451"/>
      <c r="AG51" s="2451"/>
      <c r="AH51" s="2451"/>
      <c r="AI51" s="280"/>
      <c r="AJ51" s="2451"/>
      <c r="AK51" s="2451"/>
      <c r="AL51" s="2451"/>
      <c r="AM51" s="2451"/>
      <c r="AN51" s="2451"/>
      <c r="AO51" s="2451"/>
      <c r="AP51" s="2451"/>
      <c r="AQ51" s="2451"/>
      <c r="AR51" s="2451"/>
      <c r="AS51" s="2451"/>
    </row>
    <row r="52" spans="1:45">
      <c r="A52" s="206"/>
      <c r="B52" s="206"/>
      <c r="C52" s="206"/>
      <c r="D52" s="206"/>
      <c r="E52" s="206"/>
      <c r="F52" s="280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451"/>
      <c r="R52" s="2451"/>
      <c r="S52" s="2451"/>
      <c r="T52" s="2451"/>
      <c r="U52" s="2451"/>
      <c r="V52" s="2451"/>
      <c r="W52" s="2451"/>
      <c r="X52" s="2451"/>
      <c r="Y52" s="2451"/>
      <c r="Z52" s="2451"/>
      <c r="AA52" s="2451"/>
      <c r="AB52" s="2451"/>
      <c r="AC52" s="2451"/>
      <c r="AD52" s="2451"/>
      <c r="AE52" s="2451"/>
      <c r="AF52" s="2451"/>
      <c r="AG52" s="2451"/>
      <c r="AH52" s="2451"/>
      <c r="AI52" s="280"/>
      <c r="AJ52" s="2451"/>
      <c r="AK52" s="2451"/>
      <c r="AL52" s="2451"/>
      <c r="AM52" s="2451"/>
      <c r="AN52" s="2451"/>
      <c r="AO52" s="2451"/>
      <c r="AP52" s="2451"/>
      <c r="AQ52" s="2451"/>
      <c r="AR52" s="2451"/>
      <c r="AS52" s="2451"/>
    </row>
  </sheetData>
  <sheetProtection algorithmName="SHA-512" hashValue="3NIXGxh0FxgkPfogeA+E83uGDUVWGEeYbT0fAHq00FvDJ0gtQntbsSxLHkd+U+smZf6Ly/X35Btg9fWVZszR4Q==" saltValue="RHB4gdsXMITjyBfy51iI8w==" spinCount="100000" sheet="1"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11:R17 R21:R27">
    <cfRule type="cellIs" dxfId="218" priority="13" operator="equal">
      <formula>0</formula>
    </cfRule>
  </conditionalFormatting>
  <conditionalFormatting sqref="R4:R10">
    <cfRule type="cellIs" dxfId="217" priority="9" operator="equal">
      <formula>0</formula>
    </cfRule>
  </conditionalFormatting>
  <conditionalFormatting sqref="R12:R27 R32:R34 R42:R44 R46:R50">
    <cfRule type="cellIs" dxfId="216" priority="8" operator="equal">
      <formula>0</formula>
    </cfRule>
  </conditionalFormatting>
  <conditionalFormatting sqref="R32:R34">
    <cfRule type="cellIs" dxfId="215" priority="7" operator="equal">
      <formula>0</formula>
    </cfRule>
  </conditionalFormatting>
  <conditionalFormatting sqref="R42:R44">
    <cfRule type="cellIs" dxfId="214" priority="6" operator="equal">
      <formula>0</formula>
    </cfRule>
  </conditionalFormatting>
  <conditionalFormatting sqref="R46:R47">
    <cfRule type="cellIs" dxfId="213" priority="5" operator="equal">
      <formula>0</formula>
    </cfRule>
  </conditionalFormatting>
  <conditionalFormatting sqref="R17">
    <cfRule type="cellIs" dxfId="212" priority="4" operator="equal">
      <formula>0</formula>
    </cfRule>
  </conditionalFormatting>
  <conditionalFormatting sqref="R28:R31">
    <cfRule type="cellIs" dxfId="211" priority="3" operator="equal">
      <formula>0</formula>
    </cfRule>
  </conditionalFormatting>
  <conditionalFormatting sqref="R35:R41">
    <cfRule type="cellIs" dxfId="210" priority="2" operator="equal">
      <formula>0</formula>
    </cfRule>
  </conditionalFormatting>
  <conditionalFormatting sqref="R45">
    <cfRule type="cellIs" dxfId="209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="95" zoomScaleNormal="95" zoomScaleSheetLayoutView="100" workbookViewId="0">
      <selection activeCell="E18" sqref="E18:E19"/>
    </sheetView>
  </sheetViews>
  <sheetFormatPr defaultColWidth="9" defaultRowHeight="15.6"/>
  <cols>
    <col min="1" max="1" width="1.59765625" style="236" customWidth="1"/>
    <col min="2" max="2" width="64.59765625" style="1027" customWidth="1"/>
    <col min="3" max="3" width="5.5" style="1027" bestFit="1" customWidth="1"/>
    <col min="4" max="4" width="4.59765625" style="1027" bestFit="1" customWidth="1"/>
    <col min="5" max="5" width="15.59765625" style="1027" bestFit="1" customWidth="1"/>
    <col min="6" max="6" width="10.59765625" style="1027" bestFit="1" customWidth="1"/>
    <col min="7" max="7" width="10.09765625" style="1027" bestFit="1" customWidth="1"/>
    <col min="8" max="8" width="9.09765625" style="1027" bestFit="1" customWidth="1"/>
    <col min="9" max="9" width="13.09765625" style="1027" bestFit="1" customWidth="1"/>
    <col min="10" max="10" width="11.59765625" style="1027" customWidth="1"/>
    <col min="11" max="11" width="1.59765625" style="1027" customWidth="1"/>
    <col min="12" max="12" width="15.59765625" style="1029" bestFit="1" customWidth="1"/>
    <col min="13" max="13" width="1.59765625" style="269" customWidth="1"/>
    <col min="14" max="14" width="29.5" style="269" bestFit="1" customWidth="1"/>
    <col min="15" max="15" width="1.59765625" style="269" customWidth="1"/>
    <col min="16" max="16" width="1.59765625" style="109" customWidth="1"/>
    <col min="17" max="17" width="25" style="236" customWidth="1"/>
    <col min="18" max="18" width="1.59765625" style="236" customWidth="1"/>
    <col min="19" max="23" width="4.59765625" style="236" hidden="1" customWidth="1"/>
    <col min="24" max="24" width="1.59765625" style="236" hidden="1" customWidth="1"/>
    <col min="25" max="25" width="1.59765625" style="236" customWidth="1"/>
    <col min="26" max="26" width="36.09765625" style="236" customWidth="1"/>
    <col min="27" max="32" width="12.5" style="236" customWidth="1"/>
    <col min="33" max="34" width="1.59765625" style="236" customWidth="1"/>
    <col min="35" max="38" width="9" style="236"/>
    <col min="39" max="16384" width="9" style="1027"/>
  </cols>
  <sheetData>
    <row r="1" spans="1:38" s="997" customFormat="1" ht="29.25" customHeight="1">
      <c r="A1" s="402"/>
      <c r="B1" s="2592" t="s">
        <v>11598</v>
      </c>
      <c r="C1" s="2592"/>
      <c r="D1" s="2592"/>
      <c r="E1" s="2592"/>
      <c r="F1" s="2592"/>
      <c r="G1" s="2592"/>
      <c r="H1" s="2592"/>
      <c r="I1" s="2592"/>
      <c r="J1" s="2592"/>
      <c r="K1" s="355"/>
      <c r="L1" s="437"/>
      <c r="M1" s="995"/>
      <c r="N1" s="995"/>
      <c r="O1" s="995"/>
      <c r="P1" s="996"/>
      <c r="Q1" s="402"/>
      <c r="R1" s="832"/>
      <c r="S1" s="402"/>
      <c r="T1" s="402"/>
      <c r="U1" s="402"/>
      <c r="V1" s="402"/>
      <c r="W1" s="402"/>
      <c r="X1" s="832"/>
      <c r="Y1" s="402"/>
      <c r="Z1" s="2592" t="s">
        <v>6804</v>
      </c>
      <c r="AA1" s="2592"/>
      <c r="AB1" s="2592"/>
      <c r="AC1" s="2592"/>
      <c r="AD1" s="2592"/>
      <c r="AE1" s="2592"/>
      <c r="AF1" s="2592"/>
      <c r="AG1" s="402"/>
      <c r="AH1" s="402"/>
      <c r="AI1" s="402"/>
      <c r="AJ1" s="402"/>
      <c r="AK1" s="402"/>
      <c r="AL1" s="402"/>
    </row>
    <row r="2" spans="1:38" s="997" customFormat="1" ht="29.25" customHeight="1">
      <c r="A2" s="402"/>
      <c r="B2" s="2592" t="str">
        <f>Validation!B4</f>
        <v>Yorkshire Water</v>
      </c>
      <c r="C2" s="2592"/>
      <c r="D2" s="2592"/>
      <c r="E2" s="2592"/>
      <c r="F2" s="2592"/>
      <c r="G2" s="2592"/>
      <c r="H2" s="2592"/>
      <c r="I2" s="542"/>
      <c r="J2" s="542"/>
      <c r="K2" s="542"/>
      <c r="L2" s="542"/>
      <c r="M2" s="542"/>
      <c r="N2" s="542"/>
      <c r="O2" s="542"/>
      <c r="P2" s="996"/>
      <c r="Q2" s="402"/>
      <c r="R2" s="832"/>
      <c r="S2" s="402"/>
      <c r="T2" s="402"/>
      <c r="U2" s="402"/>
      <c r="V2" s="402"/>
      <c r="W2" s="402"/>
      <c r="X2" s="832"/>
      <c r="Y2" s="402"/>
      <c r="Z2" s="2592"/>
      <c r="AA2" s="2592"/>
      <c r="AB2" s="2592"/>
      <c r="AC2" s="2592"/>
      <c r="AD2" s="2592"/>
      <c r="AE2" s="2592"/>
      <c r="AF2" s="2592"/>
      <c r="AG2" s="402"/>
      <c r="AH2" s="402"/>
      <c r="AI2" s="402"/>
      <c r="AJ2" s="402"/>
      <c r="AK2" s="402"/>
      <c r="AL2" s="402"/>
    </row>
    <row r="3" spans="1:38" s="1001" customFormat="1" ht="45" customHeight="1">
      <c r="A3" s="206"/>
      <c r="B3" s="2700" t="s">
        <v>715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998"/>
      <c r="P3" s="999"/>
      <c r="Q3" s="660" t="s">
        <v>6805</v>
      </c>
      <c r="R3" s="1000"/>
      <c r="S3" s="206"/>
      <c r="T3" s="206"/>
      <c r="U3" s="206"/>
      <c r="V3" s="206"/>
      <c r="W3" s="206"/>
      <c r="X3" s="835"/>
      <c r="Y3" s="206"/>
      <c r="Z3" s="2700" t="s">
        <v>715</v>
      </c>
      <c r="AA3" s="2700"/>
      <c r="AB3" s="2700"/>
      <c r="AC3" s="2700"/>
      <c r="AD3" s="2700"/>
      <c r="AE3" s="2700"/>
      <c r="AF3" s="2700"/>
      <c r="AG3" s="206"/>
      <c r="AH3" s="206"/>
      <c r="AI3" s="206"/>
      <c r="AJ3" s="206"/>
      <c r="AK3" s="206"/>
      <c r="AL3" s="206"/>
    </row>
    <row r="4" spans="1:38" s="1001" customFormat="1" ht="15" customHeight="1" thickBot="1">
      <c r="A4" s="206"/>
      <c r="B4" s="1002"/>
      <c r="C4" s="1002"/>
      <c r="D4" s="1002"/>
      <c r="E4" s="1002"/>
      <c r="F4" s="1002"/>
      <c r="G4" s="1002"/>
      <c r="H4" s="1002"/>
      <c r="I4" s="1002"/>
      <c r="J4" s="1002"/>
      <c r="K4" s="1003"/>
      <c r="L4" s="1004"/>
      <c r="M4" s="998"/>
      <c r="N4" s="998"/>
      <c r="O4" s="998"/>
      <c r="P4" s="999"/>
      <c r="Q4" s="110"/>
      <c r="R4" s="1000"/>
      <c r="S4" s="206"/>
      <c r="T4" s="206"/>
      <c r="U4" s="206"/>
      <c r="V4" s="206"/>
      <c r="W4" s="206"/>
      <c r="X4" s="835"/>
      <c r="Y4" s="206"/>
      <c r="Z4" s="1002"/>
      <c r="AA4" s="1002"/>
      <c r="AB4" s="1002"/>
      <c r="AC4" s="1002"/>
      <c r="AD4" s="1002"/>
      <c r="AE4" s="1002"/>
      <c r="AF4" s="1002"/>
      <c r="AG4" s="206"/>
      <c r="AH4" s="206"/>
      <c r="AI4" s="206"/>
      <c r="AJ4" s="206"/>
      <c r="AK4" s="206"/>
      <c r="AL4" s="206"/>
    </row>
    <row r="5" spans="1:38" s="1001" customFormat="1" ht="21.75" customHeight="1" thickTop="1">
      <c r="A5" s="206"/>
      <c r="B5" s="2730" t="s">
        <v>6807</v>
      </c>
      <c r="C5" s="2732" t="s">
        <v>6808</v>
      </c>
      <c r="D5" s="2732" t="s">
        <v>6809</v>
      </c>
      <c r="E5" s="2732" t="s">
        <v>7736</v>
      </c>
      <c r="F5" s="2734" t="s">
        <v>8768</v>
      </c>
      <c r="G5" s="2734"/>
      <c r="H5" s="2734"/>
      <c r="I5" s="2734"/>
      <c r="J5" s="2735" t="s">
        <v>7026</v>
      </c>
      <c r="K5" s="1003"/>
      <c r="L5" s="2701" t="s">
        <v>6813</v>
      </c>
      <c r="M5" s="495"/>
      <c r="N5" s="2701" t="s">
        <v>6814</v>
      </c>
      <c r="O5" s="495"/>
      <c r="P5" s="999"/>
      <c r="Q5" s="110"/>
      <c r="R5" s="1000"/>
      <c r="S5" s="206"/>
      <c r="T5" s="206"/>
      <c r="U5" s="206"/>
      <c r="V5" s="206"/>
      <c r="W5" s="206"/>
      <c r="X5" s="835"/>
      <c r="Y5" s="206"/>
      <c r="Z5" s="2730" t="s">
        <v>6807</v>
      </c>
      <c r="AA5" s="2732" t="s">
        <v>7736</v>
      </c>
      <c r="AB5" s="2734" t="s">
        <v>8768</v>
      </c>
      <c r="AC5" s="2734"/>
      <c r="AD5" s="2734"/>
      <c r="AE5" s="2734"/>
      <c r="AF5" s="2735" t="s">
        <v>7026</v>
      </c>
      <c r="AG5" s="206"/>
      <c r="AH5" s="206"/>
      <c r="AI5" s="206"/>
      <c r="AJ5" s="206"/>
      <c r="AK5" s="206"/>
      <c r="AL5" s="206"/>
    </row>
    <row r="6" spans="1:38" s="1001" customFormat="1" ht="48" customHeight="1" thickBot="1">
      <c r="A6" s="206"/>
      <c r="B6" s="2731"/>
      <c r="C6" s="2737"/>
      <c r="D6" s="2737"/>
      <c r="E6" s="2733"/>
      <c r="F6" s="1005" t="s">
        <v>11599</v>
      </c>
      <c r="G6" s="1005" t="s">
        <v>10708</v>
      </c>
      <c r="H6" s="1005" t="s">
        <v>10709</v>
      </c>
      <c r="I6" s="1005" t="s">
        <v>10710</v>
      </c>
      <c r="J6" s="2736"/>
      <c r="K6" s="1003"/>
      <c r="L6" s="2702"/>
      <c r="M6" s="495"/>
      <c r="N6" s="2702"/>
      <c r="O6" s="495"/>
      <c r="P6" s="999"/>
      <c r="Q6" s="895"/>
      <c r="R6" s="1006"/>
      <c r="S6" s="206"/>
      <c r="T6" s="206"/>
      <c r="U6" s="206"/>
      <c r="V6" s="206"/>
      <c r="W6" s="206"/>
      <c r="X6" s="835"/>
      <c r="Y6" s="206"/>
      <c r="Z6" s="2731"/>
      <c r="AA6" s="2733"/>
      <c r="AB6" s="1005" t="s">
        <v>11599</v>
      </c>
      <c r="AC6" s="1005" t="s">
        <v>10708</v>
      </c>
      <c r="AD6" s="1005" t="s">
        <v>10709</v>
      </c>
      <c r="AE6" s="1005" t="s">
        <v>10710</v>
      </c>
      <c r="AF6" s="2736"/>
      <c r="AG6" s="206"/>
      <c r="AH6" s="206"/>
      <c r="AI6" s="206"/>
      <c r="AJ6" s="206"/>
      <c r="AK6" s="206"/>
      <c r="AL6" s="206"/>
    </row>
    <row r="7" spans="1:38" s="1001" customFormat="1" ht="15.75" customHeight="1" thickTop="1" thickBot="1">
      <c r="A7" s="206"/>
      <c r="B7" s="1007"/>
      <c r="C7" s="1007"/>
      <c r="D7" s="1007"/>
      <c r="E7" s="1003"/>
      <c r="F7" s="1003"/>
      <c r="G7" s="1003"/>
      <c r="H7" s="1003"/>
      <c r="I7" s="1003"/>
      <c r="J7" s="1008"/>
      <c r="K7" s="1003"/>
      <c r="L7" s="1008"/>
      <c r="M7" s="86"/>
      <c r="N7" s="86"/>
      <c r="O7" s="86"/>
      <c r="P7" s="999"/>
      <c r="Q7" s="110"/>
      <c r="R7" s="1000"/>
      <c r="S7" s="2581" t="s">
        <v>6806</v>
      </c>
      <c r="T7" s="2714"/>
      <c r="U7" s="2714"/>
      <c r="V7" s="2714"/>
      <c r="W7" s="2714"/>
      <c r="X7" s="2514"/>
      <c r="Y7" s="2483"/>
      <c r="Z7" s="1007"/>
      <c r="AA7" s="1003"/>
      <c r="AB7" s="1003"/>
      <c r="AC7" s="1003"/>
      <c r="AD7" s="1003"/>
      <c r="AE7" s="1003"/>
      <c r="AF7" s="1008"/>
      <c r="AG7" s="206"/>
      <c r="AH7" s="206"/>
      <c r="AI7" s="206"/>
      <c r="AJ7" s="206"/>
      <c r="AK7" s="206"/>
      <c r="AL7" s="206"/>
    </row>
    <row r="8" spans="1:38" s="1001" customFormat="1" ht="15.75" customHeight="1" thickTop="1" thickBot="1">
      <c r="A8" s="206"/>
      <c r="B8" s="33" t="s">
        <v>8051</v>
      </c>
      <c r="C8" s="407"/>
      <c r="D8" s="407"/>
      <c r="E8" s="495"/>
      <c r="F8" s="495"/>
      <c r="G8" s="495"/>
      <c r="H8" s="1007"/>
      <c r="I8" s="1007"/>
      <c r="J8" s="1003"/>
      <c r="K8" s="1003"/>
      <c r="L8" s="1009"/>
      <c r="M8" s="1010"/>
      <c r="N8" s="1010"/>
      <c r="O8" s="1010"/>
      <c r="P8" s="999"/>
      <c r="Q8" s="110"/>
      <c r="R8" s="1000"/>
      <c r="S8" s="287" t="s">
        <v>6815</v>
      </c>
      <c r="T8" s="242"/>
      <c r="U8" s="242"/>
      <c r="V8" s="242"/>
      <c r="W8" s="242"/>
      <c r="X8" s="893"/>
      <c r="Y8" s="242"/>
      <c r="Z8" s="33" t="s">
        <v>8051</v>
      </c>
      <c r="AA8" s="495"/>
      <c r="AB8" s="495"/>
      <c r="AC8" s="495"/>
      <c r="AD8" s="1007"/>
      <c r="AE8" s="1007"/>
      <c r="AF8" s="1003"/>
      <c r="AG8" s="206"/>
      <c r="AH8" s="206"/>
      <c r="AI8" s="206"/>
      <c r="AJ8" s="206"/>
      <c r="AK8" s="206"/>
      <c r="AL8" s="206"/>
    </row>
    <row r="9" spans="1:38" s="1001" customFormat="1" ht="15.75" customHeight="1" thickTop="1">
      <c r="A9" s="206"/>
      <c r="B9" s="97" t="s">
        <v>7836</v>
      </c>
      <c r="C9" s="98" t="s">
        <v>6820</v>
      </c>
      <c r="D9" s="98">
        <v>3</v>
      </c>
      <c r="E9" s="1655">
        <v>3.169</v>
      </c>
      <c r="F9" s="1655">
        <v>6.1219999999999999</v>
      </c>
      <c r="G9" s="1655">
        <v>0.16400000000000001</v>
      </c>
      <c r="H9" s="1655">
        <v>12.64</v>
      </c>
      <c r="I9" s="1655">
        <v>15.574999999999999</v>
      </c>
      <c r="J9" s="1656">
        <f>IFERROR(SUM(E9:I9), 0)</f>
        <v>37.67</v>
      </c>
      <c r="K9" s="1003"/>
      <c r="L9" s="43" t="s">
        <v>11600</v>
      </c>
      <c r="M9" s="183"/>
      <c r="N9" s="926"/>
      <c r="O9" s="183"/>
      <c r="P9" s="999"/>
      <c r="Q9" s="302">
        <f t="shared" ref="Q9:Q15" si="0">IF( SUM( S9:W9 ) = 0, 0, $S$8 )</f>
        <v>0</v>
      </c>
      <c r="R9" s="1000"/>
      <c r="S9" s="303">
        <f t="shared" ref="S9" si="1" xml:space="preserve"> IF( ISNUMBER(E9), 0, 1 )</f>
        <v>0</v>
      </c>
      <c r="T9" s="303">
        <f t="shared" ref="T9:T15" si="2" xml:space="preserve"> IF( ISNUMBER(F9), 0, 1 )</f>
        <v>0</v>
      </c>
      <c r="U9" s="303">
        <f t="shared" ref="U9:U15" si="3" xml:space="preserve"> IF( ISNUMBER(G9), 0, 1 )</f>
        <v>0</v>
      </c>
      <c r="V9" s="303">
        <f t="shared" ref="V9:V15" si="4" xml:space="preserve"> IF( ISNUMBER(H9), 0, 1 )</f>
        <v>0</v>
      </c>
      <c r="W9" s="303">
        <f t="shared" ref="W9:W15" si="5" xml:space="preserve"> IF( ISNUMBER(I9), 0, 1 )</f>
        <v>0</v>
      </c>
      <c r="X9" s="835"/>
      <c r="Y9" s="206"/>
      <c r="Z9" s="97" t="s">
        <v>7836</v>
      </c>
      <c r="AA9" s="1011" t="s">
        <v>7838</v>
      </c>
      <c r="AB9" s="1011" t="s">
        <v>11601</v>
      </c>
      <c r="AC9" s="1011" t="s">
        <v>11602</v>
      </c>
      <c r="AD9" s="1011" t="s">
        <v>11603</v>
      </c>
      <c r="AE9" s="1011" t="s">
        <v>11604</v>
      </c>
      <c r="AF9" s="1012" t="s">
        <v>11605</v>
      </c>
      <c r="AG9" s="206"/>
      <c r="AH9" s="206"/>
      <c r="AI9" s="206"/>
      <c r="AJ9" s="206"/>
      <c r="AK9" s="206"/>
      <c r="AL9" s="206"/>
    </row>
    <row r="10" spans="1:38" s="1001" customFormat="1" ht="15.75" customHeight="1">
      <c r="A10" s="206"/>
      <c r="B10" s="100" t="s">
        <v>7844</v>
      </c>
      <c r="C10" s="101" t="s">
        <v>6820</v>
      </c>
      <c r="D10" s="101">
        <v>3</v>
      </c>
      <c r="E10" s="1657">
        <v>0</v>
      </c>
      <c r="F10" s="1657">
        <v>0</v>
      </c>
      <c r="G10" s="1657">
        <v>0</v>
      </c>
      <c r="H10" s="1657">
        <v>0</v>
      </c>
      <c r="I10" s="1657">
        <v>0</v>
      </c>
      <c r="J10" s="1658">
        <f>IFERROR(SUM(E10:I10), 0)</f>
        <v>0</v>
      </c>
      <c r="K10" s="1003"/>
      <c r="L10" s="52" t="s">
        <v>11606</v>
      </c>
      <c r="M10" s="183"/>
      <c r="N10" s="933"/>
      <c r="O10" s="183"/>
      <c r="P10" s="999"/>
      <c r="Q10" s="302">
        <f t="shared" si="0"/>
        <v>0</v>
      </c>
      <c r="R10" s="1000"/>
      <c r="S10" s="303">
        <f t="shared" ref="S10:S15" si="6" xml:space="preserve"> IF( ISNUMBER(E10), 0, 1 )</f>
        <v>0</v>
      </c>
      <c r="T10" s="303">
        <f t="shared" si="2"/>
        <v>0</v>
      </c>
      <c r="U10" s="303">
        <f t="shared" si="3"/>
        <v>0</v>
      </c>
      <c r="V10" s="303">
        <f t="shared" si="4"/>
        <v>0</v>
      </c>
      <c r="W10" s="303">
        <f t="shared" si="5"/>
        <v>0</v>
      </c>
      <c r="X10" s="835"/>
      <c r="Y10" s="206"/>
      <c r="Z10" s="100" t="s">
        <v>7844</v>
      </c>
      <c r="AA10" s="1013" t="s">
        <v>7846</v>
      </c>
      <c r="AB10" s="1013" t="s">
        <v>11607</v>
      </c>
      <c r="AC10" s="1013" t="s">
        <v>11608</v>
      </c>
      <c r="AD10" s="1013" t="s">
        <v>11609</v>
      </c>
      <c r="AE10" s="1013" t="s">
        <v>11610</v>
      </c>
      <c r="AF10" s="1014" t="s">
        <v>11611</v>
      </c>
      <c r="AG10" s="206"/>
      <c r="AH10" s="206"/>
      <c r="AI10" s="206"/>
      <c r="AJ10" s="206"/>
      <c r="AK10" s="206"/>
      <c r="AL10" s="206"/>
    </row>
    <row r="11" spans="1:38" s="1001" customFormat="1" ht="15.75" customHeight="1">
      <c r="A11" s="206"/>
      <c r="B11" s="100" t="s">
        <v>7861</v>
      </c>
      <c r="C11" s="101" t="s">
        <v>6820</v>
      </c>
      <c r="D11" s="101">
        <v>3</v>
      </c>
      <c r="E11" s="1657">
        <v>3.9790000000000001</v>
      </c>
      <c r="F11" s="1657">
        <v>0</v>
      </c>
      <c r="G11" s="1657">
        <v>0</v>
      </c>
      <c r="H11" s="1657">
        <v>0</v>
      </c>
      <c r="I11" s="1657">
        <v>4.0000000000000001E-3</v>
      </c>
      <c r="J11" s="1658">
        <f t="shared" ref="J11:J14" si="7">IFERROR(SUM(E11:I11), 0)</f>
        <v>3.9830000000000001</v>
      </c>
      <c r="K11" s="1003"/>
      <c r="L11" s="52" t="s">
        <v>11612</v>
      </c>
      <c r="M11" s="183"/>
      <c r="N11" s="933"/>
      <c r="O11" s="183"/>
      <c r="P11" s="999"/>
      <c r="Q11" s="302">
        <f t="shared" si="0"/>
        <v>0</v>
      </c>
      <c r="R11" s="1000"/>
      <c r="S11" s="303">
        <f t="shared" si="6"/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X11" s="835"/>
      <c r="Y11" s="206"/>
      <c r="Z11" s="100" t="s">
        <v>11613</v>
      </c>
      <c r="AA11" s="1013" t="s">
        <v>7863</v>
      </c>
      <c r="AB11" s="1013" t="s">
        <v>11614</v>
      </c>
      <c r="AC11" s="1013" t="s">
        <v>11615</v>
      </c>
      <c r="AD11" s="1013" t="s">
        <v>11616</v>
      </c>
      <c r="AE11" s="1013" t="s">
        <v>11617</v>
      </c>
      <c r="AF11" s="1014" t="s">
        <v>11618</v>
      </c>
      <c r="AG11" s="206"/>
      <c r="AH11" s="206"/>
      <c r="AI11" s="206"/>
      <c r="AJ11" s="206"/>
      <c r="AK11" s="206"/>
      <c r="AL11" s="206"/>
    </row>
    <row r="12" spans="1:38" s="1001" customFormat="1" ht="15.75" customHeight="1">
      <c r="A12" s="206"/>
      <c r="B12" s="100" t="s">
        <v>11619</v>
      </c>
      <c r="C12" s="101" t="s">
        <v>6820</v>
      </c>
      <c r="D12" s="101">
        <v>3</v>
      </c>
      <c r="E12" s="1657">
        <v>0</v>
      </c>
      <c r="F12" s="1657">
        <v>0</v>
      </c>
      <c r="G12" s="1657">
        <v>0</v>
      </c>
      <c r="H12" s="1657">
        <v>0</v>
      </c>
      <c r="I12" s="1657">
        <v>0</v>
      </c>
      <c r="J12" s="1658">
        <f t="shared" si="7"/>
        <v>0</v>
      </c>
      <c r="K12" s="1003"/>
      <c r="L12" s="52" t="s">
        <v>11620</v>
      </c>
      <c r="M12" s="183"/>
      <c r="N12" s="933"/>
      <c r="O12" s="183"/>
      <c r="P12" s="999"/>
      <c r="Q12" s="302">
        <f t="shared" si="0"/>
        <v>0</v>
      </c>
      <c r="R12" s="1000"/>
      <c r="S12" s="303">
        <f t="shared" si="6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X12" s="835"/>
      <c r="Y12" s="206"/>
      <c r="Z12" s="100" t="s">
        <v>11619</v>
      </c>
      <c r="AA12" s="1013" t="s">
        <v>7871</v>
      </c>
      <c r="AB12" s="1013" t="s">
        <v>11621</v>
      </c>
      <c r="AC12" s="1013" t="s">
        <v>11622</v>
      </c>
      <c r="AD12" s="1013" t="s">
        <v>11623</v>
      </c>
      <c r="AE12" s="1013" t="s">
        <v>11624</v>
      </c>
      <c r="AF12" s="1014" t="s">
        <v>11625</v>
      </c>
      <c r="AG12" s="206"/>
      <c r="AH12" s="206"/>
      <c r="AI12" s="206"/>
      <c r="AJ12" s="206"/>
      <c r="AK12" s="206"/>
      <c r="AL12" s="206"/>
    </row>
    <row r="13" spans="1:38" s="1001" customFormat="1" ht="15.75" customHeight="1">
      <c r="A13" s="206"/>
      <c r="B13" s="100" t="s">
        <v>11626</v>
      </c>
      <c r="C13" s="101" t="s">
        <v>6820</v>
      </c>
      <c r="D13" s="101">
        <v>3</v>
      </c>
      <c r="E13" s="1657">
        <v>0</v>
      </c>
      <c r="F13" s="1657">
        <v>0</v>
      </c>
      <c r="G13" s="1657">
        <v>0</v>
      </c>
      <c r="H13" s="1657">
        <v>0</v>
      </c>
      <c r="I13" s="1657">
        <v>0</v>
      </c>
      <c r="J13" s="1658">
        <f t="shared" si="7"/>
        <v>0</v>
      </c>
      <c r="K13" s="1003"/>
      <c r="L13" s="52" t="s">
        <v>11627</v>
      </c>
      <c r="M13" s="183"/>
      <c r="N13" s="933"/>
      <c r="O13" s="183"/>
      <c r="P13" s="999"/>
      <c r="Q13" s="302">
        <f t="shared" si="0"/>
        <v>0</v>
      </c>
      <c r="R13" s="1000"/>
      <c r="S13" s="303">
        <f t="shared" si="6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X13" s="835"/>
      <c r="Y13" s="206"/>
      <c r="Z13" s="100" t="s">
        <v>11626</v>
      </c>
      <c r="AA13" s="1013" t="s">
        <v>7879</v>
      </c>
      <c r="AB13" s="1013" t="s">
        <v>11628</v>
      </c>
      <c r="AC13" s="1013" t="s">
        <v>11629</v>
      </c>
      <c r="AD13" s="1013" t="s">
        <v>11630</v>
      </c>
      <c r="AE13" s="1013" t="s">
        <v>11631</v>
      </c>
      <c r="AF13" s="1014" t="s">
        <v>11632</v>
      </c>
      <c r="AG13" s="206"/>
      <c r="AH13" s="206"/>
      <c r="AI13" s="206"/>
      <c r="AJ13" s="206"/>
      <c r="AK13" s="206"/>
      <c r="AL13" s="206"/>
    </row>
    <row r="14" spans="1:38" s="1001" customFormat="1" ht="15.75" customHeight="1">
      <c r="A14" s="206"/>
      <c r="B14" s="100" t="s">
        <v>7887</v>
      </c>
      <c r="C14" s="101" t="s">
        <v>6820</v>
      </c>
      <c r="D14" s="101">
        <v>3</v>
      </c>
      <c r="E14" s="1657">
        <v>10.558999999999999</v>
      </c>
      <c r="F14" s="1657">
        <v>2.7789999999999999</v>
      </c>
      <c r="G14" s="1657">
        <v>1.577</v>
      </c>
      <c r="H14" s="1657">
        <v>50.395000000000003</v>
      </c>
      <c r="I14" s="1657">
        <v>100.38544478723605</v>
      </c>
      <c r="J14" s="1658">
        <f t="shared" si="7"/>
        <v>165.69544478723606</v>
      </c>
      <c r="K14" s="1003"/>
      <c r="L14" s="52" t="s">
        <v>11633</v>
      </c>
      <c r="M14" s="183"/>
      <c r="N14" s="933"/>
      <c r="O14" s="183"/>
      <c r="P14" s="999"/>
      <c r="Q14" s="302">
        <f t="shared" si="0"/>
        <v>0</v>
      </c>
      <c r="R14" s="1000"/>
      <c r="S14" s="303">
        <f t="shared" si="6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835"/>
      <c r="Y14" s="206"/>
      <c r="Z14" s="100" t="s">
        <v>7887</v>
      </c>
      <c r="AA14" s="1013" t="s">
        <v>11634</v>
      </c>
      <c r="AB14" s="1013" t="s">
        <v>11635</v>
      </c>
      <c r="AC14" s="1013" t="s">
        <v>11636</v>
      </c>
      <c r="AD14" s="1013" t="s">
        <v>11637</v>
      </c>
      <c r="AE14" s="1013" t="s">
        <v>11638</v>
      </c>
      <c r="AF14" s="1014" t="s">
        <v>11639</v>
      </c>
      <c r="AG14" s="206"/>
      <c r="AH14" s="206"/>
      <c r="AI14" s="206"/>
      <c r="AJ14" s="206"/>
      <c r="AK14" s="206"/>
      <c r="AL14" s="206"/>
    </row>
    <row r="15" spans="1:38" s="1001" customFormat="1" ht="15.75" customHeight="1" thickBot="1">
      <c r="A15" s="206"/>
      <c r="B15" s="104" t="s">
        <v>7894</v>
      </c>
      <c r="C15" s="105" t="s">
        <v>6820</v>
      </c>
      <c r="D15" s="105">
        <v>3</v>
      </c>
      <c r="E15" s="1659">
        <v>7.968</v>
      </c>
      <c r="F15" s="1659">
        <v>2.0139999999999998</v>
      </c>
      <c r="G15" s="1659">
        <v>0.86499999999999999</v>
      </c>
      <c r="H15" s="1659">
        <v>1.075</v>
      </c>
      <c r="I15" s="1659">
        <v>29.478000000000002</v>
      </c>
      <c r="J15" s="1660">
        <f>IFERROR(SUM(E15:I15), 0)</f>
        <v>41.4</v>
      </c>
      <c r="K15" s="1003"/>
      <c r="L15" s="54" t="s">
        <v>11640</v>
      </c>
      <c r="M15" s="183"/>
      <c r="N15" s="948"/>
      <c r="O15" s="183"/>
      <c r="P15" s="999"/>
      <c r="Q15" s="302">
        <f t="shared" si="0"/>
        <v>0</v>
      </c>
      <c r="R15" s="1000"/>
      <c r="S15" s="303">
        <f t="shared" si="6"/>
        <v>0</v>
      </c>
      <c r="T15" s="303">
        <f t="shared" si="2"/>
        <v>0</v>
      </c>
      <c r="U15" s="303">
        <f t="shared" si="3"/>
        <v>0</v>
      </c>
      <c r="V15" s="303">
        <f t="shared" si="4"/>
        <v>0</v>
      </c>
      <c r="W15" s="303">
        <f t="shared" si="5"/>
        <v>0</v>
      </c>
      <c r="X15" s="835"/>
      <c r="Y15" s="206"/>
      <c r="Z15" s="104" t="s">
        <v>7894</v>
      </c>
      <c r="AA15" s="1015" t="s">
        <v>7896</v>
      </c>
      <c r="AB15" s="1015" t="s">
        <v>11641</v>
      </c>
      <c r="AC15" s="1015" t="s">
        <v>11642</v>
      </c>
      <c r="AD15" s="1015" t="s">
        <v>11643</v>
      </c>
      <c r="AE15" s="1015" t="s">
        <v>11644</v>
      </c>
      <c r="AF15" s="1016" t="s">
        <v>11645</v>
      </c>
      <c r="AG15" s="206"/>
      <c r="AH15" s="206"/>
      <c r="AI15" s="206"/>
      <c r="AJ15" s="206"/>
      <c r="AK15" s="206"/>
      <c r="AL15" s="206"/>
    </row>
    <row r="16" spans="1:38" s="1001" customFormat="1" ht="15.75" customHeight="1" thickTop="1" thickBot="1">
      <c r="A16" s="206"/>
      <c r="B16" s="1017"/>
      <c r="C16" s="1017"/>
      <c r="D16" s="1017"/>
      <c r="E16" s="1661"/>
      <c r="F16" s="1661"/>
      <c r="G16" s="1661"/>
      <c r="H16" s="1661"/>
      <c r="I16" s="1661"/>
      <c r="J16" s="1661"/>
      <c r="K16" s="1003"/>
      <c r="L16" s="1018"/>
      <c r="M16" s="1019"/>
      <c r="N16" s="1019"/>
      <c r="O16" s="1019"/>
      <c r="P16" s="999"/>
      <c r="Q16" s="110"/>
      <c r="R16" s="1000"/>
      <c r="S16" s="288"/>
      <c r="T16" s="288"/>
      <c r="U16" s="288"/>
      <c r="V16" s="288"/>
      <c r="W16" s="288"/>
      <c r="X16" s="835"/>
      <c r="Y16" s="206"/>
      <c r="Z16" s="1017"/>
      <c r="AA16" s="1008"/>
      <c r="AB16" s="1008"/>
      <c r="AC16" s="1008"/>
      <c r="AD16" s="1008"/>
      <c r="AE16" s="1008"/>
      <c r="AF16" s="1008"/>
      <c r="AG16" s="206"/>
      <c r="AH16" s="206"/>
      <c r="AI16" s="206"/>
      <c r="AJ16" s="206"/>
      <c r="AK16" s="206"/>
      <c r="AL16" s="206"/>
    </row>
    <row r="17" spans="1:38" s="1001" customFormat="1" ht="15.75" customHeight="1" thickTop="1" thickBot="1">
      <c r="A17" s="206"/>
      <c r="B17" s="33" t="s">
        <v>11646</v>
      </c>
      <c r="C17" s="407"/>
      <c r="D17" s="407"/>
      <c r="E17" s="1662"/>
      <c r="F17" s="1662"/>
      <c r="G17" s="1662"/>
      <c r="H17" s="1663"/>
      <c r="I17" s="1663"/>
      <c r="J17" s="1664"/>
      <c r="K17" s="1003"/>
      <c r="L17" s="1009"/>
      <c r="M17" s="1010"/>
      <c r="N17" s="1010"/>
      <c r="O17" s="1010"/>
      <c r="P17" s="999"/>
      <c r="Q17" s="110"/>
      <c r="R17" s="1000"/>
      <c r="S17" s="288"/>
      <c r="T17" s="288"/>
      <c r="U17" s="288"/>
      <c r="V17" s="288"/>
      <c r="W17" s="288"/>
      <c r="X17" s="835"/>
      <c r="Y17" s="206"/>
      <c r="Z17" s="33" t="s">
        <v>11646</v>
      </c>
      <c r="AA17" s="495"/>
      <c r="AB17" s="495"/>
      <c r="AC17" s="495"/>
      <c r="AD17" s="1007"/>
      <c r="AE17" s="1007"/>
      <c r="AF17" s="1003"/>
      <c r="AG17" s="206"/>
      <c r="AH17" s="206"/>
      <c r="AI17" s="206"/>
      <c r="AJ17" s="206"/>
      <c r="AK17" s="206"/>
      <c r="AL17" s="206"/>
    </row>
    <row r="18" spans="1:38" s="1001" customFormat="1" ht="15.75" customHeight="1" thickTop="1">
      <c r="A18" s="206"/>
      <c r="B18" s="97" t="s">
        <v>11647</v>
      </c>
      <c r="C18" s="98" t="s">
        <v>6820</v>
      </c>
      <c r="D18" s="98">
        <v>3</v>
      </c>
      <c r="E18" s="1655">
        <v>0.438</v>
      </c>
      <c r="F18" s="1655">
        <v>0</v>
      </c>
      <c r="G18" s="1655">
        <v>0</v>
      </c>
      <c r="H18" s="1655">
        <v>0</v>
      </c>
      <c r="I18" s="1655">
        <v>0</v>
      </c>
      <c r="J18" s="1656">
        <f>IFERROR(SUM(E18:I18), 0)</f>
        <v>0.438</v>
      </c>
      <c r="K18" s="1003"/>
      <c r="L18" s="43" t="s">
        <v>11648</v>
      </c>
      <c r="M18" s="183"/>
      <c r="N18" s="926"/>
      <c r="O18" s="183"/>
      <c r="P18" s="999"/>
      <c r="Q18" s="302">
        <f t="shared" ref="Q18:Q20" si="8">IF( SUM( S18:W18 ) = 0, 0, $S$8 )</f>
        <v>0</v>
      </c>
      <c r="R18" s="1000"/>
      <c r="S18" s="303">
        <f t="shared" ref="S18:S20" si="9" xml:space="preserve"> IF( ISNUMBER(E18), 0, 1 )</f>
        <v>0</v>
      </c>
      <c r="T18" s="303">
        <f t="shared" ref="T18:T20" si="10" xml:space="preserve"> IF( ISNUMBER(F18), 0, 1 )</f>
        <v>0</v>
      </c>
      <c r="U18" s="303">
        <f t="shared" ref="U18:U20" si="11" xml:space="preserve"> IF( ISNUMBER(G18), 0, 1 )</f>
        <v>0</v>
      </c>
      <c r="V18" s="303">
        <f t="shared" ref="V18:V20" si="12" xml:space="preserve"> IF( ISNUMBER(H18), 0, 1 )</f>
        <v>0</v>
      </c>
      <c r="W18" s="303">
        <f t="shared" ref="W18:W20" si="13" xml:space="preserve"> IF( ISNUMBER(I18), 0, 1 )</f>
        <v>0</v>
      </c>
      <c r="X18" s="835"/>
      <c r="Y18" s="206"/>
      <c r="Z18" s="97" t="s">
        <v>11647</v>
      </c>
      <c r="AA18" s="1011" t="s">
        <v>11649</v>
      </c>
      <c r="AB18" s="1011" t="s">
        <v>11650</v>
      </c>
      <c r="AC18" s="1011" t="s">
        <v>11651</v>
      </c>
      <c r="AD18" s="1011" t="s">
        <v>11652</v>
      </c>
      <c r="AE18" s="1011" t="s">
        <v>11653</v>
      </c>
      <c r="AF18" s="1012" t="s">
        <v>11654</v>
      </c>
      <c r="AG18" s="206"/>
      <c r="AH18" s="206"/>
      <c r="AI18" s="206"/>
      <c r="AJ18" s="206"/>
      <c r="AK18" s="206"/>
      <c r="AL18" s="206"/>
    </row>
    <row r="19" spans="1:38" s="1001" customFormat="1" ht="15.75" customHeight="1">
      <c r="A19" s="206"/>
      <c r="B19" s="100" t="s">
        <v>11655</v>
      </c>
      <c r="C19" s="101" t="s">
        <v>6820</v>
      </c>
      <c r="D19" s="101">
        <v>3</v>
      </c>
      <c r="E19" s="1657">
        <v>5.0819999999999999</v>
      </c>
      <c r="F19" s="1657">
        <v>0</v>
      </c>
      <c r="G19" s="1657">
        <v>0</v>
      </c>
      <c r="H19" s="1657">
        <v>0.25</v>
      </c>
      <c r="I19" s="1657">
        <v>0</v>
      </c>
      <c r="J19" s="1658">
        <f>IFERROR(SUM(E19:I19), 0)</f>
        <v>5.3319999999999999</v>
      </c>
      <c r="K19" s="1003"/>
      <c r="L19" s="52" t="s">
        <v>11656</v>
      </c>
      <c r="M19" s="183"/>
      <c r="N19" s="933"/>
      <c r="O19" s="183"/>
      <c r="P19" s="999"/>
      <c r="Q19" s="302">
        <f t="shared" si="8"/>
        <v>0</v>
      </c>
      <c r="R19" s="1000"/>
      <c r="S19" s="303">
        <f t="shared" si="9"/>
        <v>0</v>
      </c>
      <c r="T19" s="303">
        <f t="shared" si="10"/>
        <v>0</v>
      </c>
      <c r="U19" s="303">
        <f t="shared" si="11"/>
        <v>0</v>
      </c>
      <c r="V19" s="303">
        <f t="shared" si="12"/>
        <v>0</v>
      </c>
      <c r="W19" s="303">
        <f t="shared" si="13"/>
        <v>0</v>
      </c>
      <c r="X19" s="835"/>
      <c r="Y19" s="206"/>
      <c r="Z19" s="100" t="s">
        <v>11655</v>
      </c>
      <c r="AA19" s="1013" t="s">
        <v>11657</v>
      </c>
      <c r="AB19" s="1013" t="s">
        <v>11658</v>
      </c>
      <c r="AC19" s="1013" t="s">
        <v>11659</v>
      </c>
      <c r="AD19" s="1013" t="s">
        <v>11660</v>
      </c>
      <c r="AE19" s="1013" t="s">
        <v>11661</v>
      </c>
      <c r="AF19" s="1014" t="s">
        <v>11662</v>
      </c>
      <c r="AG19" s="206"/>
      <c r="AH19" s="206"/>
      <c r="AI19" s="206"/>
      <c r="AJ19" s="206"/>
      <c r="AK19" s="206"/>
      <c r="AL19" s="206"/>
    </row>
    <row r="20" spans="1:38" s="1001" customFormat="1" ht="15.75" customHeight="1" thickBot="1">
      <c r="A20" s="206"/>
      <c r="B20" s="104" t="s">
        <v>11663</v>
      </c>
      <c r="C20" s="105" t="s">
        <v>6820</v>
      </c>
      <c r="D20" s="105">
        <v>3</v>
      </c>
      <c r="E20" s="1659">
        <v>0</v>
      </c>
      <c r="F20" s="1659">
        <v>0</v>
      </c>
      <c r="G20" s="1659">
        <v>0</v>
      </c>
      <c r="H20" s="1659">
        <v>0</v>
      </c>
      <c r="I20" s="1659">
        <v>0</v>
      </c>
      <c r="J20" s="1660">
        <f>IFERROR(SUM(E20:I20), 0)</f>
        <v>0</v>
      </c>
      <c r="K20" s="1003"/>
      <c r="L20" s="54" t="s">
        <v>11664</v>
      </c>
      <c r="M20" s="183"/>
      <c r="N20" s="948"/>
      <c r="O20" s="183"/>
      <c r="P20" s="999"/>
      <c r="Q20" s="302">
        <f t="shared" si="8"/>
        <v>0</v>
      </c>
      <c r="R20" s="1000"/>
      <c r="S20" s="303">
        <f t="shared" si="9"/>
        <v>0</v>
      </c>
      <c r="T20" s="303">
        <f t="shared" si="10"/>
        <v>0</v>
      </c>
      <c r="U20" s="303">
        <f t="shared" si="11"/>
        <v>0</v>
      </c>
      <c r="V20" s="303">
        <f t="shared" si="12"/>
        <v>0</v>
      </c>
      <c r="W20" s="303">
        <f t="shared" si="13"/>
        <v>0</v>
      </c>
      <c r="X20" s="835"/>
      <c r="Y20" s="206"/>
      <c r="Z20" s="104" t="s">
        <v>11663</v>
      </c>
      <c r="AA20" s="1015" t="s">
        <v>11665</v>
      </c>
      <c r="AB20" s="1015" t="s">
        <v>11666</v>
      </c>
      <c r="AC20" s="1015" t="s">
        <v>11667</v>
      </c>
      <c r="AD20" s="1015" t="s">
        <v>11668</v>
      </c>
      <c r="AE20" s="1015" t="s">
        <v>11669</v>
      </c>
      <c r="AF20" s="1016" t="s">
        <v>11670</v>
      </c>
      <c r="AG20" s="206"/>
      <c r="AH20" s="206"/>
      <c r="AI20" s="206"/>
      <c r="AJ20" s="206"/>
      <c r="AK20" s="206"/>
      <c r="AL20" s="206"/>
    </row>
    <row r="21" spans="1:38" s="1001" customFormat="1" ht="15.75" customHeight="1" thickTop="1" thickBot="1">
      <c r="A21" s="206"/>
      <c r="B21" s="1007"/>
      <c r="C21" s="1007"/>
      <c r="D21" s="1007"/>
      <c r="E21" s="1664"/>
      <c r="F21" s="1664"/>
      <c r="G21" s="1664"/>
      <c r="H21" s="1664"/>
      <c r="I21" s="1664"/>
      <c r="J21" s="1661"/>
      <c r="K21" s="1003"/>
      <c r="L21" s="1008"/>
      <c r="M21" s="86"/>
      <c r="N21" s="86"/>
      <c r="O21" s="86"/>
      <c r="P21" s="999"/>
      <c r="Q21" s="110"/>
      <c r="R21" s="1000"/>
      <c r="S21" s="288"/>
      <c r="T21" s="288"/>
      <c r="U21" s="288"/>
      <c r="V21" s="288"/>
      <c r="W21" s="288"/>
      <c r="X21" s="835"/>
      <c r="Y21" s="206"/>
      <c r="Z21" s="1007"/>
      <c r="AA21" s="1003"/>
      <c r="AB21" s="1003"/>
      <c r="AC21" s="1003"/>
      <c r="AD21" s="1003"/>
      <c r="AE21" s="1003"/>
      <c r="AF21" s="1008"/>
      <c r="AG21" s="206"/>
      <c r="AH21" s="206"/>
      <c r="AI21" s="206"/>
      <c r="AJ21" s="206"/>
      <c r="AK21" s="206"/>
      <c r="AL21" s="206"/>
    </row>
    <row r="22" spans="1:38" s="1001" customFormat="1" ht="15.75" customHeight="1" thickTop="1" thickBot="1">
      <c r="A22" s="206"/>
      <c r="B22" s="33" t="s">
        <v>11671</v>
      </c>
      <c r="C22" s="407"/>
      <c r="D22" s="407"/>
      <c r="E22" s="1662"/>
      <c r="F22" s="1662"/>
      <c r="G22" s="1662"/>
      <c r="H22" s="1663"/>
      <c r="I22" s="1663"/>
      <c r="J22" s="1664"/>
      <c r="K22" s="1003"/>
      <c r="L22" s="1009"/>
      <c r="M22" s="1010"/>
      <c r="N22" s="1010"/>
      <c r="O22" s="1010"/>
      <c r="P22" s="999"/>
      <c r="Q22" s="110"/>
      <c r="R22" s="1000"/>
      <c r="S22" s="288"/>
      <c r="T22" s="288"/>
      <c r="U22" s="288"/>
      <c r="V22" s="288"/>
      <c r="W22" s="288"/>
      <c r="X22" s="835"/>
      <c r="Y22" s="206"/>
      <c r="Z22" s="33" t="s">
        <v>7887</v>
      </c>
      <c r="AA22" s="495"/>
      <c r="AB22" s="495"/>
      <c r="AC22" s="495"/>
      <c r="AD22" s="1007"/>
      <c r="AE22" s="1007"/>
      <c r="AF22" s="1003"/>
      <c r="AG22" s="206"/>
      <c r="AH22" s="206"/>
      <c r="AI22" s="206"/>
      <c r="AJ22" s="206"/>
      <c r="AK22" s="206"/>
      <c r="AL22" s="206"/>
    </row>
    <row r="23" spans="1:38" s="1001" customFormat="1" ht="15.75" customHeight="1" thickTop="1">
      <c r="A23" s="206"/>
      <c r="B23" s="97" t="s">
        <v>11672</v>
      </c>
      <c r="C23" s="98" t="s">
        <v>6820</v>
      </c>
      <c r="D23" s="98">
        <v>3</v>
      </c>
      <c r="E23" s="1655">
        <v>0</v>
      </c>
      <c r="F23" s="1655">
        <v>0</v>
      </c>
      <c r="G23" s="1655">
        <v>0</v>
      </c>
      <c r="H23" s="1655">
        <v>0</v>
      </c>
      <c r="I23" s="1655">
        <v>3.4485552127639543</v>
      </c>
      <c r="J23" s="1656">
        <f>IFERROR(SUM(E23:I23), 0)</f>
        <v>3.4485552127639543</v>
      </c>
      <c r="K23" s="1003"/>
      <c r="L23" s="43" t="s">
        <v>11673</v>
      </c>
      <c r="M23" s="183"/>
      <c r="N23" s="926"/>
      <c r="O23" s="183"/>
      <c r="P23" s="999"/>
      <c r="Q23" s="302">
        <f t="shared" ref="Q23:Q25" si="14">IF( SUM( S23:W23 ) = 0, 0, $S$8 )</f>
        <v>0</v>
      </c>
      <c r="R23" s="1000"/>
      <c r="S23" s="303">
        <f t="shared" ref="S23:S25" si="15" xml:space="preserve"> IF( ISNUMBER(E23), 0, 1 )</f>
        <v>0</v>
      </c>
      <c r="T23" s="303">
        <f t="shared" ref="T23:T25" si="16" xml:space="preserve"> IF( ISNUMBER(F23), 0, 1 )</f>
        <v>0</v>
      </c>
      <c r="U23" s="303">
        <f t="shared" ref="U23:U25" si="17" xml:space="preserve"> IF( ISNUMBER(G23), 0, 1 )</f>
        <v>0</v>
      </c>
      <c r="V23" s="303">
        <f t="shared" ref="V23:V25" si="18" xml:space="preserve"> IF( ISNUMBER(H23), 0, 1 )</f>
        <v>0</v>
      </c>
      <c r="W23" s="303">
        <f t="shared" ref="W23:W25" si="19" xml:space="preserve"> IF( ISNUMBER(I23), 0, 1 )</f>
        <v>0</v>
      </c>
      <c r="X23" s="835"/>
      <c r="Y23" s="206"/>
      <c r="Z23" s="97" t="s">
        <v>11672</v>
      </c>
      <c r="AA23" s="1011" t="s">
        <v>11674</v>
      </c>
      <c r="AB23" s="1011" t="s">
        <v>11675</v>
      </c>
      <c r="AC23" s="1011" t="s">
        <v>11676</v>
      </c>
      <c r="AD23" s="1011" t="s">
        <v>11677</v>
      </c>
      <c r="AE23" s="1011" t="s">
        <v>11678</v>
      </c>
      <c r="AF23" s="1012" t="s">
        <v>11679</v>
      </c>
      <c r="AG23" s="206"/>
      <c r="AH23" s="206"/>
      <c r="AI23" s="206"/>
      <c r="AJ23" s="206"/>
      <c r="AK23" s="206"/>
      <c r="AL23" s="206"/>
    </row>
    <row r="24" spans="1:38" s="1001" customFormat="1" ht="15.75" customHeight="1">
      <c r="A24" s="206"/>
      <c r="B24" s="100" t="s">
        <v>11680</v>
      </c>
      <c r="C24" s="101" t="s">
        <v>6820</v>
      </c>
      <c r="D24" s="101">
        <v>3</v>
      </c>
      <c r="E24" s="1657">
        <v>0</v>
      </c>
      <c r="F24" s="1657">
        <v>0</v>
      </c>
      <c r="G24" s="1657">
        <v>0</v>
      </c>
      <c r="H24" s="1657">
        <v>0</v>
      </c>
      <c r="I24" s="1657">
        <v>0</v>
      </c>
      <c r="J24" s="1658">
        <f>IFERROR(SUM(E24:I24), 0)</f>
        <v>0</v>
      </c>
      <c r="K24" s="1003"/>
      <c r="L24" s="52" t="s">
        <v>11681</v>
      </c>
      <c r="M24" s="183"/>
      <c r="N24" s="933"/>
      <c r="O24" s="183"/>
      <c r="P24" s="999"/>
      <c r="Q24" s="302">
        <f t="shared" si="14"/>
        <v>0</v>
      </c>
      <c r="R24" s="1000"/>
      <c r="S24" s="303">
        <f t="shared" si="15"/>
        <v>0</v>
      </c>
      <c r="T24" s="303">
        <f t="shared" si="16"/>
        <v>0</v>
      </c>
      <c r="U24" s="303">
        <f t="shared" si="17"/>
        <v>0</v>
      </c>
      <c r="V24" s="303">
        <f t="shared" si="18"/>
        <v>0</v>
      </c>
      <c r="W24" s="303">
        <f t="shared" si="19"/>
        <v>0</v>
      </c>
      <c r="X24" s="835"/>
      <c r="Y24" s="206"/>
      <c r="Z24" s="100" t="s">
        <v>11680</v>
      </c>
      <c r="AA24" s="1013" t="s">
        <v>11682</v>
      </c>
      <c r="AB24" s="1013" t="s">
        <v>11683</v>
      </c>
      <c r="AC24" s="1013" t="s">
        <v>11684</v>
      </c>
      <c r="AD24" s="1013" t="s">
        <v>11685</v>
      </c>
      <c r="AE24" s="1013" t="s">
        <v>11686</v>
      </c>
      <c r="AF24" s="1014" t="s">
        <v>11687</v>
      </c>
      <c r="AG24" s="206"/>
      <c r="AH24" s="206"/>
      <c r="AI24" s="206"/>
      <c r="AJ24" s="206"/>
      <c r="AK24" s="206"/>
      <c r="AL24" s="206"/>
    </row>
    <row r="25" spans="1:38" s="1001" customFormat="1" ht="15.75" customHeight="1" thickBot="1">
      <c r="A25" s="206"/>
      <c r="B25" s="104" t="s">
        <v>11688</v>
      </c>
      <c r="C25" s="105" t="s">
        <v>6820</v>
      </c>
      <c r="D25" s="105">
        <v>3</v>
      </c>
      <c r="E25" s="1659">
        <v>0</v>
      </c>
      <c r="F25" s="1659">
        <v>0</v>
      </c>
      <c r="G25" s="1659">
        <v>0</v>
      </c>
      <c r="H25" s="1659">
        <v>0</v>
      </c>
      <c r="I25" s="1659">
        <v>0</v>
      </c>
      <c r="J25" s="1660">
        <f>IFERROR(SUM(E25:I25), 0)</f>
        <v>0</v>
      </c>
      <c r="K25" s="1003"/>
      <c r="L25" s="54" t="s">
        <v>11689</v>
      </c>
      <c r="M25" s="183"/>
      <c r="N25" s="948"/>
      <c r="O25" s="183"/>
      <c r="P25" s="999"/>
      <c r="Q25" s="302">
        <f t="shared" si="14"/>
        <v>0</v>
      </c>
      <c r="R25" s="1000"/>
      <c r="S25" s="303">
        <f t="shared" si="15"/>
        <v>0</v>
      </c>
      <c r="T25" s="303">
        <f t="shared" si="16"/>
        <v>0</v>
      </c>
      <c r="U25" s="303">
        <f t="shared" si="17"/>
        <v>0</v>
      </c>
      <c r="V25" s="303">
        <f t="shared" si="18"/>
        <v>0</v>
      </c>
      <c r="W25" s="303">
        <f t="shared" si="19"/>
        <v>0</v>
      </c>
      <c r="X25" s="835"/>
      <c r="Y25" s="206"/>
      <c r="Z25" s="104" t="s">
        <v>11688</v>
      </c>
      <c r="AA25" s="1015" t="s">
        <v>11690</v>
      </c>
      <c r="AB25" s="1015" t="s">
        <v>11691</v>
      </c>
      <c r="AC25" s="1015" t="s">
        <v>11692</v>
      </c>
      <c r="AD25" s="1015" t="s">
        <v>11693</v>
      </c>
      <c r="AE25" s="1015" t="s">
        <v>11694</v>
      </c>
      <c r="AF25" s="1016" t="s">
        <v>11695</v>
      </c>
      <c r="AG25" s="206"/>
      <c r="AH25" s="206"/>
      <c r="AI25" s="206"/>
      <c r="AJ25" s="206"/>
      <c r="AK25" s="206"/>
      <c r="AL25" s="206"/>
    </row>
    <row r="26" spans="1:38" s="1001" customFormat="1" ht="15.75" customHeight="1" thickTop="1" thickBot="1">
      <c r="A26" s="206"/>
      <c r="B26" s="378"/>
      <c r="C26" s="378"/>
      <c r="D26" s="378"/>
      <c r="E26" s="1665"/>
      <c r="F26" s="1665"/>
      <c r="G26" s="1665"/>
      <c r="H26" s="1665"/>
      <c r="I26" s="1665"/>
      <c r="J26" s="1665"/>
      <c r="K26" s="1003"/>
      <c r="L26" s="300"/>
      <c r="M26" s="183"/>
      <c r="N26" s="183"/>
      <c r="O26" s="183"/>
      <c r="P26" s="999"/>
      <c r="Q26" s="110"/>
      <c r="R26" s="1000"/>
      <c r="S26" s="288"/>
      <c r="T26" s="288"/>
      <c r="U26" s="288"/>
      <c r="V26" s="288"/>
      <c r="W26" s="288"/>
      <c r="X26" s="835"/>
      <c r="Y26" s="206"/>
      <c r="Z26" s="378"/>
      <c r="AA26" s="83"/>
      <c r="AB26" s="83"/>
      <c r="AC26" s="83"/>
      <c r="AD26" s="83"/>
      <c r="AE26" s="83"/>
      <c r="AF26" s="83"/>
      <c r="AG26" s="206"/>
      <c r="AH26" s="206"/>
      <c r="AI26" s="206"/>
      <c r="AJ26" s="206"/>
      <c r="AK26" s="206"/>
      <c r="AL26" s="206"/>
    </row>
    <row r="27" spans="1:38" s="1001" customFormat="1" ht="15.75" customHeight="1" thickTop="1" thickBot="1">
      <c r="A27" s="206"/>
      <c r="B27" s="201" t="s">
        <v>7902</v>
      </c>
      <c r="C27" s="1020" t="s">
        <v>6820</v>
      </c>
      <c r="D27" s="1020">
        <v>3</v>
      </c>
      <c r="E27" s="1666">
        <f>IFERROR(SUM(E9:E15,E18:E20,E23:E25), 0)</f>
        <v>31.195</v>
      </c>
      <c r="F27" s="1666">
        <f t="shared" ref="F27:I27" si="20">IFERROR(SUM(F9:F15,F18:F20,F23:F25), 0)</f>
        <v>10.914999999999999</v>
      </c>
      <c r="G27" s="1666">
        <f t="shared" si="20"/>
        <v>2.6059999999999999</v>
      </c>
      <c r="H27" s="1666">
        <f t="shared" si="20"/>
        <v>64.36</v>
      </c>
      <c r="I27" s="1666">
        <f t="shared" si="20"/>
        <v>148.89099999999999</v>
      </c>
      <c r="J27" s="1667">
        <f>IFERROR(SUM(J9:J15,J18:J20,J23:J25), 0)</f>
        <v>257.96699999999998</v>
      </c>
      <c r="K27" s="1003"/>
      <c r="L27" s="59" t="s">
        <v>11696</v>
      </c>
      <c r="M27" s="183"/>
      <c r="N27" s="1023"/>
      <c r="O27" s="183"/>
      <c r="P27" s="999"/>
      <c r="Q27" s="110"/>
      <c r="R27" s="1000"/>
      <c r="S27" s="288"/>
      <c r="T27" s="288"/>
      <c r="U27" s="288"/>
      <c r="V27" s="288"/>
      <c r="W27" s="288"/>
      <c r="X27" s="835"/>
      <c r="Y27" s="206"/>
      <c r="Z27" s="201" t="s">
        <v>7902</v>
      </c>
      <c r="AA27" s="1021" t="s">
        <v>10712</v>
      </c>
      <c r="AB27" s="1021" t="s">
        <v>10713</v>
      </c>
      <c r="AC27" s="1021" t="s">
        <v>10714</v>
      </c>
      <c r="AD27" s="1021" t="s">
        <v>10715</v>
      </c>
      <c r="AE27" s="1021" t="s">
        <v>10716</v>
      </c>
      <c r="AF27" s="1022" t="s">
        <v>11697</v>
      </c>
      <c r="AG27" s="206"/>
      <c r="AH27" s="206"/>
      <c r="AI27" s="206"/>
      <c r="AJ27" s="206"/>
      <c r="AK27" s="206"/>
      <c r="AL27" s="206"/>
    </row>
    <row r="28" spans="1:38" s="1001" customFormat="1" ht="15.75" customHeight="1" thickTop="1" thickBot="1">
      <c r="A28" s="206"/>
      <c r="B28" s="378"/>
      <c r="C28" s="378"/>
      <c r="D28" s="378"/>
      <c r="E28" s="1665"/>
      <c r="F28" s="1665"/>
      <c r="G28" s="1665"/>
      <c r="H28" s="1665"/>
      <c r="I28" s="1665"/>
      <c r="J28" s="1665"/>
      <c r="K28" s="1003"/>
      <c r="L28" s="300"/>
      <c r="M28" s="183"/>
      <c r="N28" s="183"/>
      <c r="O28" s="183"/>
      <c r="P28" s="999"/>
      <c r="Q28" s="110"/>
      <c r="R28" s="1000"/>
      <c r="S28" s="288"/>
      <c r="T28" s="288"/>
      <c r="U28" s="288"/>
      <c r="V28" s="288"/>
      <c r="W28" s="288"/>
      <c r="X28" s="835"/>
      <c r="Y28" s="206"/>
      <c r="Z28" s="378"/>
      <c r="AA28" s="83"/>
      <c r="AB28" s="83"/>
      <c r="AC28" s="83"/>
      <c r="AD28" s="83"/>
      <c r="AE28" s="83"/>
      <c r="AF28" s="83"/>
      <c r="AG28" s="206"/>
      <c r="AH28" s="206"/>
      <c r="AI28" s="206"/>
      <c r="AJ28" s="206"/>
      <c r="AK28" s="206"/>
      <c r="AL28" s="206"/>
    </row>
    <row r="29" spans="1:38" s="1001" customFormat="1" ht="15.75" customHeight="1" thickTop="1" thickBot="1">
      <c r="A29" s="206"/>
      <c r="B29" s="33" t="s">
        <v>7300</v>
      </c>
      <c r="C29" s="407"/>
      <c r="D29" s="407"/>
      <c r="E29" s="1662"/>
      <c r="F29" s="1662"/>
      <c r="G29" s="1662"/>
      <c r="H29" s="1663"/>
      <c r="I29" s="1663"/>
      <c r="J29" s="1664"/>
      <c r="K29" s="1003"/>
      <c r="L29" s="1009"/>
      <c r="M29" s="1010"/>
      <c r="N29" s="1010"/>
      <c r="O29" s="1010"/>
      <c r="P29" s="999"/>
      <c r="Q29" s="110"/>
      <c r="R29" s="1000"/>
      <c r="S29" s="288"/>
      <c r="T29" s="288"/>
      <c r="U29" s="288"/>
      <c r="V29" s="288"/>
      <c r="W29" s="288"/>
      <c r="X29" s="835"/>
      <c r="Y29" s="206"/>
      <c r="Z29" s="33" t="s">
        <v>7300</v>
      </c>
      <c r="AA29" s="495"/>
      <c r="AB29" s="495"/>
      <c r="AC29" s="495"/>
      <c r="AD29" s="1007"/>
      <c r="AE29" s="1007"/>
      <c r="AF29" s="1003"/>
      <c r="AG29" s="206"/>
      <c r="AH29" s="206"/>
      <c r="AI29" s="206"/>
      <c r="AJ29" s="206"/>
      <c r="AK29" s="206"/>
      <c r="AL29" s="206"/>
    </row>
    <row r="30" spans="1:38" s="1001" customFormat="1" ht="15.75" customHeight="1" thickTop="1">
      <c r="A30" s="206"/>
      <c r="B30" s="97" t="s">
        <v>11698</v>
      </c>
      <c r="C30" s="98" t="s">
        <v>6820</v>
      </c>
      <c r="D30" s="98">
        <v>3</v>
      </c>
      <c r="E30" s="1655">
        <v>13.506</v>
      </c>
      <c r="F30" s="1655">
        <v>2.3069999999999999</v>
      </c>
      <c r="G30" s="1655">
        <v>0</v>
      </c>
      <c r="H30" s="1655">
        <v>7.9000000000000001E-2</v>
      </c>
      <c r="I30" s="1655">
        <v>51.430999999999997</v>
      </c>
      <c r="J30" s="1656">
        <f>IFERROR(SUM(E30:I30), 0)</f>
        <v>67.322999999999993</v>
      </c>
      <c r="K30" s="1003"/>
      <c r="L30" s="43" t="s">
        <v>11699</v>
      </c>
      <c r="M30" s="183"/>
      <c r="N30" s="926"/>
      <c r="O30" s="183"/>
      <c r="P30" s="999"/>
      <c r="Q30" s="302">
        <f t="shared" ref="Q30:Q31" si="21">IF( SUM( S30:W30 ) = 0, 0, $S$8 )</f>
        <v>0</v>
      </c>
      <c r="R30" s="1000"/>
      <c r="S30" s="303">
        <f t="shared" ref="S30:S31" si="22" xml:space="preserve"> IF( ISNUMBER(E30), 0, 1 )</f>
        <v>0</v>
      </c>
      <c r="T30" s="303">
        <f t="shared" ref="T30:T31" si="23" xml:space="preserve"> IF( ISNUMBER(F30), 0, 1 )</f>
        <v>0</v>
      </c>
      <c r="U30" s="303">
        <f t="shared" ref="U30:U31" si="24" xml:space="preserve"> IF( ISNUMBER(G30), 0, 1 )</f>
        <v>0</v>
      </c>
      <c r="V30" s="303">
        <f t="shared" ref="V30:V31" si="25" xml:space="preserve"> IF( ISNUMBER(H30), 0, 1 )</f>
        <v>0</v>
      </c>
      <c r="W30" s="303">
        <f t="shared" ref="W30:W31" si="26" xml:space="preserve"> IF( ISNUMBER(I30), 0, 1 )</f>
        <v>0</v>
      </c>
      <c r="X30" s="835"/>
      <c r="Y30" s="206"/>
      <c r="Z30" s="97" t="s">
        <v>11698</v>
      </c>
      <c r="AA30" s="1011" t="s">
        <v>11700</v>
      </c>
      <c r="AB30" s="1011" t="s">
        <v>11701</v>
      </c>
      <c r="AC30" s="1011" t="s">
        <v>11702</v>
      </c>
      <c r="AD30" s="1011" t="s">
        <v>11703</v>
      </c>
      <c r="AE30" s="1011" t="s">
        <v>11704</v>
      </c>
      <c r="AF30" s="1012" t="s">
        <v>11705</v>
      </c>
      <c r="AG30" s="206"/>
      <c r="AH30" s="206"/>
      <c r="AI30" s="206"/>
      <c r="AJ30" s="206"/>
      <c r="AK30" s="206"/>
      <c r="AL30" s="206"/>
    </row>
    <row r="31" spans="1:38" s="1001" customFormat="1" ht="15.75" customHeight="1">
      <c r="A31" s="206"/>
      <c r="B31" s="100" t="s">
        <v>11706</v>
      </c>
      <c r="C31" s="101" t="s">
        <v>6820</v>
      </c>
      <c r="D31" s="101">
        <v>3</v>
      </c>
      <c r="E31" s="1657">
        <v>4.8490000000000002</v>
      </c>
      <c r="F31" s="1657">
        <v>0.22700000000000001</v>
      </c>
      <c r="G31" s="1657">
        <v>0.26300000000000001</v>
      </c>
      <c r="H31" s="1657">
        <v>29.327999999999999</v>
      </c>
      <c r="I31" s="1657">
        <v>28.702999999999999</v>
      </c>
      <c r="J31" s="1658">
        <f>IFERROR(SUM(E31:I31), 0)</f>
        <v>63.370000000000005</v>
      </c>
      <c r="K31" s="1003"/>
      <c r="L31" s="52" t="s">
        <v>11707</v>
      </c>
      <c r="M31" s="183"/>
      <c r="N31" s="933"/>
      <c r="O31" s="183"/>
      <c r="P31" s="999"/>
      <c r="Q31" s="302">
        <f t="shared" si="21"/>
        <v>0</v>
      </c>
      <c r="R31" s="1000"/>
      <c r="S31" s="303">
        <f t="shared" si="22"/>
        <v>0</v>
      </c>
      <c r="T31" s="303">
        <f t="shared" si="23"/>
        <v>0</v>
      </c>
      <c r="U31" s="303">
        <f t="shared" si="24"/>
        <v>0</v>
      </c>
      <c r="V31" s="303">
        <f t="shared" si="25"/>
        <v>0</v>
      </c>
      <c r="W31" s="303">
        <f t="shared" si="26"/>
        <v>0</v>
      </c>
      <c r="X31" s="835"/>
      <c r="Y31" s="206"/>
      <c r="Z31" s="100" t="s">
        <v>11706</v>
      </c>
      <c r="AA31" s="1013" t="s">
        <v>11708</v>
      </c>
      <c r="AB31" s="1013" t="s">
        <v>11709</v>
      </c>
      <c r="AC31" s="1013" t="s">
        <v>11710</v>
      </c>
      <c r="AD31" s="1013" t="s">
        <v>11711</v>
      </c>
      <c r="AE31" s="1013" t="s">
        <v>11712</v>
      </c>
      <c r="AF31" s="1014" t="s">
        <v>11713</v>
      </c>
      <c r="AG31" s="206"/>
      <c r="AH31" s="206"/>
      <c r="AI31" s="206"/>
      <c r="AJ31" s="206"/>
      <c r="AK31" s="206"/>
      <c r="AL31" s="206"/>
    </row>
    <row r="32" spans="1:38" s="1001" customFormat="1" ht="15.75" customHeight="1" thickBot="1">
      <c r="A32" s="206"/>
      <c r="B32" s="104" t="s">
        <v>11714</v>
      </c>
      <c r="C32" s="105" t="s">
        <v>6820</v>
      </c>
      <c r="D32" s="105">
        <v>3</v>
      </c>
      <c r="E32" s="1668">
        <f>IFERROR(SUM(E30:E31), 0)</f>
        <v>18.355</v>
      </c>
      <c r="F32" s="1668">
        <f>IFERROR(SUM(F30:F31), 0)</f>
        <v>2.5339999999999998</v>
      </c>
      <c r="G32" s="1668">
        <f>IFERROR(SUM(G30:G31), 0)</f>
        <v>0.26300000000000001</v>
      </c>
      <c r="H32" s="1668">
        <f>IFERROR(SUM(H30:H31), 0)</f>
        <v>29.407</v>
      </c>
      <c r="I32" s="1668">
        <f>IFERROR(SUM(I30:I31), 0)</f>
        <v>80.134</v>
      </c>
      <c r="J32" s="1660">
        <f>IFERROR(SUM(E32:I32), 0)</f>
        <v>130.69299999999998</v>
      </c>
      <c r="K32" s="1003"/>
      <c r="L32" s="54" t="s">
        <v>11715</v>
      </c>
      <c r="M32" s="183"/>
      <c r="N32" s="948"/>
      <c r="O32" s="183"/>
      <c r="P32" s="999"/>
      <c r="Q32" s="110"/>
      <c r="R32" s="1000"/>
      <c r="S32" s="288"/>
      <c r="T32" s="288"/>
      <c r="U32" s="288"/>
      <c r="V32" s="288"/>
      <c r="W32" s="288"/>
      <c r="X32" s="835"/>
      <c r="Y32" s="206"/>
      <c r="Z32" s="104" t="s">
        <v>11714</v>
      </c>
      <c r="AA32" s="1024" t="s">
        <v>7961</v>
      </c>
      <c r="AB32" s="1024" t="s">
        <v>10759</v>
      </c>
      <c r="AC32" s="1024" t="s">
        <v>10760</v>
      </c>
      <c r="AD32" s="1024" t="s">
        <v>10761</v>
      </c>
      <c r="AE32" s="1024" t="s">
        <v>10762</v>
      </c>
      <c r="AF32" s="1016" t="s">
        <v>11716</v>
      </c>
      <c r="AG32" s="206"/>
      <c r="AH32" s="206"/>
      <c r="AI32" s="206"/>
      <c r="AJ32" s="206"/>
      <c r="AK32" s="206"/>
      <c r="AL32" s="206"/>
    </row>
    <row r="33" spans="1:38" s="1001" customFormat="1" ht="15.75" customHeight="1" thickTop="1" thickBot="1">
      <c r="A33" s="206"/>
      <c r="B33" s="378"/>
      <c r="C33" s="378"/>
      <c r="D33" s="378"/>
      <c r="E33" s="83"/>
      <c r="F33" s="83"/>
      <c r="G33" s="83"/>
      <c r="H33" s="83"/>
      <c r="I33" s="83"/>
      <c r="J33" s="83"/>
      <c r="K33" s="1003"/>
      <c r="L33" s="300"/>
      <c r="M33" s="183"/>
      <c r="N33" s="183"/>
      <c r="O33" s="183"/>
      <c r="P33" s="999"/>
      <c r="Q33" s="110"/>
      <c r="R33" s="1000"/>
      <c r="S33" s="288"/>
      <c r="T33" s="288"/>
      <c r="U33" s="288"/>
      <c r="V33" s="288"/>
      <c r="W33" s="288"/>
      <c r="X33" s="835"/>
      <c r="Y33" s="206"/>
      <c r="Z33" s="378"/>
      <c r="AA33" s="83"/>
      <c r="AB33" s="83"/>
      <c r="AC33" s="83"/>
      <c r="AD33" s="83"/>
      <c r="AE33" s="83"/>
      <c r="AF33" s="83"/>
      <c r="AG33" s="206"/>
      <c r="AH33" s="206"/>
      <c r="AI33" s="206"/>
      <c r="AJ33" s="206"/>
      <c r="AK33" s="206"/>
      <c r="AL33" s="206"/>
    </row>
    <row r="34" spans="1:38" s="1001" customFormat="1" ht="15.75" customHeight="1" thickTop="1" thickBot="1">
      <c r="A34" s="206"/>
      <c r="B34" s="33" t="s">
        <v>11717</v>
      </c>
      <c r="C34" s="407"/>
      <c r="D34" s="407"/>
      <c r="E34" s="83"/>
      <c r="F34" s="83"/>
      <c r="G34" s="83"/>
      <c r="H34" s="83"/>
      <c r="I34" s="83"/>
      <c r="J34" s="83"/>
      <c r="K34" s="1003"/>
      <c r="L34" s="300"/>
      <c r="M34" s="183"/>
      <c r="N34" s="183"/>
      <c r="O34" s="183"/>
      <c r="P34" s="999"/>
      <c r="Q34" s="110"/>
      <c r="R34" s="1000"/>
      <c r="S34" s="288"/>
      <c r="T34" s="288"/>
      <c r="U34" s="288"/>
      <c r="V34" s="288"/>
      <c r="W34" s="288"/>
      <c r="X34" s="835"/>
      <c r="Y34" s="206"/>
      <c r="Z34" s="33" t="s">
        <v>11717</v>
      </c>
      <c r="AA34" s="83"/>
      <c r="AB34" s="83"/>
      <c r="AC34" s="83"/>
      <c r="AD34" s="83"/>
      <c r="AE34" s="83"/>
      <c r="AF34" s="83"/>
      <c r="AG34" s="206"/>
      <c r="AH34" s="206"/>
      <c r="AI34" s="206"/>
      <c r="AJ34" s="206"/>
      <c r="AK34" s="206"/>
      <c r="AL34" s="206"/>
    </row>
    <row r="35" spans="1:38" ht="15.75" customHeight="1" thickTop="1" thickBot="1">
      <c r="A35" s="206"/>
      <c r="B35" s="201" t="s">
        <v>11718</v>
      </c>
      <c r="C35" s="1020" t="s">
        <v>7441</v>
      </c>
      <c r="D35" s="1020">
        <v>0</v>
      </c>
      <c r="E35" s="1669">
        <v>0</v>
      </c>
      <c r="F35" s="1669">
        <v>0</v>
      </c>
      <c r="G35" s="1669">
        <v>0</v>
      </c>
      <c r="H35" s="1669">
        <v>0</v>
      </c>
      <c r="I35" s="1669">
        <v>21430.17</v>
      </c>
      <c r="J35" s="1670">
        <f>IFERROR(SUM(E35:I35), 0)</f>
        <v>21430.17</v>
      </c>
      <c r="K35" s="1003"/>
      <c r="L35" s="59" t="s">
        <v>11719</v>
      </c>
      <c r="M35" s="183"/>
      <c r="N35" s="1023"/>
      <c r="O35" s="183"/>
      <c r="P35" s="999"/>
      <c r="Q35" s="302">
        <f t="shared" ref="Q35" si="27">IF( SUM( S35:W35 ) = 0, 0, $S$8 )</f>
        <v>0</v>
      </c>
      <c r="R35" s="1026"/>
      <c r="S35" s="303">
        <f t="shared" ref="S35" si="28" xml:space="preserve"> IF( ISNUMBER(E35), 0, 1 )</f>
        <v>0</v>
      </c>
      <c r="T35" s="303">
        <f t="shared" ref="T35" si="29" xml:space="preserve"> IF( ISNUMBER(F35), 0, 1 )</f>
        <v>0</v>
      </c>
      <c r="U35" s="303">
        <f t="shared" ref="U35" si="30" xml:space="preserve"> IF( ISNUMBER(G35), 0, 1 )</f>
        <v>0</v>
      </c>
      <c r="V35" s="303">
        <f t="shared" ref="V35" si="31" xml:space="preserve"> IF( ISNUMBER(H35), 0, 1 )</f>
        <v>0</v>
      </c>
      <c r="W35" s="303">
        <f t="shared" ref="W35" si="32" xml:space="preserve"> IF( ISNUMBER(I35), 0, 1 )</f>
        <v>0</v>
      </c>
      <c r="X35" s="2503"/>
      <c r="Y35" s="2451"/>
      <c r="Z35" s="201" t="s">
        <v>11718</v>
      </c>
      <c r="AA35" s="1025" t="s">
        <v>11720</v>
      </c>
      <c r="AB35" s="1025" t="s">
        <v>11721</v>
      </c>
      <c r="AC35" s="1025" t="s">
        <v>11722</v>
      </c>
      <c r="AD35" s="1025" t="s">
        <v>11723</v>
      </c>
      <c r="AE35" s="1025" t="s">
        <v>11724</v>
      </c>
      <c r="AF35" s="1022" t="s">
        <v>11725</v>
      </c>
      <c r="AG35" s="2451"/>
      <c r="AH35" s="2451"/>
      <c r="AI35" s="2451"/>
      <c r="AJ35" s="2451"/>
      <c r="AK35" s="2451"/>
      <c r="AL35" s="2451"/>
    </row>
    <row r="36" spans="1:38" ht="18.75" customHeight="1" thickTop="1">
      <c r="A36" s="206"/>
      <c r="B36" s="378"/>
      <c r="C36" s="378"/>
      <c r="D36" s="378"/>
      <c r="E36" s="83"/>
      <c r="F36" s="83"/>
      <c r="G36" s="83"/>
      <c r="H36" s="83"/>
      <c r="I36" s="83"/>
      <c r="J36" s="83" t="s">
        <v>8607</v>
      </c>
      <c r="K36" s="1003"/>
      <c r="L36" s="300"/>
      <c r="M36" s="183"/>
      <c r="N36" s="183"/>
      <c r="O36" s="183"/>
      <c r="P36" s="1028"/>
      <c r="Q36" s="110"/>
      <c r="R36" s="375"/>
      <c r="S36" s="288"/>
      <c r="T36" s="288"/>
      <c r="U36" s="288"/>
      <c r="V36" s="288"/>
      <c r="W36" s="288"/>
      <c r="X36" s="2451"/>
      <c r="Y36" s="2451"/>
      <c r="Z36" s="480"/>
      <c r="AA36" s="396"/>
      <c r="AB36" s="396"/>
      <c r="AC36" s="396"/>
      <c r="AD36" s="396"/>
      <c r="AE36" s="396"/>
      <c r="AF36" s="396"/>
      <c r="AG36" s="2451"/>
      <c r="AH36" s="2451"/>
      <c r="AI36" s="2451"/>
      <c r="AJ36" s="2451"/>
      <c r="AK36" s="2451"/>
      <c r="AL36" s="2451"/>
    </row>
    <row r="37" spans="1:38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187"/>
      <c r="M37" s="187"/>
      <c r="N37" s="187"/>
      <c r="O37" s="187"/>
      <c r="Q37" s="2451"/>
      <c r="R37" s="2451"/>
      <c r="S37" s="288"/>
      <c r="T37" s="288"/>
      <c r="U37" s="288"/>
      <c r="V37" s="288"/>
      <c r="W37" s="288"/>
      <c r="X37" s="2451"/>
      <c r="Y37" s="2451"/>
      <c r="Z37" s="2451"/>
      <c r="AA37" s="2451"/>
      <c r="AB37" s="2451"/>
      <c r="AC37" s="2451"/>
      <c r="AD37" s="2451"/>
      <c r="AE37" s="2451"/>
      <c r="AF37" s="2451"/>
      <c r="AG37" s="2451"/>
      <c r="AH37" s="2451"/>
      <c r="AI37" s="2451"/>
      <c r="AJ37" s="2451"/>
      <c r="AK37" s="2451"/>
      <c r="AL37" s="2451"/>
    </row>
    <row r="38" spans="1:38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187"/>
      <c r="M38" s="187"/>
      <c r="N38" s="187"/>
      <c r="O38" s="187"/>
      <c r="Q38" s="2451"/>
      <c r="R38" s="2451"/>
      <c r="S38" s="288"/>
      <c r="T38" s="288"/>
      <c r="U38" s="288"/>
      <c r="V38" s="288"/>
      <c r="W38" s="288"/>
      <c r="X38" s="2451"/>
      <c r="Y38" s="2451"/>
      <c r="Z38" s="2451"/>
      <c r="AA38" s="2451"/>
      <c r="AB38" s="2451"/>
      <c r="AC38" s="2451"/>
      <c r="AD38" s="2451"/>
      <c r="AE38" s="2451"/>
      <c r="AF38" s="2451"/>
      <c r="AG38" s="2451"/>
      <c r="AH38" s="2451"/>
      <c r="AI38" s="2451"/>
      <c r="AJ38" s="2451"/>
      <c r="AK38" s="2451"/>
      <c r="AL38" s="2451"/>
    </row>
    <row r="39" spans="1:38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187"/>
      <c r="M39" s="187"/>
      <c r="N39" s="187"/>
      <c r="O39" s="187"/>
      <c r="Q39" s="2451"/>
      <c r="R39" s="2451"/>
      <c r="S39" s="288"/>
      <c r="T39" s="288"/>
      <c r="U39" s="288"/>
      <c r="V39" s="288"/>
      <c r="W39" s="288"/>
      <c r="X39" s="2451"/>
      <c r="Y39" s="2451"/>
      <c r="Z39" s="2451"/>
      <c r="AA39" s="2451"/>
      <c r="AB39" s="2451"/>
      <c r="AC39" s="2451"/>
      <c r="AD39" s="2451"/>
      <c r="AE39" s="2451"/>
      <c r="AF39" s="2451"/>
      <c r="AG39" s="2451"/>
      <c r="AH39" s="2451"/>
      <c r="AI39" s="2451"/>
      <c r="AJ39" s="2451"/>
      <c r="AK39" s="2451"/>
      <c r="AL39" s="2451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70" zoomScaleNormal="70" zoomScaleSheetLayoutView="100" workbookViewId="0">
      <selection activeCell="K28" sqref="K28"/>
    </sheetView>
  </sheetViews>
  <sheetFormatPr defaultColWidth="9" defaultRowHeight="15.6"/>
  <cols>
    <col min="1" max="1" width="1.59765625" style="17" customWidth="1"/>
    <col min="2" max="2" width="71.09765625" style="19" customWidth="1"/>
    <col min="3" max="3" width="5.5" style="17" customWidth="1"/>
    <col min="4" max="4" width="4.59765625" style="17" bestFit="1" customWidth="1"/>
    <col min="5" max="5" width="10.09765625" style="17" customWidth="1"/>
    <col min="6" max="6" width="13.09765625" style="17" bestFit="1" customWidth="1"/>
    <col min="7" max="7" width="8.59765625" style="17" bestFit="1" customWidth="1"/>
    <col min="8" max="8" width="17.097656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5976562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402"/>
      <c r="B1" s="2644" t="s">
        <v>11726</v>
      </c>
      <c r="C1" s="2644"/>
      <c r="D1" s="2644"/>
      <c r="E1" s="2644"/>
      <c r="F1" s="2644"/>
      <c r="G1" s="2644"/>
      <c r="H1" s="2644"/>
      <c r="I1" s="2644"/>
      <c r="J1" s="2644"/>
      <c r="K1" s="1030"/>
      <c r="L1" s="1030"/>
      <c r="M1" s="1030"/>
      <c r="N1" s="1030"/>
      <c r="O1" s="1031"/>
      <c r="P1" s="1032"/>
      <c r="Q1" s="1032"/>
      <c r="R1" s="1032"/>
      <c r="S1" s="832"/>
      <c r="T1" s="402"/>
      <c r="U1" s="832"/>
      <c r="V1" s="402"/>
      <c r="W1" s="402"/>
      <c r="X1" s="402"/>
      <c r="Y1" s="402"/>
      <c r="Z1" s="402"/>
      <c r="AA1" s="402"/>
      <c r="AB1" s="402"/>
      <c r="AC1" s="402"/>
      <c r="AD1" s="832"/>
      <c r="AE1" s="402"/>
      <c r="AF1" s="2644" t="s">
        <v>6804</v>
      </c>
      <c r="AG1" s="2644"/>
      <c r="AH1" s="2644"/>
      <c r="AI1" s="2644"/>
      <c r="AJ1" s="2644"/>
      <c r="AK1" s="2644"/>
      <c r="AL1" s="2644"/>
      <c r="AM1" s="2644"/>
      <c r="AN1" s="2644"/>
      <c r="AO1" s="2644"/>
      <c r="AP1" s="402"/>
      <c r="AQ1" s="402"/>
      <c r="AR1" s="402"/>
      <c r="AS1" s="402"/>
    </row>
    <row r="2" spans="1:45" s="13" customFormat="1" ht="29.25" customHeight="1">
      <c r="A2" s="402"/>
      <c r="B2" s="2644" t="str">
        <f>Validation!B4</f>
        <v>Yorkshire Water</v>
      </c>
      <c r="C2" s="2644"/>
      <c r="D2" s="2644"/>
      <c r="E2" s="2644"/>
      <c r="F2" s="2644"/>
      <c r="G2" s="2644"/>
      <c r="H2" s="2644"/>
      <c r="I2" s="2644"/>
      <c r="J2" s="2644"/>
      <c r="K2" s="1030"/>
      <c r="L2" s="1030"/>
      <c r="M2" s="1030"/>
      <c r="N2" s="1030"/>
      <c r="O2" s="1033"/>
      <c r="P2" s="1032"/>
      <c r="Q2" s="1032"/>
      <c r="R2" s="1032"/>
      <c r="S2" s="832"/>
      <c r="T2" s="402"/>
      <c r="U2" s="832"/>
      <c r="V2" s="402"/>
      <c r="W2" s="402"/>
      <c r="X2" s="402"/>
      <c r="Y2" s="402"/>
      <c r="Z2" s="402"/>
      <c r="AA2" s="402"/>
      <c r="AB2" s="402"/>
      <c r="AC2" s="402"/>
      <c r="AD2" s="832"/>
      <c r="AE2" s="402"/>
      <c r="AF2" s="2644"/>
      <c r="AG2" s="2644"/>
      <c r="AH2" s="2644"/>
      <c r="AI2" s="2644"/>
      <c r="AJ2" s="2644"/>
      <c r="AK2" s="2644"/>
      <c r="AL2" s="2644"/>
      <c r="AM2" s="2644"/>
      <c r="AN2" s="2644"/>
      <c r="AO2" s="2644"/>
      <c r="AP2" s="2644"/>
      <c r="AQ2" s="2644"/>
      <c r="AR2" s="2644"/>
      <c r="AS2" s="402"/>
    </row>
    <row r="3" spans="1:45" s="23" customFormat="1" ht="46.5" customHeight="1">
      <c r="A3" s="2451"/>
      <c r="B3" s="2700" t="s">
        <v>71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1032"/>
      <c r="S3" s="1026"/>
      <c r="T3" s="660" t="s">
        <v>6805</v>
      </c>
      <c r="U3" s="2503"/>
      <c r="V3" s="2451"/>
      <c r="W3" s="2451"/>
      <c r="X3" s="2451"/>
      <c r="Y3" s="2451"/>
      <c r="Z3" s="2451"/>
      <c r="AA3" s="2451"/>
      <c r="AB3" s="2451"/>
      <c r="AC3" s="2451"/>
      <c r="AD3" s="2503"/>
      <c r="AE3" s="2451"/>
      <c r="AF3" s="2741" t="s">
        <v>717</v>
      </c>
      <c r="AG3" s="2741"/>
      <c r="AH3" s="2741"/>
      <c r="AI3" s="2741"/>
      <c r="AJ3" s="2741"/>
      <c r="AK3" s="2741"/>
      <c r="AL3" s="2741"/>
      <c r="AM3" s="2741"/>
      <c r="AN3" s="2741"/>
      <c r="AO3" s="2741"/>
      <c r="AP3" s="2451"/>
      <c r="AQ3" s="2451"/>
      <c r="AR3" s="2451"/>
      <c r="AS3" s="2451"/>
    </row>
    <row r="4" spans="1:45" s="23" customFormat="1" ht="15" customHeight="1" thickBot="1">
      <c r="A4" s="2451"/>
      <c r="B4" s="543"/>
      <c r="C4" s="543"/>
      <c r="D4" s="543"/>
      <c r="E4" s="543"/>
      <c r="F4" s="543"/>
      <c r="G4" s="543"/>
      <c r="H4" s="543"/>
      <c r="I4" s="1034"/>
      <c r="J4" s="1034"/>
      <c r="K4" s="1034"/>
      <c r="L4" s="1034"/>
      <c r="M4" s="1034"/>
      <c r="N4" s="1035"/>
      <c r="O4" s="1004"/>
      <c r="P4" s="1032"/>
      <c r="Q4" s="1032"/>
      <c r="R4" s="1032"/>
      <c r="S4" s="1026"/>
      <c r="T4" s="2451"/>
      <c r="U4" s="2503"/>
      <c r="V4" s="2451"/>
      <c r="W4" s="2451"/>
      <c r="X4" s="2451"/>
      <c r="Y4" s="2451"/>
      <c r="Z4" s="2451"/>
      <c r="AA4" s="2451"/>
      <c r="AB4" s="2451"/>
      <c r="AC4" s="2451"/>
      <c r="AD4" s="2503"/>
      <c r="AE4" s="2451"/>
      <c r="AF4" s="543"/>
      <c r="AG4" s="543"/>
      <c r="AH4" s="543"/>
      <c r="AI4" s="543"/>
      <c r="AJ4" s="543"/>
      <c r="AK4" s="1034"/>
      <c r="AL4" s="1034"/>
      <c r="AM4" s="1034"/>
      <c r="AN4" s="1034"/>
      <c r="AO4" s="1034"/>
      <c r="AP4" s="2451"/>
      <c r="AQ4" s="2451"/>
      <c r="AR4" s="2451"/>
      <c r="AS4" s="2451"/>
    </row>
    <row r="5" spans="1:45" s="23" customFormat="1" ht="18" customHeight="1" thickTop="1">
      <c r="A5" s="206"/>
      <c r="B5" s="2738" t="s">
        <v>6807</v>
      </c>
      <c r="C5" s="2726" t="s">
        <v>6808</v>
      </c>
      <c r="D5" s="2726" t="s">
        <v>6809</v>
      </c>
      <c r="E5" s="2706" t="s">
        <v>11727</v>
      </c>
      <c r="F5" s="2706"/>
      <c r="G5" s="2706"/>
      <c r="H5" s="2706"/>
      <c r="I5" s="2706"/>
      <c r="J5" s="2706"/>
      <c r="K5" s="2706"/>
      <c r="L5" s="2706"/>
      <c r="M5" s="2707"/>
      <c r="N5" s="1003"/>
      <c r="O5" s="2682" t="s">
        <v>6813</v>
      </c>
      <c r="P5" s="1036"/>
      <c r="Q5" s="2682" t="s">
        <v>6814</v>
      </c>
      <c r="R5" s="1036"/>
      <c r="S5" s="1026"/>
      <c r="T5" s="2451"/>
      <c r="U5" s="2503"/>
      <c r="V5" s="2451"/>
      <c r="W5" s="2451"/>
      <c r="X5" s="2451"/>
      <c r="Y5" s="2451"/>
      <c r="Z5" s="2451"/>
      <c r="AA5" s="2451"/>
      <c r="AB5" s="2451"/>
      <c r="AC5" s="2451"/>
      <c r="AD5" s="2503"/>
      <c r="AE5" s="2451"/>
      <c r="AF5" s="2738" t="s">
        <v>6807</v>
      </c>
      <c r="AG5" s="2706" t="s">
        <v>11727</v>
      </c>
      <c r="AH5" s="2706"/>
      <c r="AI5" s="2706"/>
      <c r="AJ5" s="2706"/>
      <c r="AK5" s="2706"/>
      <c r="AL5" s="2706"/>
      <c r="AM5" s="2706"/>
      <c r="AN5" s="2706"/>
      <c r="AO5" s="2707"/>
      <c r="AP5" s="2451"/>
      <c r="AQ5" s="2451"/>
      <c r="AR5" s="2451"/>
      <c r="AS5" s="2451"/>
    </row>
    <row r="6" spans="1:45" s="23" customFormat="1" ht="18" customHeight="1">
      <c r="A6" s="206"/>
      <c r="B6" s="2739"/>
      <c r="C6" s="2727"/>
      <c r="D6" s="2727"/>
      <c r="E6" s="2728" t="s">
        <v>11728</v>
      </c>
      <c r="F6" s="2728"/>
      <c r="G6" s="2728"/>
      <c r="H6" s="2728"/>
      <c r="I6" s="2728"/>
      <c r="J6" s="2721" t="s">
        <v>7739</v>
      </c>
      <c r="K6" s="2721"/>
      <c r="L6" s="2721"/>
      <c r="M6" s="2723" t="s">
        <v>7026</v>
      </c>
      <c r="N6" s="1003"/>
      <c r="O6" s="2683"/>
      <c r="P6" s="1036"/>
      <c r="Q6" s="2683"/>
      <c r="R6" s="1036"/>
      <c r="S6" s="1026"/>
      <c r="T6" s="2451"/>
      <c r="U6" s="2503"/>
      <c r="V6" s="2451"/>
      <c r="W6" s="2451"/>
      <c r="X6" s="2451"/>
      <c r="Y6" s="2451"/>
      <c r="Z6" s="2451"/>
      <c r="AA6" s="2451"/>
      <c r="AB6" s="2451"/>
      <c r="AC6" s="2451"/>
      <c r="AD6" s="2503"/>
      <c r="AE6" s="2451"/>
      <c r="AF6" s="2739"/>
      <c r="AG6" s="2728" t="s">
        <v>11728</v>
      </c>
      <c r="AH6" s="2728"/>
      <c r="AI6" s="2728"/>
      <c r="AJ6" s="2728"/>
      <c r="AK6" s="2728"/>
      <c r="AL6" s="2721" t="s">
        <v>7739</v>
      </c>
      <c r="AM6" s="2721"/>
      <c r="AN6" s="2721"/>
      <c r="AO6" s="2723" t="s">
        <v>7026</v>
      </c>
      <c r="AP6" s="2451"/>
      <c r="AQ6" s="2451"/>
      <c r="AR6" s="2451"/>
      <c r="AS6" s="2451"/>
    </row>
    <row r="7" spans="1:45" s="3" customFormat="1" ht="45" customHeight="1" thickBot="1">
      <c r="A7" s="206"/>
      <c r="B7" s="2740"/>
      <c r="C7" s="2709"/>
      <c r="D7" s="2709"/>
      <c r="E7" s="894" t="s">
        <v>10884</v>
      </c>
      <c r="F7" s="894" t="s">
        <v>10885</v>
      </c>
      <c r="G7" s="894" t="s">
        <v>10886</v>
      </c>
      <c r="H7" s="894" t="s">
        <v>10887</v>
      </c>
      <c r="I7" s="894" t="s">
        <v>11185</v>
      </c>
      <c r="J7" s="894" t="s">
        <v>11729</v>
      </c>
      <c r="K7" s="894" t="s">
        <v>11730</v>
      </c>
      <c r="L7" s="894" t="s">
        <v>11731</v>
      </c>
      <c r="M7" s="2724"/>
      <c r="N7" s="1037"/>
      <c r="O7" s="2684"/>
      <c r="P7" s="1038"/>
      <c r="Q7" s="2684"/>
      <c r="R7" s="1038"/>
      <c r="S7" s="1000"/>
      <c r="T7" s="895"/>
      <c r="U7" s="835"/>
      <c r="V7" s="206"/>
      <c r="W7" s="206"/>
      <c r="X7" s="206"/>
      <c r="Y7" s="206"/>
      <c r="Z7" s="206"/>
      <c r="AA7" s="206"/>
      <c r="AB7" s="206"/>
      <c r="AC7" s="206"/>
      <c r="AD7" s="835"/>
      <c r="AE7" s="206"/>
      <c r="AF7" s="2740"/>
      <c r="AG7" s="894" t="s">
        <v>10884</v>
      </c>
      <c r="AH7" s="894" t="s">
        <v>10885</v>
      </c>
      <c r="AI7" s="894" t="s">
        <v>10886</v>
      </c>
      <c r="AJ7" s="894" t="s">
        <v>10887</v>
      </c>
      <c r="AK7" s="894" t="s">
        <v>11185</v>
      </c>
      <c r="AL7" s="894" t="s">
        <v>11729</v>
      </c>
      <c r="AM7" s="894" t="s">
        <v>11730</v>
      </c>
      <c r="AN7" s="894" t="s">
        <v>11731</v>
      </c>
      <c r="AO7" s="2724"/>
      <c r="AP7" s="206"/>
      <c r="AQ7" s="206"/>
      <c r="AR7" s="206"/>
      <c r="AS7" s="206"/>
    </row>
    <row r="8" spans="1:45" s="3" customFormat="1" ht="15.75" customHeight="1" thickTop="1" thickBot="1">
      <c r="A8" s="206"/>
      <c r="B8" s="1017"/>
      <c r="C8" s="1017"/>
      <c r="D8" s="1017"/>
      <c r="E8" s="1017"/>
      <c r="F8" s="1017"/>
      <c r="G8" s="1017"/>
      <c r="H8" s="1017"/>
      <c r="I8" s="1003"/>
      <c r="J8" s="1003"/>
      <c r="K8" s="1003"/>
      <c r="L8" s="1003"/>
      <c r="M8" s="1003"/>
      <c r="N8" s="1037"/>
      <c r="O8" s="1039"/>
      <c r="P8" s="1040"/>
      <c r="Q8" s="1041"/>
      <c r="R8" s="1040"/>
      <c r="S8" s="1000"/>
      <c r="T8" s="206"/>
      <c r="U8" s="835"/>
      <c r="V8" s="2581" t="s">
        <v>6806</v>
      </c>
      <c r="W8" s="2714"/>
      <c r="X8" s="2714"/>
      <c r="Y8" s="2714"/>
      <c r="Z8" s="2714"/>
      <c r="AA8" s="2714"/>
      <c r="AB8" s="2714"/>
      <c r="AC8" s="2714"/>
      <c r="AD8" s="835"/>
      <c r="AE8" s="206"/>
      <c r="AF8" s="1017"/>
      <c r="AG8" s="1017"/>
      <c r="AH8" s="1017"/>
      <c r="AI8" s="1017"/>
      <c r="AJ8" s="1017"/>
      <c r="AK8" s="1003"/>
      <c r="AL8" s="1003"/>
      <c r="AM8" s="1003"/>
      <c r="AN8" s="1003"/>
      <c r="AO8" s="1003"/>
      <c r="AP8" s="206"/>
      <c r="AQ8" s="206"/>
      <c r="AR8" s="206"/>
      <c r="AS8" s="206"/>
    </row>
    <row r="9" spans="1:45" s="3" customFormat="1" ht="15.75" customHeight="1">
      <c r="A9" s="206"/>
      <c r="B9" s="406" t="s">
        <v>8051</v>
      </c>
      <c r="C9" s="407"/>
      <c r="D9" s="407"/>
      <c r="E9" s="1042"/>
      <c r="F9" s="1042"/>
      <c r="G9" s="1042"/>
      <c r="H9" s="1042"/>
      <c r="I9" s="292"/>
      <c r="J9" s="292"/>
      <c r="K9" s="292"/>
      <c r="L9" s="1007"/>
      <c r="M9" s="1007"/>
      <c r="N9" s="1003"/>
      <c r="O9" s="364"/>
      <c r="P9" s="1036"/>
      <c r="Q9" s="1043"/>
      <c r="R9" s="1036"/>
      <c r="S9" s="999"/>
      <c r="T9" s="206"/>
      <c r="U9" s="835"/>
      <c r="V9" s="287" t="s">
        <v>6815</v>
      </c>
      <c r="W9" s="206"/>
      <c r="X9" s="206"/>
      <c r="Y9" s="206"/>
      <c r="Z9" s="206"/>
      <c r="AA9" s="206"/>
      <c r="AB9" s="206"/>
      <c r="AC9" s="206"/>
      <c r="AD9" s="835"/>
      <c r="AE9" s="206"/>
      <c r="AF9" s="406" t="s">
        <v>8051</v>
      </c>
      <c r="AG9" s="1042"/>
      <c r="AH9" s="1042"/>
      <c r="AI9" s="1042"/>
      <c r="AJ9" s="1042"/>
      <c r="AK9" s="292"/>
      <c r="AL9" s="292"/>
      <c r="AM9" s="292"/>
      <c r="AN9" s="1007"/>
      <c r="AO9" s="1007"/>
      <c r="AP9" s="206"/>
      <c r="AQ9" s="206"/>
      <c r="AR9" s="206"/>
      <c r="AS9" s="206"/>
    </row>
    <row r="10" spans="1:45" s="3" customFormat="1" ht="15.75" customHeight="1">
      <c r="A10" s="206"/>
      <c r="B10" s="464" t="s">
        <v>7836</v>
      </c>
      <c r="C10" s="295" t="s">
        <v>6820</v>
      </c>
      <c r="D10" s="295">
        <v>3</v>
      </c>
      <c r="E10" s="704">
        <v>1.8009999999999999</v>
      </c>
      <c r="F10" s="704">
        <v>2.516</v>
      </c>
      <c r="G10" s="704">
        <v>1.081</v>
      </c>
      <c r="H10" s="704">
        <v>37.067999999999998</v>
      </c>
      <c r="I10" s="704">
        <v>0.27200000000000002</v>
      </c>
      <c r="J10" s="704">
        <v>4.0000000000000001E-3</v>
      </c>
      <c r="K10" s="704">
        <v>-5.4630000000000001</v>
      </c>
      <c r="L10" s="704">
        <v>1E-3</v>
      </c>
      <c r="M10" s="1627">
        <f>IFERROR(SUM(E10:L10), 0)</f>
        <v>37.279999999999987</v>
      </c>
      <c r="N10" s="1044"/>
      <c r="O10" s="1045" t="s">
        <v>11732</v>
      </c>
      <c r="P10" s="1036"/>
      <c r="Q10" s="301"/>
      <c r="R10" s="1036"/>
      <c r="S10" s="999"/>
      <c r="T10" s="302">
        <f>IF( SUM( V10:AC10 ) = 0, 0, $V$9 )</f>
        <v>0</v>
      </c>
      <c r="U10" s="835"/>
      <c r="V10" s="303">
        <f xml:space="preserve"> IF( ISNUMBER(E10), 0, 1 )</f>
        <v>0</v>
      </c>
      <c r="W10" s="303">
        <f t="shared" ref="W10:W16" si="0" xml:space="preserve"> IF( ISNUMBER(F10), 0, 1 )</f>
        <v>0</v>
      </c>
      <c r="X10" s="303">
        <f t="shared" ref="X10:X16" si="1" xml:space="preserve"> IF( ISNUMBER(G10), 0, 1 )</f>
        <v>0</v>
      </c>
      <c r="Y10" s="303">
        <f t="shared" ref="Y10:Y16" si="2" xml:space="preserve"> IF( ISNUMBER(H10), 0, 1 )</f>
        <v>0</v>
      </c>
      <c r="Z10" s="303">
        <f t="shared" ref="Z10:Z16" si="3" xml:space="preserve"> IF( ISNUMBER(I10), 0, 1 )</f>
        <v>0</v>
      </c>
      <c r="AA10" s="303">
        <f t="shared" ref="AA10:AA16" si="4" xml:space="preserve"> IF( ISNUMBER(J10), 0, 1 )</f>
        <v>0</v>
      </c>
      <c r="AB10" s="303">
        <f t="shared" ref="AB10:AB16" si="5" xml:space="preserve"> IF( ISNUMBER(K10), 0, 1 )</f>
        <v>0</v>
      </c>
      <c r="AC10" s="303">
        <f t="shared" ref="AC10:AC16" si="6" xml:space="preserve"> IF( ISNUMBER(L10), 0, 1 )</f>
        <v>0</v>
      </c>
      <c r="AD10" s="835"/>
      <c r="AE10" s="206"/>
      <c r="AF10" s="464" t="s">
        <v>7836</v>
      </c>
      <c r="AG10" s="911" t="s">
        <v>11733</v>
      </c>
      <c r="AH10" s="911" t="s">
        <v>11734</v>
      </c>
      <c r="AI10" s="911" t="s">
        <v>11735</v>
      </c>
      <c r="AJ10" s="911" t="s">
        <v>11736</v>
      </c>
      <c r="AK10" s="911" t="s">
        <v>11737</v>
      </c>
      <c r="AL10" s="911" t="s">
        <v>11738</v>
      </c>
      <c r="AM10" s="911" t="s">
        <v>11739</v>
      </c>
      <c r="AN10" s="911" t="s">
        <v>11740</v>
      </c>
      <c r="AO10" s="429" t="s">
        <v>11741</v>
      </c>
      <c r="AP10" s="206"/>
      <c r="AQ10" s="206"/>
      <c r="AR10" s="206"/>
      <c r="AS10" s="206"/>
    </row>
    <row r="11" spans="1:45" s="3" customFormat="1" ht="15.75" customHeight="1">
      <c r="A11" s="206"/>
      <c r="B11" s="473" t="s">
        <v>7844</v>
      </c>
      <c r="C11" s="304" t="s">
        <v>6820</v>
      </c>
      <c r="D11" s="304">
        <v>3</v>
      </c>
      <c r="E11" s="707">
        <v>0</v>
      </c>
      <c r="F11" s="707">
        <v>0</v>
      </c>
      <c r="G11" s="707">
        <v>0</v>
      </c>
      <c r="H11" s="707">
        <v>0</v>
      </c>
      <c r="I11" s="707">
        <v>0</v>
      </c>
      <c r="J11" s="707">
        <v>0</v>
      </c>
      <c r="K11" s="707">
        <v>-2.4260000000000002</v>
      </c>
      <c r="L11" s="707">
        <v>0</v>
      </c>
      <c r="M11" s="1629">
        <f t="shared" ref="M11:M16" si="7">IFERROR(SUM(E11:L11), 0)</f>
        <v>-2.4260000000000002</v>
      </c>
      <c r="N11" s="1044"/>
      <c r="O11" s="1046" t="s">
        <v>11742</v>
      </c>
      <c r="P11" s="1036"/>
      <c r="Q11" s="309"/>
      <c r="R11" s="1036"/>
      <c r="S11" s="999"/>
      <c r="T11" s="302">
        <f t="shared" ref="T11:T16" si="8">IF( SUM( V11:AC11 ) = 0, 0, $V$9 )</f>
        <v>0</v>
      </c>
      <c r="U11" s="835"/>
      <c r="V11" s="303">
        <f t="shared" ref="V11:V16" si="9" xml:space="preserve"> IF( ISNUMBER(E11), 0, 1 )</f>
        <v>0</v>
      </c>
      <c r="W11" s="303">
        <f t="shared" si="0"/>
        <v>0</v>
      </c>
      <c r="X11" s="303">
        <f t="shared" si="1"/>
        <v>0</v>
      </c>
      <c r="Y11" s="303">
        <f t="shared" si="2"/>
        <v>0</v>
      </c>
      <c r="Z11" s="303">
        <f t="shared" si="3"/>
        <v>0</v>
      </c>
      <c r="AA11" s="303">
        <f t="shared" si="4"/>
        <v>0</v>
      </c>
      <c r="AB11" s="303">
        <f t="shared" si="5"/>
        <v>0</v>
      </c>
      <c r="AC11" s="303">
        <f t="shared" si="6"/>
        <v>0</v>
      </c>
      <c r="AD11" s="835"/>
      <c r="AE11" s="206"/>
      <c r="AF11" s="473" t="s">
        <v>7844</v>
      </c>
      <c r="AG11" s="912" t="s">
        <v>11743</v>
      </c>
      <c r="AH11" s="912" t="s">
        <v>11744</v>
      </c>
      <c r="AI11" s="912" t="s">
        <v>11745</v>
      </c>
      <c r="AJ11" s="912" t="s">
        <v>11746</v>
      </c>
      <c r="AK11" s="912" t="s">
        <v>11747</v>
      </c>
      <c r="AL11" s="912" t="s">
        <v>11748</v>
      </c>
      <c r="AM11" s="912" t="s">
        <v>11749</v>
      </c>
      <c r="AN11" s="912" t="s">
        <v>11750</v>
      </c>
      <c r="AO11" s="900" t="s">
        <v>11751</v>
      </c>
      <c r="AP11" s="206"/>
      <c r="AQ11" s="206"/>
      <c r="AR11" s="206"/>
      <c r="AS11" s="206"/>
    </row>
    <row r="12" spans="1:45" s="3" customFormat="1" ht="15.75" customHeight="1">
      <c r="A12" s="206"/>
      <c r="B12" s="473" t="s">
        <v>7861</v>
      </c>
      <c r="C12" s="304" t="s">
        <v>6820</v>
      </c>
      <c r="D12" s="304">
        <v>3</v>
      </c>
      <c r="E12" s="707">
        <v>0</v>
      </c>
      <c r="F12" s="707">
        <v>0</v>
      </c>
      <c r="G12" s="707">
        <v>0</v>
      </c>
      <c r="H12" s="707">
        <v>0</v>
      </c>
      <c r="I12" s="707">
        <v>0</v>
      </c>
      <c r="J12" s="707">
        <v>0</v>
      </c>
      <c r="K12" s="707">
        <v>0</v>
      </c>
      <c r="L12" s="707">
        <v>0</v>
      </c>
      <c r="M12" s="1629">
        <f t="shared" si="7"/>
        <v>0</v>
      </c>
      <c r="N12" s="1044"/>
      <c r="O12" s="1046" t="s">
        <v>11752</v>
      </c>
      <c r="P12" s="1036"/>
      <c r="Q12" s="309"/>
      <c r="R12" s="1036"/>
      <c r="S12" s="999"/>
      <c r="T12" s="302">
        <f t="shared" si="8"/>
        <v>0</v>
      </c>
      <c r="U12" s="835"/>
      <c r="V12" s="303">
        <f t="shared" si="9"/>
        <v>0</v>
      </c>
      <c r="W12" s="303">
        <f t="shared" si="0"/>
        <v>0</v>
      </c>
      <c r="X12" s="303">
        <f t="shared" si="1"/>
        <v>0</v>
      </c>
      <c r="Y12" s="303">
        <f t="shared" si="2"/>
        <v>0</v>
      </c>
      <c r="Z12" s="303">
        <f t="shared" si="3"/>
        <v>0</v>
      </c>
      <c r="AA12" s="303">
        <f t="shared" si="4"/>
        <v>0</v>
      </c>
      <c r="AB12" s="303">
        <f t="shared" si="5"/>
        <v>0</v>
      </c>
      <c r="AC12" s="303">
        <f t="shared" si="6"/>
        <v>0</v>
      </c>
      <c r="AD12" s="835"/>
      <c r="AE12" s="206"/>
      <c r="AF12" s="473" t="s">
        <v>11753</v>
      </c>
      <c r="AG12" s="912" t="s">
        <v>11754</v>
      </c>
      <c r="AH12" s="912" t="s">
        <v>11755</v>
      </c>
      <c r="AI12" s="912" t="s">
        <v>11756</v>
      </c>
      <c r="AJ12" s="912" t="s">
        <v>11757</v>
      </c>
      <c r="AK12" s="912" t="s">
        <v>11758</v>
      </c>
      <c r="AL12" s="912" t="s">
        <v>11759</v>
      </c>
      <c r="AM12" s="912" t="s">
        <v>11760</v>
      </c>
      <c r="AN12" s="912" t="s">
        <v>11761</v>
      </c>
      <c r="AO12" s="900" t="s">
        <v>11762</v>
      </c>
      <c r="AP12" s="206"/>
      <c r="AQ12" s="206"/>
      <c r="AR12" s="206"/>
      <c r="AS12" s="206"/>
    </row>
    <row r="13" spans="1:45" s="3" customFormat="1" ht="15.75" customHeight="1">
      <c r="A13" s="206"/>
      <c r="B13" s="473" t="s">
        <v>11619</v>
      </c>
      <c r="C13" s="304" t="s">
        <v>6820</v>
      </c>
      <c r="D13" s="304">
        <v>3</v>
      </c>
      <c r="E13" s="707">
        <v>0</v>
      </c>
      <c r="F13" s="707">
        <v>0</v>
      </c>
      <c r="G13" s="707">
        <v>0</v>
      </c>
      <c r="H13" s="707">
        <v>0</v>
      </c>
      <c r="I13" s="707">
        <v>0</v>
      </c>
      <c r="J13" s="707">
        <v>0</v>
      </c>
      <c r="K13" s="707">
        <v>0</v>
      </c>
      <c r="L13" s="707">
        <v>0</v>
      </c>
      <c r="M13" s="1629">
        <f t="shared" si="7"/>
        <v>0</v>
      </c>
      <c r="N13" s="1044"/>
      <c r="O13" s="1046" t="s">
        <v>11763</v>
      </c>
      <c r="P13" s="1036"/>
      <c r="Q13" s="309"/>
      <c r="R13" s="1036"/>
      <c r="S13" s="999"/>
      <c r="T13" s="302">
        <f t="shared" si="8"/>
        <v>0</v>
      </c>
      <c r="U13" s="835"/>
      <c r="V13" s="303">
        <f t="shared" si="9"/>
        <v>0</v>
      </c>
      <c r="W13" s="303">
        <f t="shared" si="0"/>
        <v>0</v>
      </c>
      <c r="X13" s="303">
        <f t="shared" si="1"/>
        <v>0</v>
      </c>
      <c r="Y13" s="303">
        <f t="shared" si="2"/>
        <v>0</v>
      </c>
      <c r="Z13" s="303">
        <f t="shared" si="3"/>
        <v>0</v>
      </c>
      <c r="AA13" s="303">
        <f t="shared" si="4"/>
        <v>0</v>
      </c>
      <c r="AB13" s="303">
        <f t="shared" si="5"/>
        <v>0</v>
      </c>
      <c r="AC13" s="303">
        <f t="shared" si="6"/>
        <v>0</v>
      </c>
      <c r="AD13" s="835"/>
      <c r="AE13" s="206"/>
      <c r="AF13" s="473" t="s">
        <v>11619</v>
      </c>
      <c r="AG13" s="912" t="s">
        <v>11764</v>
      </c>
      <c r="AH13" s="912" t="s">
        <v>11765</v>
      </c>
      <c r="AI13" s="912" t="s">
        <v>11766</v>
      </c>
      <c r="AJ13" s="912" t="s">
        <v>11767</v>
      </c>
      <c r="AK13" s="912" t="s">
        <v>11768</v>
      </c>
      <c r="AL13" s="912" t="s">
        <v>11769</v>
      </c>
      <c r="AM13" s="912" t="s">
        <v>11770</v>
      </c>
      <c r="AN13" s="912" t="s">
        <v>11771</v>
      </c>
      <c r="AO13" s="900" t="s">
        <v>11772</v>
      </c>
      <c r="AP13" s="206"/>
      <c r="AQ13" s="206"/>
      <c r="AR13" s="206"/>
      <c r="AS13" s="206"/>
    </row>
    <row r="14" spans="1:45" s="3" customFormat="1" ht="15.75" customHeight="1">
      <c r="A14" s="206"/>
      <c r="B14" s="473" t="s">
        <v>11626</v>
      </c>
      <c r="C14" s="304" t="s">
        <v>6820</v>
      </c>
      <c r="D14" s="304">
        <v>3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1629">
        <f t="shared" si="7"/>
        <v>0</v>
      </c>
      <c r="N14" s="1044"/>
      <c r="O14" s="1046" t="s">
        <v>11773</v>
      </c>
      <c r="P14" s="1036"/>
      <c r="Q14" s="309"/>
      <c r="R14" s="1036"/>
      <c r="S14" s="999"/>
      <c r="T14" s="302">
        <f t="shared" si="8"/>
        <v>0</v>
      </c>
      <c r="U14" s="835"/>
      <c r="V14" s="303">
        <f t="shared" si="9"/>
        <v>0</v>
      </c>
      <c r="W14" s="303">
        <f t="shared" si="0"/>
        <v>0</v>
      </c>
      <c r="X14" s="303">
        <f t="shared" si="1"/>
        <v>0</v>
      </c>
      <c r="Y14" s="303">
        <f t="shared" si="2"/>
        <v>0</v>
      </c>
      <c r="Z14" s="303">
        <f t="shared" si="3"/>
        <v>0</v>
      </c>
      <c r="AA14" s="303">
        <f t="shared" si="4"/>
        <v>0</v>
      </c>
      <c r="AB14" s="303">
        <f t="shared" si="5"/>
        <v>0</v>
      </c>
      <c r="AC14" s="303">
        <f t="shared" si="6"/>
        <v>0</v>
      </c>
      <c r="AD14" s="835"/>
      <c r="AE14" s="206"/>
      <c r="AF14" s="473" t="s">
        <v>11626</v>
      </c>
      <c r="AG14" s="912" t="s">
        <v>11774</v>
      </c>
      <c r="AH14" s="912" t="s">
        <v>11775</v>
      </c>
      <c r="AI14" s="912" t="s">
        <v>11776</v>
      </c>
      <c r="AJ14" s="912" t="s">
        <v>11777</v>
      </c>
      <c r="AK14" s="912" t="s">
        <v>11778</v>
      </c>
      <c r="AL14" s="912" t="s">
        <v>11779</v>
      </c>
      <c r="AM14" s="912" t="s">
        <v>11780</v>
      </c>
      <c r="AN14" s="912" t="s">
        <v>11781</v>
      </c>
      <c r="AO14" s="900" t="s">
        <v>11782</v>
      </c>
      <c r="AP14" s="206"/>
      <c r="AQ14" s="206"/>
      <c r="AR14" s="206"/>
      <c r="AS14" s="206"/>
    </row>
    <row r="15" spans="1:45" s="3" customFormat="1" ht="15.75" customHeight="1">
      <c r="A15" s="206"/>
      <c r="B15" s="473" t="s">
        <v>7887</v>
      </c>
      <c r="C15" s="304" t="s">
        <v>6820</v>
      </c>
      <c r="D15" s="304">
        <v>3</v>
      </c>
      <c r="E15" s="707">
        <v>26.561</v>
      </c>
      <c r="F15" s="707">
        <v>23.189999999999998</v>
      </c>
      <c r="G15" s="707">
        <v>19.299999999999997</v>
      </c>
      <c r="H15" s="707">
        <v>49.503</v>
      </c>
      <c r="I15" s="707">
        <v>-0.37</v>
      </c>
      <c r="J15" s="707">
        <v>7.6020000000000003</v>
      </c>
      <c r="K15" s="707">
        <v>18.093</v>
      </c>
      <c r="L15" s="707">
        <v>9.1649999999999991</v>
      </c>
      <c r="M15" s="1629">
        <f t="shared" si="7"/>
        <v>153.04399999999998</v>
      </c>
      <c r="N15" s="1044"/>
      <c r="O15" s="1046" t="s">
        <v>11783</v>
      </c>
      <c r="P15" s="1036"/>
      <c r="Q15" s="309"/>
      <c r="R15" s="1036"/>
      <c r="S15" s="999"/>
      <c r="T15" s="302">
        <f t="shared" si="8"/>
        <v>0</v>
      </c>
      <c r="U15" s="835"/>
      <c r="V15" s="303">
        <f t="shared" si="9"/>
        <v>0</v>
      </c>
      <c r="W15" s="303">
        <f t="shared" si="0"/>
        <v>0</v>
      </c>
      <c r="X15" s="303">
        <f t="shared" si="1"/>
        <v>0</v>
      </c>
      <c r="Y15" s="303">
        <f t="shared" si="2"/>
        <v>0</v>
      </c>
      <c r="Z15" s="303">
        <f t="shared" si="3"/>
        <v>0</v>
      </c>
      <c r="AA15" s="303">
        <f t="shared" si="4"/>
        <v>0</v>
      </c>
      <c r="AB15" s="303">
        <f t="shared" si="5"/>
        <v>0</v>
      </c>
      <c r="AC15" s="303">
        <f t="shared" si="6"/>
        <v>0</v>
      </c>
      <c r="AD15" s="835"/>
      <c r="AE15" s="206"/>
      <c r="AF15" s="473" t="s">
        <v>7887</v>
      </c>
      <c r="AG15" s="912" t="s">
        <v>11784</v>
      </c>
      <c r="AH15" s="912" t="s">
        <v>11785</v>
      </c>
      <c r="AI15" s="912" t="s">
        <v>11786</v>
      </c>
      <c r="AJ15" s="912" t="s">
        <v>11787</v>
      </c>
      <c r="AK15" s="912" t="s">
        <v>11788</v>
      </c>
      <c r="AL15" s="912" t="s">
        <v>11789</v>
      </c>
      <c r="AM15" s="912" t="s">
        <v>11790</v>
      </c>
      <c r="AN15" s="912" t="s">
        <v>11791</v>
      </c>
      <c r="AO15" s="900" t="s">
        <v>11792</v>
      </c>
      <c r="AP15" s="206"/>
      <c r="AQ15" s="206"/>
      <c r="AR15" s="206"/>
      <c r="AS15" s="206"/>
    </row>
    <row r="16" spans="1:45" s="3" customFormat="1" ht="15.75" customHeight="1" thickBot="1">
      <c r="A16" s="206"/>
      <c r="B16" s="476" t="s">
        <v>7894</v>
      </c>
      <c r="C16" s="370" t="s">
        <v>6820</v>
      </c>
      <c r="D16" s="370">
        <v>3</v>
      </c>
      <c r="E16" s="1671">
        <v>8.3000000000000004E-2</v>
      </c>
      <c r="F16" s="1671">
        <v>0.10199999999999999</v>
      </c>
      <c r="G16" s="1671">
        <v>0.11899999999999999</v>
      </c>
      <c r="H16" s="1671">
        <v>16.7</v>
      </c>
      <c r="I16" s="1671">
        <v>3.0000000000000001E-3</v>
      </c>
      <c r="J16" s="1671">
        <v>6.0000000000000001E-3</v>
      </c>
      <c r="K16" s="1671">
        <v>1.4319999999999999</v>
      </c>
      <c r="L16" s="1671">
        <v>1E-3</v>
      </c>
      <c r="M16" s="1630">
        <f t="shared" si="7"/>
        <v>18.445999999999998</v>
      </c>
      <c r="N16" s="1044"/>
      <c r="O16" s="1048" t="s">
        <v>11793</v>
      </c>
      <c r="P16" s="290"/>
      <c r="Q16" s="320"/>
      <c r="R16" s="290"/>
      <c r="S16" s="999"/>
      <c r="T16" s="302">
        <f t="shared" si="8"/>
        <v>0</v>
      </c>
      <c r="U16" s="835"/>
      <c r="V16" s="303">
        <f t="shared" si="9"/>
        <v>0</v>
      </c>
      <c r="W16" s="303">
        <f t="shared" si="0"/>
        <v>0</v>
      </c>
      <c r="X16" s="303">
        <f t="shared" si="1"/>
        <v>0</v>
      </c>
      <c r="Y16" s="303">
        <f t="shared" si="2"/>
        <v>0</v>
      </c>
      <c r="Z16" s="303">
        <f t="shared" si="3"/>
        <v>0</v>
      </c>
      <c r="AA16" s="303">
        <f t="shared" si="4"/>
        <v>0</v>
      </c>
      <c r="AB16" s="303">
        <f t="shared" si="5"/>
        <v>0</v>
      </c>
      <c r="AC16" s="303">
        <f t="shared" si="6"/>
        <v>0</v>
      </c>
      <c r="AD16" s="835"/>
      <c r="AE16" s="206"/>
      <c r="AF16" s="476" t="s">
        <v>7894</v>
      </c>
      <c r="AG16" s="1047" t="s">
        <v>11794</v>
      </c>
      <c r="AH16" s="1047" t="s">
        <v>11795</v>
      </c>
      <c r="AI16" s="1047" t="s">
        <v>11796</v>
      </c>
      <c r="AJ16" s="1047" t="s">
        <v>11797</v>
      </c>
      <c r="AK16" s="1047" t="s">
        <v>11798</v>
      </c>
      <c r="AL16" s="1047" t="s">
        <v>11799</v>
      </c>
      <c r="AM16" s="1047" t="s">
        <v>11800</v>
      </c>
      <c r="AN16" s="1047" t="s">
        <v>11801</v>
      </c>
      <c r="AO16" s="430" t="s">
        <v>11802</v>
      </c>
      <c r="AP16" s="206"/>
      <c r="AQ16" s="206"/>
      <c r="AR16" s="206"/>
      <c r="AS16" s="206"/>
    </row>
    <row r="17" spans="1:45" s="3" customFormat="1" ht="15.75" customHeight="1" thickTop="1" thickBot="1">
      <c r="A17" s="206"/>
      <c r="B17" s="428"/>
      <c r="C17" s="428"/>
      <c r="D17" s="428"/>
      <c r="E17" s="1672"/>
      <c r="F17" s="1672"/>
      <c r="G17" s="1672"/>
      <c r="H17" s="1672"/>
      <c r="I17" s="1661"/>
      <c r="J17" s="1661"/>
      <c r="K17" s="1661"/>
      <c r="L17" s="1661"/>
      <c r="M17" s="1661"/>
      <c r="N17" s="1008"/>
      <c r="O17" s="364"/>
      <c r="P17" s="1049"/>
      <c r="Q17" s="1050"/>
      <c r="R17" s="1049"/>
      <c r="S17" s="999"/>
      <c r="T17" s="302"/>
      <c r="U17" s="835"/>
      <c r="V17" s="206"/>
      <c r="W17" s="206"/>
      <c r="X17" s="206"/>
      <c r="Y17" s="206"/>
      <c r="Z17" s="206"/>
      <c r="AA17" s="206"/>
      <c r="AB17" s="206"/>
      <c r="AC17" s="206"/>
      <c r="AD17" s="835"/>
      <c r="AE17" s="206"/>
      <c r="AF17" s="428"/>
      <c r="AG17" s="428"/>
      <c r="AH17" s="428"/>
      <c r="AI17" s="428"/>
      <c r="AJ17" s="428"/>
      <c r="AK17" s="1008"/>
      <c r="AL17" s="1008"/>
      <c r="AM17" s="1008"/>
      <c r="AN17" s="1008"/>
      <c r="AO17" s="1008"/>
      <c r="AP17" s="206"/>
      <c r="AQ17" s="206"/>
      <c r="AR17" s="206"/>
      <c r="AS17" s="206"/>
    </row>
    <row r="18" spans="1:45" s="3" customFormat="1" ht="15.75" customHeight="1" thickTop="1" thickBot="1">
      <c r="A18" s="206"/>
      <c r="B18" s="406" t="s">
        <v>11646</v>
      </c>
      <c r="C18" s="407"/>
      <c r="D18" s="407"/>
      <c r="E18" s="1673"/>
      <c r="F18" s="1673"/>
      <c r="G18" s="1673"/>
      <c r="H18" s="1673"/>
      <c r="I18" s="1674"/>
      <c r="J18" s="1674"/>
      <c r="K18" s="1674"/>
      <c r="L18" s="1663"/>
      <c r="M18" s="1663"/>
      <c r="N18" s="1003"/>
      <c r="O18" s="364"/>
      <c r="P18" s="1037"/>
      <c r="Q18" s="1051"/>
      <c r="R18" s="1037"/>
      <c r="S18" s="999"/>
      <c r="T18" s="302"/>
      <c r="U18" s="835"/>
      <c r="V18" s="206"/>
      <c r="W18" s="206"/>
      <c r="X18" s="206"/>
      <c r="Y18" s="206"/>
      <c r="Z18" s="206"/>
      <c r="AA18" s="206"/>
      <c r="AB18" s="206"/>
      <c r="AC18" s="206"/>
      <c r="AD18" s="835"/>
      <c r="AE18" s="206"/>
      <c r="AF18" s="406" t="s">
        <v>11646</v>
      </c>
      <c r="AG18" s="1042"/>
      <c r="AH18" s="1042"/>
      <c r="AI18" s="1042"/>
      <c r="AJ18" s="1042"/>
      <c r="AK18" s="292"/>
      <c r="AL18" s="292"/>
      <c r="AM18" s="292"/>
      <c r="AN18" s="1007"/>
      <c r="AO18" s="1007"/>
      <c r="AP18" s="206"/>
      <c r="AQ18" s="206"/>
      <c r="AR18" s="206"/>
      <c r="AS18" s="206"/>
    </row>
    <row r="19" spans="1:45" s="3" customFormat="1" ht="15.75" customHeight="1" thickTop="1">
      <c r="A19" s="206"/>
      <c r="B19" s="464" t="s">
        <v>11647</v>
      </c>
      <c r="C19" s="295" t="s">
        <v>6820</v>
      </c>
      <c r="D19" s="295">
        <v>3</v>
      </c>
      <c r="E19" s="704">
        <v>0</v>
      </c>
      <c r="F19" s="704">
        <v>0</v>
      </c>
      <c r="G19" s="704">
        <v>0.29299999999999998</v>
      </c>
      <c r="H19" s="704">
        <v>0</v>
      </c>
      <c r="I19" s="704">
        <v>0</v>
      </c>
      <c r="J19" s="704">
        <v>0</v>
      </c>
      <c r="K19" s="704">
        <v>0</v>
      </c>
      <c r="L19" s="704">
        <v>0</v>
      </c>
      <c r="M19" s="1627">
        <f>IFERROR(SUM(E19:L19), 0)</f>
        <v>0.29299999999999998</v>
      </c>
      <c r="N19" s="1044"/>
      <c r="O19" s="1045" t="s">
        <v>11803</v>
      </c>
      <c r="P19" s="1037"/>
      <c r="Q19" s="301"/>
      <c r="R19" s="1037"/>
      <c r="S19" s="999"/>
      <c r="T19" s="302">
        <f t="shared" ref="T19:T21" si="10">IF( SUM( V19:AC19 ) = 0, 0, $V$9 )</f>
        <v>0</v>
      </c>
      <c r="U19" s="835"/>
      <c r="V19" s="303">
        <f t="shared" ref="V19:V21" si="11" xml:space="preserve"> IF( ISNUMBER(E19), 0, 1 )</f>
        <v>0</v>
      </c>
      <c r="W19" s="303">
        <f t="shared" ref="W19:W21" si="12" xml:space="preserve"> IF( ISNUMBER(F19), 0, 1 )</f>
        <v>0</v>
      </c>
      <c r="X19" s="303">
        <f t="shared" ref="X19:X21" si="13" xml:space="preserve"> IF( ISNUMBER(G19), 0, 1 )</f>
        <v>0</v>
      </c>
      <c r="Y19" s="303">
        <f t="shared" ref="Y19:Y21" si="14" xml:space="preserve"> IF( ISNUMBER(H19), 0, 1 )</f>
        <v>0</v>
      </c>
      <c r="Z19" s="303">
        <f t="shared" ref="Z19:Z21" si="15" xml:space="preserve"> IF( ISNUMBER(I19), 0, 1 )</f>
        <v>0</v>
      </c>
      <c r="AA19" s="303">
        <f t="shared" ref="AA19:AA21" si="16" xml:space="preserve"> IF( ISNUMBER(J19), 0, 1 )</f>
        <v>0</v>
      </c>
      <c r="AB19" s="303">
        <f t="shared" ref="AB19:AB21" si="17" xml:space="preserve"> IF( ISNUMBER(K19), 0, 1 )</f>
        <v>0</v>
      </c>
      <c r="AC19" s="303">
        <f t="shared" ref="AC19:AC21" si="18" xml:space="preserve"> IF( ISNUMBER(L19), 0, 1 )</f>
        <v>0</v>
      </c>
      <c r="AD19" s="835"/>
      <c r="AE19" s="206"/>
      <c r="AF19" s="464" t="s">
        <v>11804</v>
      </c>
      <c r="AG19" s="911" t="s">
        <v>11805</v>
      </c>
      <c r="AH19" s="911" t="s">
        <v>11806</v>
      </c>
      <c r="AI19" s="911" t="s">
        <v>11807</v>
      </c>
      <c r="AJ19" s="911" t="s">
        <v>11808</v>
      </c>
      <c r="AK19" s="911" t="s">
        <v>11809</v>
      </c>
      <c r="AL19" s="911" t="s">
        <v>11810</v>
      </c>
      <c r="AM19" s="911" t="s">
        <v>11811</v>
      </c>
      <c r="AN19" s="911" t="s">
        <v>11812</v>
      </c>
      <c r="AO19" s="429" t="s">
        <v>11813</v>
      </c>
      <c r="AP19" s="206"/>
      <c r="AQ19" s="206"/>
      <c r="AR19" s="206"/>
      <c r="AS19" s="206"/>
    </row>
    <row r="20" spans="1:45" s="3" customFormat="1" ht="15.75" customHeight="1">
      <c r="A20" s="206"/>
      <c r="B20" s="473" t="s">
        <v>11814</v>
      </c>
      <c r="C20" s="304" t="s">
        <v>6820</v>
      </c>
      <c r="D20" s="304">
        <v>3</v>
      </c>
      <c r="E20" s="707">
        <v>1.0640000000000001</v>
      </c>
      <c r="F20" s="707">
        <v>1.173</v>
      </c>
      <c r="G20" s="707">
        <v>0.47100000000000003</v>
      </c>
      <c r="H20" s="707">
        <v>3.1459999999999999</v>
      </c>
      <c r="I20" s="707">
        <v>0</v>
      </c>
      <c r="J20" s="707">
        <v>0</v>
      </c>
      <c r="K20" s="707">
        <v>0</v>
      </c>
      <c r="L20" s="707">
        <v>2.8000000000000001E-2</v>
      </c>
      <c r="M20" s="1629">
        <f t="shared" ref="M20:M21" si="19">IFERROR(SUM(E20:L20), 0)</f>
        <v>5.8819999999999997</v>
      </c>
      <c r="N20" s="1044"/>
      <c r="O20" s="1046" t="s">
        <v>11815</v>
      </c>
      <c r="P20" s="1037"/>
      <c r="Q20" s="309"/>
      <c r="R20" s="1037"/>
      <c r="S20" s="999"/>
      <c r="T20" s="302">
        <f t="shared" si="10"/>
        <v>0</v>
      </c>
      <c r="U20" s="835"/>
      <c r="V20" s="303">
        <f t="shared" si="11"/>
        <v>0</v>
      </c>
      <c r="W20" s="303">
        <f t="shared" si="12"/>
        <v>0</v>
      </c>
      <c r="X20" s="303">
        <f t="shared" si="13"/>
        <v>0</v>
      </c>
      <c r="Y20" s="303">
        <f t="shared" si="14"/>
        <v>0</v>
      </c>
      <c r="Z20" s="303">
        <f t="shared" si="15"/>
        <v>0</v>
      </c>
      <c r="AA20" s="303">
        <f t="shared" si="16"/>
        <v>0</v>
      </c>
      <c r="AB20" s="303">
        <f t="shared" si="17"/>
        <v>0</v>
      </c>
      <c r="AC20" s="303">
        <f t="shared" si="18"/>
        <v>0</v>
      </c>
      <c r="AD20" s="835"/>
      <c r="AE20" s="206"/>
      <c r="AF20" s="473" t="s">
        <v>11816</v>
      </c>
      <c r="AG20" s="912" t="s">
        <v>11817</v>
      </c>
      <c r="AH20" s="912" t="s">
        <v>11818</v>
      </c>
      <c r="AI20" s="912" t="s">
        <v>11819</v>
      </c>
      <c r="AJ20" s="912" t="s">
        <v>11820</v>
      </c>
      <c r="AK20" s="912" t="s">
        <v>11821</v>
      </c>
      <c r="AL20" s="912" t="s">
        <v>11822</v>
      </c>
      <c r="AM20" s="912" t="s">
        <v>11823</v>
      </c>
      <c r="AN20" s="912" t="s">
        <v>11824</v>
      </c>
      <c r="AO20" s="900" t="s">
        <v>11825</v>
      </c>
      <c r="AP20" s="206"/>
      <c r="AQ20" s="206"/>
      <c r="AR20" s="206"/>
      <c r="AS20" s="206"/>
    </row>
    <row r="21" spans="1:45" s="3" customFormat="1" ht="15.75" customHeight="1" thickBot="1">
      <c r="A21" s="206"/>
      <c r="B21" s="476" t="s">
        <v>11663</v>
      </c>
      <c r="C21" s="370" t="s">
        <v>6820</v>
      </c>
      <c r="D21" s="370">
        <v>3</v>
      </c>
      <c r="E21" s="1671">
        <v>0</v>
      </c>
      <c r="F21" s="1671">
        <v>0</v>
      </c>
      <c r="G21" s="1671">
        <v>0</v>
      </c>
      <c r="H21" s="1671">
        <v>0</v>
      </c>
      <c r="I21" s="1671">
        <v>0</v>
      </c>
      <c r="J21" s="1671">
        <v>0</v>
      </c>
      <c r="K21" s="1671">
        <v>0</v>
      </c>
      <c r="L21" s="1671">
        <v>0</v>
      </c>
      <c r="M21" s="1630">
        <f t="shared" si="19"/>
        <v>0</v>
      </c>
      <c r="N21" s="1044"/>
      <c r="O21" s="1048" t="s">
        <v>11826</v>
      </c>
      <c r="P21" s="1037"/>
      <c r="Q21" s="320"/>
      <c r="R21" s="1037"/>
      <c r="S21" s="999"/>
      <c r="T21" s="302">
        <f t="shared" si="10"/>
        <v>0</v>
      </c>
      <c r="U21" s="835"/>
      <c r="V21" s="303">
        <f t="shared" si="11"/>
        <v>0</v>
      </c>
      <c r="W21" s="303">
        <f t="shared" si="12"/>
        <v>0</v>
      </c>
      <c r="X21" s="303">
        <f t="shared" si="13"/>
        <v>0</v>
      </c>
      <c r="Y21" s="303">
        <f t="shared" si="14"/>
        <v>0</v>
      </c>
      <c r="Z21" s="303">
        <f t="shared" si="15"/>
        <v>0</v>
      </c>
      <c r="AA21" s="303">
        <f t="shared" si="16"/>
        <v>0</v>
      </c>
      <c r="AB21" s="303">
        <f t="shared" si="17"/>
        <v>0</v>
      </c>
      <c r="AC21" s="303">
        <f t="shared" si="18"/>
        <v>0</v>
      </c>
      <c r="AD21" s="835"/>
      <c r="AE21" s="206"/>
      <c r="AF21" s="476" t="s">
        <v>11827</v>
      </c>
      <c r="AG21" s="1047" t="s">
        <v>11828</v>
      </c>
      <c r="AH21" s="1047" t="s">
        <v>11829</v>
      </c>
      <c r="AI21" s="1047" t="s">
        <v>11830</v>
      </c>
      <c r="AJ21" s="1047" t="s">
        <v>11831</v>
      </c>
      <c r="AK21" s="1047" t="s">
        <v>11832</v>
      </c>
      <c r="AL21" s="1047" t="s">
        <v>11833</v>
      </c>
      <c r="AM21" s="1047" t="s">
        <v>11834</v>
      </c>
      <c r="AN21" s="1047" t="s">
        <v>11835</v>
      </c>
      <c r="AO21" s="430" t="s">
        <v>11836</v>
      </c>
      <c r="AP21" s="206"/>
      <c r="AQ21" s="206"/>
      <c r="AR21" s="206"/>
      <c r="AS21" s="206"/>
    </row>
    <row r="22" spans="1:45" s="3" customFormat="1" ht="15.75" customHeight="1" thickTop="1" thickBot="1">
      <c r="A22" s="206"/>
      <c r="B22" s="1017"/>
      <c r="C22" s="1017"/>
      <c r="D22" s="1017"/>
      <c r="E22" s="1675"/>
      <c r="F22" s="1675"/>
      <c r="G22" s="1675"/>
      <c r="H22" s="1675"/>
      <c r="I22" s="1664"/>
      <c r="J22" s="1664"/>
      <c r="K22" s="1664"/>
      <c r="L22" s="1664"/>
      <c r="M22" s="1664"/>
      <c r="N22" s="1037"/>
      <c r="O22" s="1039"/>
      <c r="P22" s="1040"/>
      <c r="Q22" s="1041"/>
      <c r="R22" s="1040"/>
      <c r="S22" s="1000"/>
      <c r="T22" s="302"/>
      <c r="U22" s="835"/>
      <c r="V22" s="206"/>
      <c r="W22" s="206"/>
      <c r="X22" s="206"/>
      <c r="Y22" s="206"/>
      <c r="Z22" s="206"/>
      <c r="AA22" s="206"/>
      <c r="AB22" s="206"/>
      <c r="AC22" s="206"/>
      <c r="AD22" s="835"/>
      <c r="AE22" s="206"/>
      <c r="AF22" s="1017"/>
      <c r="AG22" s="1017"/>
      <c r="AH22" s="1017"/>
      <c r="AI22" s="1017"/>
      <c r="AJ22" s="1017"/>
      <c r="AK22" s="1003"/>
      <c r="AL22" s="1003"/>
      <c r="AM22" s="1003"/>
      <c r="AN22" s="1003"/>
      <c r="AO22" s="1003"/>
      <c r="AP22" s="206"/>
      <c r="AQ22" s="206"/>
      <c r="AR22" s="206"/>
      <c r="AS22" s="206"/>
    </row>
    <row r="23" spans="1:45" s="3" customFormat="1" ht="15.75" customHeight="1" thickTop="1" thickBot="1">
      <c r="A23" s="206"/>
      <c r="B23" s="406" t="s">
        <v>11671</v>
      </c>
      <c r="C23" s="407"/>
      <c r="D23" s="407"/>
      <c r="E23" s="1673"/>
      <c r="F23" s="1673"/>
      <c r="G23" s="1673"/>
      <c r="H23" s="1673"/>
      <c r="I23" s="1674"/>
      <c r="J23" s="1674"/>
      <c r="K23" s="1674"/>
      <c r="L23" s="1663"/>
      <c r="M23" s="1663"/>
      <c r="N23" s="1003"/>
      <c r="O23" s="364"/>
      <c r="P23" s="1036"/>
      <c r="Q23" s="1043"/>
      <c r="R23" s="1036"/>
      <c r="S23" s="999"/>
      <c r="T23" s="302"/>
      <c r="U23" s="835"/>
      <c r="V23" s="206"/>
      <c r="W23" s="206"/>
      <c r="X23" s="206"/>
      <c r="Y23" s="206"/>
      <c r="Z23" s="206"/>
      <c r="AA23" s="206"/>
      <c r="AB23" s="206"/>
      <c r="AC23" s="206"/>
      <c r="AD23" s="835"/>
      <c r="AE23" s="206"/>
      <c r="AF23" s="406" t="s">
        <v>11837</v>
      </c>
      <c r="AG23" s="1042"/>
      <c r="AH23" s="1042"/>
      <c r="AI23" s="1042"/>
      <c r="AJ23" s="1042"/>
      <c r="AK23" s="292"/>
      <c r="AL23" s="292"/>
      <c r="AM23" s="292"/>
      <c r="AN23" s="1007"/>
      <c r="AO23" s="1007"/>
      <c r="AP23" s="206"/>
      <c r="AQ23" s="206"/>
      <c r="AR23" s="206"/>
      <c r="AS23" s="206"/>
    </row>
    <row r="24" spans="1:45" s="3" customFormat="1" ht="15.75" customHeight="1" thickTop="1">
      <c r="A24" s="206"/>
      <c r="B24" s="464" t="s">
        <v>11672</v>
      </c>
      <c r="C24" s="295" t="s">
        <v>6820</v>
      </c>
      <c r="D24" s="295">
        <v>3</v>
      </c>
      <c r="E24" s="704">
        <v>6.5000000000000002E-2</v>
      </c>
      <c r="F24" s="704">
        <v>7.0999999999999994E-2</v>
      </c>
      <c r="G24" s="704">
        <v>0.03</v>
      </c>
      <c r="H24" s="704">
        <v>0</v>
      </c>
      <c r="I24" s="704">
        <v>0</v>
      </c>
      <c r="J24" s="704">
        <v>0</v>
      </c>
      <c r="K24" s="704">
        <v>0</v>
      </c>
      <c r="L24" s="704">
        <v>0</v>
      </c>
      <c r="M24" s="1627">
        <f>IFERROR(SUM(E24:L24), 0)</f>
        <v>0.16600000000000001</v>
      </c>
      <c r="N24" s="1044"/>
      <c r="O24" s="1045" t="s">
        <v>11838</v>
      </c>
      <c r="P24" s="1036"/>
      <c r="Q24" s="301"/>
      <c r="R24" s="1036"/>
      <c r="S24" s="999"/>
      <c r="T24" s="302">
        <f t="shared" ref="T24:T26" si="20">IF( SUM( V24:AC24 ) = 0, 0, $V$9 )</f>
        <v>0</v>
      </c>
      <c r="U24" s="835"/>
      <c r="V24" s="303">
        <f t="shared" ref="V24:V26" si="21" xml:space="preserve"> IF( ISNUMBER(E24), 0, 1 )</f>
        <v>0</v>
      </c>
      <c r="W24" s="303">
        <f t="shared" ref="W24:W26" si="22" xml:space="preserve"> IF( ISNUMBER(F24), 0, 1 )</f>
        <v>0</v>
      </c>
      <c r="X24" s="303">
        <f t="shared" ref="X24:X26" si="23" xml:space="preserve"> IF( ISNUMBER(G24), 0, 1 )</f>
        <v>0</v>
      </c>
      <c r="Y24" s="303">
        <f t="shared" ref="Y24:Y26" si="24" xml:space="preserve"> IF( ISNUMBER(H24), 0, 1 )</f>
        <v>0</v>
      </c>
      <c r="Z24" s="303">
        <f t="shared" ref="Z24:Z26" si="25" xml:space="preserve"> IF( ISNUMBER(I24), 0, 1 )</f>
        <v>0</v>
      </c>
      <c r="AA24" s="303">
        <f t="shared" ref="AA24:AA26" si="26" xml:space="preserve"> IF( ISNUMBER(J24), 0, 1 )</f>
        <v>0</v>
      </c>
      <c r="AB24" s="303">
        <f t="shared" ref="AB24:AB26" si="27" xml:space="preserve"> IF( ISNUMBER(K24), 0, 1 )</f>
        <v>0</v>
      </c>
      <c r="AC24" s="303">
        <f t="shared" ref="AC24:AC26" si="28" xml:space="preserve"> IF( ISNUMBER(L24), 0, 1 )</f>
        <v>0</v>
      </c>
      <c r="AD24" s="835"/>
      <c r="AE24" s="206"/>
      <c r="AF24" s="464" t="s">
        <v>11672</v>
      </c>
      <c r="AG24" s="911" t="s">
        <v>11839</v>
      </c>
      <c r="AH24" s="911" t="s">
        <v>11840</v>
      </c>
      <c r="AI24" s="911" t="s">
        <v>11841</v>
      </c>
      <c r="AJ24" s="911" t="s">
        <v>11842</v>
      </c>
      <c r="AK24" s="911" t="s">
        <v>11843</v>
      </c>
      <c r="AL24" s="911" t="s">
        <v>11844</v>
      </c>
      <c r="AM24" s="911" t="s">
        <v>11845</v>
      </c>
      <c r="AN24" s="911" t="s">
        <v>11846</v>
      </c>
      <c r="AO24" s="429" t="s">
        <v>11847</v>
      </c>
      <c r="AP24" s="206"/>
      <c r="AQ24" s="206"/>
      <c r="AR24" s="206"/>
      <c r="AS24" s="206"/>
    </row>
    <row r="25" spans="1:45" s="3" customFormat="1" ht="15.75" customHeight="1">
      <c r="A25" s="206"/>
      <c r="B25" s="473" t="s">
        <v>11680</v>
      </c>
      <c r="C25" s="304" t="s">
        <v>6820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1629">
        <f t="shared" ref="M25:M26" si="29">IFERROR(SUM(E25:L25), 0)</f>
        <v>0</v>
      </c>
      <c r="N25" s="1044"/>
      <c r="O25" s="1046" t="s">
        <v>11848</v>
      </c>
      <c r="P25" s="290"/>
      <c r="Q25" s="309"/>
      <c r="R25" s="290"/>
      <c r="S25" s="999"/>
      <c r="T25" s="302">
        <f t="shared" si="20"/>
        <v>0</v>
      </c>
      <c r="U25" s="835"/>
      <c r="V25" s="303">
        <f t="shared" si="21"/>
        <v>0</v>
      </c>
      <c r="W25" s="303">
        <f t="shared" si="22"/>
        <v>0</v>
      </c>
      <c r="X25" s="303">
        <f t="shared" si="23"/>
        <v>0</v>
      </c>
      <c r="Y25" s="303">
        <f t="shared" si="24"/>
        <v>0</v>
      </c>
      <c r="Z25" s="303">
        <f t="shared" si="25"/>
        <v>0</v>
      </c>
      <c r="AA25" s="303">
        <f t="shared" si="26"/>
        <v>0</v>
      </c>
      <c r="AB25" s="303">
        <f t="shared" si="27"/>
        <v>0</v>
      </c>
      <c r="AC25" s="303">
        <f t="shared" si="28"/>
        <v>0</v>
      </c>
      <c r="AD25" s="835"/>
      <c r="AE25" s="206"/>
      <c r="AF25" s="473" t="s">
        <v>11680</v>
      </c>
      <c r="AG25" s="912" t="s">
        <v>11849</v>
      </c>
      <c r="AH25" s="912" t="s">
        <v>11850</v>
      </c>
      <c r="AI25" s="912" t="s">
        <v>11851</v>
      </c>
      <c r="AJ25" s="912" t="s">
        <v>11852</v>
      </c>
      <c r="AK25" s="912" t="s">
        <v>11853</v>
      </c>
      <c r="AL25" s="912" t="s">
        <v>11854</v>
      </c>
      <c r="AM25" s="912" t="s">
        <v>11855</v>
      </c>
      <c r="AN25" s="912" t="s">
        <v>11856</v>
      </c>
      <c r="AO25" s="900" t="s">
        <v>11857</v>
      </c>
      <c r="AP25" s="206"/>
      <c r="AQ25" s="206"/>
      <c r="AR25" s="206"/>
      <c r="AS25" s="206"/>
    </row>
    <row r="26" spans="1:45" s="3" customFormat="1" ht="30.6" thickBot="1">
      <c r="A26" s="206"/>
      <c r="B26" s="476" t="s">
        <v>11858</v>
      </c>
      <c r="C26" s="370" t="s">
        <v>6820</v>
      </c>
      <c r="D26" s="370">
        <v>3</v>
      </c>
      <c r="E26" s="1671">
        <v>0</v>
      </c>
      <c r="F26" s="1671">
        <v>0</v>
      </c>
      <c r="G26" s="1671">
        <v>0</v>
      </c>
      <c r="H26" s="1671">
        <v>0</v>
      </c>
      <c r="I26" s="1671">
        <v>0</v>
      </c>
      <c r="J26" s="1671">
        <v>0</v>
      </c>
      <c r="K26" s="1671">
        <v>0</v>
      </c>
      <c r="L26" s="1671">
        <v>0</v>
      </c>
      <c r="M26" s="1630">
        <f t="shared" si="29"/>
        <v>0</v>
      </c>
      <c r="N26" s="1044"/>
      <c r="O26" s="1048" t="s">
        <v>11859</v>
      </c>
      <c r="P26" s="1049"/>
      <c r="Q26" s="320"/>
      <c r="R26" s="1049"/>
      <c r="S26" s="999"/>
      <c r="T26" s="302">
        <f t="shared" si="20"/>
        <v>0</v>
      </c>
      <c r="U26" s="835"/>
      <c r="V26" s="303">
        <f t="shared" si="21"/>
        <v>0</v>
      </c>
      <c r="W26" s="303">
        <f t="shared" si="22"/>
        <v>0</v>
      </c>
      <c r="X26" s="303">
        <f t="shared" si="23"/>
        <v>0</v>
      </c>
      <c r="Y26" s="303">
        <f t="shared" si="24"/>
        <v>0</v>
      </c>
      <c r="Z26" s="303">
        <f t="shared" si="25"/>
        <v>0</v>
      </c>
      <c r="AA26" s="303">
        <f t="shared" si="26"/>
        <v>0</v>
      </c>
      <c r="AB26" s="303">
        <f t="shared" si="27"/>
        <v>0</v>
      </c>
      <c r="AC26" s="303">
        <f t="shared" si="28"/>
        <v>0</v>
      </c>
      <c r="AD26" s="835"/>
      <c r="AE26" s="206"/>
      <c r="AF26" s="476" t="s">
        <v>11860</v>
      </c>
      <c r="AG26" s="1047" t="s">
        <v>11861</v>
      </c>
      <c r="AH26" s="1047" t="s">
        <v>11862</v>
      </c>
      <c r="AI26" s="1047" t="s">
        <v>11863</v>
      </c>
      <c r="AJ26" s="1047" t="s">
        <v>11864</v>
      </c>
      <c r="AK26" s="1047" t="s">
        <v>11865</v>
      </c>
      <c r="AL26" s="1047" t="s">
        <v>11866</v>
      </c>
      <c r="AM26" s="1047" t="s">
        <v>11867</v>
      </c>
      <c r="AN26" s="1047" t="s">
        <v>11868</v>
      </c>
      <c r="AO26" s="430" t="s">
        <v>11869</v>
      </c>
      <c r="AP26" s="206"/>
      <c r="AQ26" s="206"/>
      <c r="AR26" s="206"/>
      <c r="AS26" s="206"/>
    </row>
    <row r="27" spans="1:45" s="3" customFormat="1" ht="15.75" customHeight="1" thickTop="1" thickBot="1">
      <c r="A27" s="206"/>
      <c r="B27" s="378"/>
      <c r="C27" s="378"/>
      <c r="D27" s="378"/>
      <c r="E27" s="1676"/>
      <c r="F27" s="1676"/>
      <c r="G27" s="1676"/>
      <c r="H27" s="1676"/>
      <c r="I27" s="1676"/>
      <c r="J27" s="1676"/>
      <c r="K27" s="1676"/>
      <c r="L27" s="1676"/>
      <c r="M27" s="1676"/>
      <c r="N27" s="1044"/>
      <c r="O27" s="183"/>
      <c r="P27" s="1037"/>
      <c r="Q27" s="1051"/>
      <c r="R27" s="1037"/>
      <c r="S27" s="999"/>
      <c r="T27" s="302"/>
      <c r="U27" s="835"/>
      <c r="V27" s="206"/>
      <c r="W27" s="206"/>
      <c r="X27" s="206"/>
      <c r="Y27" s="206"/>
      <c r="Z27" s="206"/>
      <c r="AA27" s="206"/>
      <c r="AB27" s="206"/>
      <c r="AC27" s="206"/>
      <c r="AD27" s="835"/>
      <c r="AE27" s="206"/>
      <c r="AF27" s="378"/>
      <c r="AG27" s="1044"/>
      <c r="AH27" s="1044"/>
      <c r="AI27" s="1044"/>
      <c r="AJ27" s="1044"/>
      <c r="AK27" s="1044"/>
      <c r="AL27" s="1044"/>
      <c r="AM27" s="1044"/>
      <c r="AN27" s="1044"/>
      <c r="AO27" s="1044"/>
      <c r="AP27" s="206"/>
      <c r="AQ27" s="206"/>
      <c r="AR27" s="206"/>
      <c r="AS27" s="206"/>
    </row>
    <row r="28" spans="1:45" s="3" customFormat="1" ht="15.75" customHeight="1" thickTop="1" thickBot="1">
      <c r="A28" s="206"/>
      <c r="B28" s="482" t="s">
        <v>7902</v>
      </c>
      <c r="C28" s="384" t="s">
        <v>6820</v>
      </c>
      <c r="D28" s="384">
        <v>3</v>
      </c>
      <c r="E28" s="1617">
        <f>IFERROR(SUM(E10:E16,E19:E21,E24:E26), 0)</f>
        <v>29.573999999999998</v>
      </c>
      <c r="F28" s="1617">
        <f t="shared" ref="F28:L28" si="30">IFERROR(SUM(F10:F16,F19:F21,F24:F26), 0)</f>
        <v>27.051999999999996</v>
      </c>
      <c r="G28" s="1617">
        <f t="shared" si="30"/>
        <v>21.293999999999997</v>
      </c>
      <c r="H28" s="1617">
        <f t="shared" si="30"/>
        <v>106.417</v>
      </c>
      <c r="I28" s="1617">
        <f t="shared" si="30"/>
        <v>-9.4999999999999973E-2</v>
      </c>
      <c r="J28" s="1617">
        <f t="shared" si="30"/>
        <v>7.6120000000000001</v>
      </c>
      <c r="K28" s="1617">
        <f t="shared" si="30"/>
        <v>11.636000000000001</v>
      </c>
      <c r="L28" s="1617">
        <f t="shared" si="30"/>
        <v>9.1949999999999985</v>
      </c>
      <c r="M28" s="1612">
        <f>IFERROR(SUM(M10:M16,M19:M21,M24:M26), 0)</f>
        <v>212.68499999999997</v>
      </c>
      <c r="N28" s="1044"/>
      <c r="O28" s="1053" t="s">
        <v>11870</v>
      </c>
      <c r="P28" s="1037"/>
      <c r="Q28" s="388"/>
      <c r="R28" s="1037"/>
      <c r="S28" s="999"/>
      <c r="T28" s="302"/>
      <c r="U28" s="835"/>
      <c r="V28" s="206"/>
      <c r="W28" s="206"/>
      <c r="X28" s="206"/>
      <c r="Y28" s="206"/>
      <c r="Z28" s="206"/>
      <c r="AA28" s="206"/>
      <c r="AB28" s="206"/>
      <c r="AC28" s="206"/>
      <c r="AD28" s="835"/>
      <c r="AE28" s="206"/>
      <c r="AF28" s="482" t="s">
        <v>7902</v>
      </c>
      <c r="AG28" s="985" t="s">
        <v>10893</v>
      </c>
      <c r="AH28" s="985" t="s">
        <v>10894</v>
      </c>
      <c r="AI28" s="985" t="s">
        <v>10895</v>
      </c>
      <c r="AJ28" s="985" t="s">
        <v>10896</v>
      </c>
      <c r="AK28" s="985" t="s">
        <v>10897</v>
      </c>
      <c r="AL28" s="985" t="s">
        <v>10898</v>
      </c>
      <c r="AM28" s="985" t="s">
        <v>10899</v>
      </c>
      <c r="AN28" s="985" t="s">
        <v>10900</v>
      </c>
      <c r="AO28" s="697" t="s">
        <v>11871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378"/>
      <c r="C29" s="378"/>
      <c r="D29" s="378"/>
      <c r="E29" s="1673"/>
      <c r="F29" s="1673"/>
      <c r="G29" s="1673"/>
      <c r="H29" s="1677"/>
      <c r="I29" s="1676"/>
      <c r="J29" s="1676"/>
      <c r="K29" s="1676"/>
      <c r="L29" s="1676"/>
      <c r="M29" s="1676"/>
      <c r="N29" s="1044"/>
      <c r="O29" s="183"/>
      <c r="P29" s="1037"/>
      <c r="Q29" s="1051"/>
      <c r="R29" s="1037"/>
      <c r="S29" s="999"/>
      <c r="T29" s="302"/>
      <c r="U29" s="835"/>
      <c r="V29" s="206"/>
      <c r="W29" s="206"/>
      <c r="X29" s="206"/>
      <c r="Y29" s="206"/>
      <c r="Z29" s="206"/>
      <c r="AA29" s="206"/>
      <c r="AB29" s="206"/>
      <c r="AC29" s="206"/>
      <c r="AD29" s="835"/>
      <c r="AE29" s="206"/>
      <c r="AF29" s="378"/>
      <c r="AG29" s="1042"/>
      <c r="AH29" s="1042"/>
      <c r="AI29" s="1042"/>
      <c r="AJ29" s="378"/>
      <c r="AK29" s="1044"/>
      <c r="AL29" s="1044"/>
      <c r="AM29" s="1044"/>
      <c r="AN29" s="1044"/>
      <c r="AO29" s="1044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06" t="s">
        <v>7300</v>
      </c>
      <c r="C30" s="407"/>
      <c r="D30" s="407"/>
      <c r="E30" s="1673"/>
      <c r="F30" s="1673"/>
      <c r="G30" s="1673"/>
      <c r="H30" s="1673"/>
      <c r="I30" s="1678"/>
      <c r="J30" s="1676"/>
      <c r="K30" s="1676"/>
      <c r="L30" s="1676"/>
      <c r="M30" s="1676"/>
      <c r="N30" s="1044"/>
      <c r="O30" s="83"/>
      <c r="P30" s="1036"/>
      <c r="Q30" s="1043"/>
      <c r="R30" s="1036"/>
      <c r="S30" s="999"/>
      <c r="T30" s="302"/>
      <c r="U30" s="835"/>
      <c r="V30" s="206"/>
      <c r="W30" s="206"/>
      <c r="X30" s="206"/>
      <c r="Y30" s="206"/>
      <c r="Z30" s="206"/>
      <c r="AA30" s="206"/>
      <c r="AB30" s="206"/>
      <c r="AC30" s="206"/>
      <c r="AD30" s="835"/>
      <c r="AE30" s="206"/>
      <c r="AF30" s="406" t="s">
        <v>7300</v>
      </c>
      <c r="AG30" s="1042"/>
      <c r="AH30" s="1042"/>
      <c r="AI30" s="1042"/>
      <c r="AJ30" s="1042"/>
      <c r="AK30" s="1054"/>
      <c r="AL30" s="1044"/>
      <c r="AM30" s="1044"/>
      <c r="AN30" s="1044"/>
      <c r="AO30" s="1044"/>
      <c r="AP30" s="206"/>
      <c r="AQ30" s="206"/>
      <c r="AR30" s="206"/>
      <c r="AS30" s="206"/>
    </row>
    <row r="31" spans="1:45" s="3" customFormat="1" ht="15.75" customHeight="1" thickTop="1">
      <c r="A31" s="206"/>
      <c r="B31" s="464" t="s">
        <v>11698</v>
      </c>
      <c r="C31" s="295" t="s">
        <v>6820</v>
      </c>
      <c r="D31" s="295">
        <v>3</v>
      </c>
      <c r="E31" s="704">
        <v>37.095999999999997</v>
      </c>
      <c r="F31" s="704">
        <v>26.3</v>
      </c>
      <c r="G31" s="704">
        <v>9.9049999999999994</v>
      </c>
      <c r="H31" s="704">
        <v>0.71499999999999997</v>
      </c>
      <c r="I31" s="704">
        <v>0</v>
      </c>
      <c r="J31" s="704">
        <v>0</v>
      </c>
      <c r="K31" s="704">
        <v>0</v>
      </c>
      <c r="L31" s="704">
        <v>0</v>
      </c>
      <c r="M31" s="1627">
        <f>IFERROR(SUM(E31:L31), 0)</f>
        <v>74.016000000000005</v>
      </c>
      <c r="N31" s="1044"/>
      <c r="O31" s="1045" t="s">
        <v>11872</v>
      </c>
      <c r="P31" s="1036"/>
      <c r="Q31" s="301"/>
      <c r="R31" s="1036"/>
      <c r="S31" s="999"/>
      <c r="T31" s="302">
        <f t="shared" ref="T31:T32" si="31">IF( SUM( V31:AC31 ) = 0, 0, $V$9 )</f>
        <v>0</v>
      </c>
      <c r="U31" s="835"/>
      <c r="V31" s="303">
        <f t="shared" ref="V31:V32" si="32" xml:space="preserve"> IF( ISNUMBER(E31), 0, 1 )</f>
        <v>0</v>
      </c>
      <c r="W31" s="303">
        <f t="shared" ref="W31:W32" si="33" xml:space="preserve"> IF( ISNUMBER(F31), 0, 1 )</f>
        <v>0</v>
      </c>
      <c r="X31" s="303">
        <f t="shared" ref="X31:X32" si="34" xml:space="preserve"> IF( ISNUMBER(G31), 0, 1 )</f>
        <v>0</v>
      </c>
      <c r="Y31" s="303">
        <f t="shared" ref="Y31:Y32" si="35" xml:space="preserve"> IF( ISNUMBER(H31), 0, 1 )</f>
        <v>0</v>
      </c>
      <c r="Z31" s="303">
        <f t="shared" ref="Z31:Z32" si="36" xml:space="preserve"> IF( ISNUMBER(I31), 0, 1 )</f>
        <v>0</v>
      </c>
      <c r="AA31" s="303">
        <f t="shared" ref="AA31:AA32" si="37" xml:space="preserve"> IF( ISNUMBER(J31), 0, 1 )</f>
        <v>0</v>
      </c>
      <c r="AB31" s="303">
        <f t="shared" ref="AB31:AB32" si="38" xml:space="preserve"> IF( ISNUMBER(K31), 0, 1 )</f>
        <v>0</v>
      </c>
      <c r="AC31" s="303">
        <f t="shared" ref="AC31:AC32" si="39" xml:space="preserve"> IF( ISNUMBER(L31), 0, 1 )</f>
        <v>0</v>
      </c>
      <c r="AD31" s="835"/>
      <c r="AE31" s="206"/>
      <c r="AF31" s="464" t="s">
        <v>11698</v>
      </c>
      <c r="AG31" s="911" t="s">
        <v>11873</v>
      </c>
      <c r="AH31" s="911" t="s">
        <v>11874</v>
      </c>
      <c r="AI31" s="911" t="s">
        <v>11875</v>
      </c>
      <c r="AJ31" s="911" t="s">
        <v>11876</v>
      </c>
      <c r="AK31" s="911" t="s">
        <v>11877</v>
      </c>
      <c r="AL31" s="911" t="s">
        <v>11878</v>
      </c>
      <c r="AM31" s="911" t="s">
        <v>11879</v>
      </c>
      <c r="AN31" s="911" t="s">
        <v>11880</v>
      </c>
      <c r="AO31" s="429" t="s">
        <v>11881</v>
      </c>
      <c r="AP31" s="206"/>
      <c r="AQ31" s="206"/>
      <c r="AR31" s="206"/>
      <c r="AS31" s="206"/>
    </row>
    <row r="32" spans="1:45" s="3" customFormat="1" ht="15.75" customHeight="1">
      <c r="A32" s="206"/>
      <c r="B32" s="473" t="s">
        <v>11706</v>
      </c>
      <c r="C32" s="304" t="s">
        <v>6820</v>
      </c>
      <c r="D32" s="304">
        <v>3</v>
      </c>
      <c r="E32" s="707">
        <v>15.864000000000001</v>
      </c>
      <c r="F32" s="707">
        <v>10.725</v>
      </c>
      <c r="G32" s="707">
        <v>4.3129999999999997</v>
      </c>
      <c r="H32" s="707">
        <v>61.488999999999997</v>
      </c>
      <c r="I32" s="707">
        <v>0.217</v>
      </c>
      <c r="J32" s="707">
        <v>0.28699999999999998</v>
      </c>
      <c r="K32" s="707">
        <v>13.246</v>
      </c>
      <c r="L32" s="707">
        <v>1.625</v>
      </c>
      <c r="M32" s="1629">
        <f t="shared" ref="M32" si="40">IFERROR(SUM(E32:L32), 0)</f>
        <v>107.76599999999999</v>
      </c>
      <c r="N32" s="1044"/>
      <c r="O32" s="1046" t="s">
        <v>11882</v>
      </c>
      <c r="P32" s="1036"/>
      <c r="Q32" s="309"/>
      <c r="R32" s="1036"/>
      <c r="S32" s="999"/>
      <c r="T32" s="302">
        <f t="shared" si="31"/>
        <v>0</v>
      </c>
      <c r="U32" s="835"/>
      <c r="V32" s="303">
        <f t="shared" si="32"/>
        <v>0</v>
      </c>
      <c r="W32" s="303">
        <f t="shared" si="33"/>
        <v>0</v>
      </c>
      <c r="X32" s="303">
        <f t="shared" si="34"/>
        <v>0</v>
      </c>
      <c r="Y32" s="303">
        <f t="shared" si="35"/>
        <v>0</v>
      </c>
      <c r="Z32" s="303">
        <f t="shared" si="36"/>
        <v>0</v>
      </c>
      <c r="AA32" s="303">
        <f t="shared" si="37"/>
        <v>0</v>
      </c>
      <c r="AB32" s="303">
        <f t="shared" si="38"/>
        <v>0</v>
      </c>
      <c r="AC32" s="303">
        <f t="shared" si="39"/>
        <v>0</v>
      </c>
      <c r="AD32" s="835"/>
      <c r="AE32" s="206"/>
      <c r="AF32" s="473" t="s">
        <v>11706</v>
      </c>
      <c r="AG32" s="912" t="s">
        <v>11883</v>
      </c>
      <c r="AH32" s="912" t="s">
        <v>11884</v>
      </c>
      <c r="AI32" s="912" t="s">
        <v>11885</v>
      </c>
      <c r="AJ32" s="912" t="s">
        <v>11886</v>
      </c>
      <c r="AK32" s="912" t="s">
        <v>11887</v>
      </c>
      <c r="AL32" s="912" t="s">
        <v>11888</v>
      </c>
      <c r="AM32" s="912" t="s">
        <v>11889</v>
      </c>
      <c r="AN32" s="912" t="s">
        <v>11890</v>
      </c>
      <c r="AO32" s="900" t="s">
        <v>11891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476" t="s">
        <v>11714</v>
      </c>
      <c r="C33" s="370" t="s">
        <v>6820</v>
      </c>
      <c r="D33" s="370">
        <v>3</v>
      </c>
      <c r="E33" s="1620">
        <f>IFERROR(SUM(E31:E32), 0)</f>
        <v>52.959999999999994</v>
      </c>
      <c r="F33" s="1620">
        <f t="shared" ref="F33:L33" si="41">IFERROR(SUM(F31:F32), 0)</f>
        <v>37.024999999999999</v>
      </c>
      <c r="G33" s="1620">
        <f t="shared" si="41"/>
        <v>14.218</v>
      </c>
      <c r="H33" s="1620">
        <f t="shared" si="41"/>
        <v>62.204000000000001</v>
      </c>
      <c r="I33" s="1620">
        <f t="shared" si="41"/>
        <v>0.217</v>
      </c>
      <c r="J33" s="1620">
        <f t="shared" si="41"/>
        <v>0.28699999999999998</v>
      </c>
      <c r="K33" s="1620">
        <f t="shared" si="41"/>
        <v>13.246</v>
      </c>
      <c r="L33" s="1620">
        <f t="shared" si="41"/>
        <v>1.625</v>
      </c>
      <c r="M33" s="1630">
        <f>IFERROR(SUM(M31:M32), 0)</f>
        <v>181.78199999999998</v>
      </c>
      <c r="N33" s="1044"/>
      <c r="O33" s="1048" t="s">
        <v>11892</v>
      </c>
      <c r="P33" s="1036"/>
      <c r="Q33" s="320"/>
      <c r="R33" s="1036"/>
      <c r="S33" s="999"/>
      <c r="T33" s="302"/>
      <c r="U33" s="835"/>
      <c r="V33" s="206"/>
      <c r="W33" s="206"/>
      <c r="X33" s="206"/>
      <c r="Y33" s="206"/>
      <c r="Z33" s="206"/>
      <c r="AA33" s="206"/>
      <c r="AB33" s="206"/>
      <c r="AC33" s="206"/>
      <c r="AD33" s="835"/>
      <c r="AE33" s="206"/>
      <c r="AF33" s="476" t="s">
        <v>11714</v>
      </c>
      <c r="AG33" s="689" t="s">
        <v>10964</v>
      </c>
      <c r="AH33" s="689" t="s">
        <v>10965</v>
      </c>
      <c r="AI33" s="689" t="s">
        <v>10966</v>
      </c>
      <c r="AJ33" s="689" t="s">
        <v>10967</v>
      </c>
      <c r="AK33" s="689" t="s">
        <v>10968</v>
      </c>
      <c r="AL33" s="689" t="s">
        <v>10969</v>
      </c>
      <c r="AM33" s="689" t="s">
        <v>10970</v>
      </c>
      <c r="AN33" s="689" t="s">
        <v>10971</v>
      </c>
      <c r="AO33" s="430" t="s">
        <v>11893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378"/>
      <c r="C34" s="378"/>
      <c r="D34" s="378"/>
      <c r="E34" s="378"/>
      <c r="F34" s="378"/>
      <c r="G34" s="378"/>
      <c r="H34" s="378"/>
      <c r="I34" s="1054"/>
      <c r="J34" s="1044"/>
      <c r="K34" s="1044"/>
      <c r="L34" s="1044"/>
      <c r="M34" s="1044"/>
      <c r="N34" s="1044"/>
      <c r="O34" s="83"/>
      <c r="P34" s="1036"/>
      <c r="Q34" s="1043"/>
      <c r="R34" s="1036"/>
      <c r="S34" s="999"/>
      <c r="T34" s="302"/>
      <c r="U34" s="835"/>
      <c r="V34" s="206"/>
      <c r="W34" s="206"/>
      <c r="X34" s="206"/>
      <c r="Y34" s="206"/>
      <c r="Z34" s="206"/>
      <c r="AA34" s="206"/>
      <c r="AB34" s="206"/>
      <c r="AC34" s="206"/>
      <c r="AD34" s="835"/>
      <c r="AE34" s="206"/>
      <c r="AF34" s="378"/>
      <c r="AG34" s="378"/>
      <c r="AH34" s="378"/>
      <c r="AI34" s="378"/>
      <c r="AJ34" s="378"/>
      <c r="AK34" s="1054"/>
      <c r="AL34" s="1044"/>
      <c r="AM34" s="1044"/>
      <c r="AN34" s="1044"/>
      <c r="AO34" s="1044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06" t="s">
        <v>11717</v>
      </c>
      <c r="C35" s="407"/>
      <c r="D35" s="407"/>
      <c r="E35" s="1042"/>
      <c r="F35" s="1042"/>
      <c r="G35" s="1042"/>
      <c r="H35" s="1042"/>
      <c r="I35" s="1044"/>
      <c r="J35" s="1044"/>
      <c r="K35" s="1044"/>
      <c r="L35" s="1044"/>
      <c r="M35" s="1044"/>
      <c r="N35" s="1044"/>
      <c r="O35" s="183"/>
      <c r="P35" s="1037"/>
      <c r="Q35" s="1051"/>
      <c r="R35" s="1037"/>
      <c r="S35" s="999"/>
      <c r="T35" s="302"/>
      <c r="U35" s="835"/>
      <c r="V35" s="206"/>
      <c r="W35" s="206"/>
      <c r="X35" s="206"/>
      <c r="Y35" s="206"/>
      <c r="Z35" s="206"/>
      <c r="AA35" s="206"/>
      <c r="AB35" s="206"/>
      <c r="AC35" s="206"/>
      <c r="AD35" s="835"/>
      <c r="AE35" s="206"/>
      <c r="AF35" s="406" t="s">
        <v>11717</v>
      </c>
      <c r="AG35" s="1042"/>
      <c r="AH35" s="1042"/>
      <c r="AI35" s="1042"/>
      <c r="AJ35" s="1042"/>
      <c r="AK35" s="1044"/>
      <c r="AL35" s="1044"/>
      <c r="AM35" s="1044"/>
      <c r="AN35" s="1044"/>
      <c r="AO35" s="1044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482" t="s">
        <v>11718</v>
      </c>
      <c r="C36" s="384" t="s">
        <v>7441</v>
      </c>
      <c r="D36" s="384">
        <v>0</v>
      </c>
      <c r="E36" s="1679">
        <v>316.65660000000003</v>
      </c>
      <c r="F36" s="1679">
        <v>349.13420000000002</v>
      </c>
      <c r="G36" s="1679">
        <v>146.14920000000001</v>
      </c>
      <c r="H36" s="1679">
        <v>0</v>
      </c>
      <c r="I36" s="1679">
        <v>0</v>
      </c>
      <c r="J36" s="1679">
        <v>0</v>
      </c>
      <c r="K36" s="1679">
        <v>0</v>
      </c>
      <c r="L36" s="1679">
        <v>0</v>
      </c>
      <c r="M36" s="2130">
        <f>IFERROR(SUM(E36:L36), 0)</f>
        <v>811.94</v>
      </c>
      <c r="N36" s="1044"/>
      <c r="O36" s="1053" t="s">
        <v>11894</v>
      </c>
      <c r="P36" s="1036"/>
      <c r="Q36" s="388"/>
      <c r="R36" s="1036"/>
      <c r="S36" s="999"/>
      <c r="T36" s="302">
        <f>IF( SUM( V36:AC36 ) = 0, 0, $V$9 )</f>
        <v>0</v>
      </c>
      <c r="U36" s="835"/>
      <c r="V36" s="303">
        <f t="shared" ref="V36" si="42" xml:space="preserve"> IF( ISNUMBER(E36), 0, 1 )</f>
        <v>0</v>
      </c>
      <c r="W36" s="303">
        <f t="shared" ref="W36" si="43" xml:space="preserve"> IF( ISNUMBER(F36), 0, 1 )</f>
        <v>0</v>
      </c>
      <c r="X36" s="303">
        <f t="shared" ref="X36" si="44" xml:space="preserve"> IF( ISNUMBER(G36), 0, 1 )</f>
        <v>0</v>
      </c>
      <c r="Y36" s="303">
        <f t="shared" ref="Y36" si="45" xml:space="preserve"> IF( ISNUMBER(H36), 0, 1 )</f>
        <v>0</v>
      </c>
      <c r="Z36" s="303">
        <f t="shared" ref="Z36" si="46" xml:space="preserve"> IF( ISNUMBER(I36), 0, 1 )</f>
        <v>0</v>
      </c>
      <c r="AA36" s="303">
        <f t="shared" ref="AA36" si="47" xml:space="preserve"> IF( ISNUMBER(J36), 0, 1 )</f>
        <v>0</v>
      </c>
      <c r="AB36" s="303">
        <f t="shared" ref="AB36" si="48" xml:space="preserve"> IF( ISNUMBER(K36), 0, 1 )</f>
        <v>0</v>
      </c>
      <c r="AC36" s="303">
        <f t="shared" ref="AC36" si="49" xml:space="preserve"> IF( ISNUMBER(L36), 0, 1 )</f>
        <v>0</v>
      </c>
      <c r="AD36" s="835"/>
      <c r="AE36" s="206"/>
      <c r="AF36" s="482" t="s">
        <v>11718</v>
      </c>
      <c r="AG36" s="984" t="s">
        <v>11895</v>
      </c>
      <c r="AH36" s="984" t="s">
        <v>11896</v>
      </c>
      <c r="AI36" s="984" t="s">
        <v>11897</v>
      </c>
      <c r="AJ36" s="984" t="s">
        <v>11898</v>
      </c>
      <c r="AK36" s="984" t="s">
        <v>11899</v>
      </c>
      <c r="AL36" s="984" t="s">
        <v>11900</v>
      </c>
      <c r="AM36" s="984" t="s">
        <v>11901</v>
      </c>
      <c r="AN36" s="984" t="s">
        <v>11902</v>
      </c>
      <c r="AO36" s="697" t="s">
        <v>11903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28"/>
      <c r="C37" s="110"/>
      <c r="D37" s="110"/>
      <c r="E37" s="110"/>
      <c r="F37" s="110"/>
      <c r="G37" s="110"/>
      <c r="H37" s="110"/>
      <c r="I37" s="364"/>
      <c r="J37" s="364"/>
      <c r="K37" s="364"/>
      <c r="L37" s="364"/>
      <c r="M37" s="364"/>
      <c r="N37" s="364"/>
      <c r="O37" s="364"/>
      <c r="P37" s="1028"/>
      <c r="Q37" s="1055"/>
      <c r="R37" s="1028"/>
      <c r="S37" s="999"/>
      <c r="T37" s="302"/>
      <c r="U37" s="835"/>
      <c r="V37" s="206"/>
      <c r="W37" s="206"/>
      <c r="X37" s="206"/>
      <c r="Y37" s="206"/>
      <c r="Z37" s="206"/>
      <c r="AA37" s="206"/>
      <c r="AB37" s="206"/>
      <c r="AC37" s="206"/>
      <c r="AD37" s="835"/>
      <c r="AE37" s="2451"/>
      <c r="AF37" s="428"/>
      <c r="AG37" s="110"/>
      <c r="AH37" s="110"/>
      <c r="AI37" s="110"/>
      <c r="AJ37" s="110"/>
      <c r="AK37" s="364"/>
      <c r="AL37" s="364"/>
      <c r="AM37" s="364"/>
      <c r="AN37" s="364"/>
      <c r="AO37" s="364"/>
      <c r="AP37" s="2451"/>
      <c r="AQ37" s="2451"/>
      <c r="AR37" s="2451"/>
      <c r="AS37" s="2451"/>
    </row>
    <row r="38" spans="1:45" ht="15.75" customHeight="1" thickTop="1" thickBot="1">
      <c r="A38" s="206"/>
      <c r="B38" s="406" t="s">
        <v>11904</v>
      </c>
      <c r="C38" s="407"/>
      <c r="D38" s="407"/>
      <c r="E38" s="1042"/>
      <c r="F38" s="1042"/>
      <c r="G38" s="1042"/>
      <c r="H38" s="1042"/>
      <c r="I38" s="1054"/>
      <c r="J38" s="1044"/>
      <c r="K38" s="1044"/>
      <c r="L38" s="1044"/>
      <c r="M38" s="1044"/>
      <c r="N38" s="1044"/>
      <c r="O38" s="83"/>
      <c r="P38" s="1036"/>
      <c r="Q38" s="1043"/>
      <c r="R38" s="1028"/>
      <c r="S38" s="999"/>
      <c r="T38" s="302"/>
      <c r="U38" s="835"/>
      <c r="V38" s="206"/>
      <c r="W38" s="206"/>
      <c r="X38" s="206"/>
      <c r="Y38" s="206"/>
      <c r="Z38" s="206"/>
      <c r="AA38" s="206"/>
      <c r="AB38" s="206"/>
      <c r="AC38" s="206"/>
      <c r="AD38" s="835"/>
      <c r="AE38" s="2451"/>
      <c r="AF38" s="406" t="s">
        <v>11904</v>
      </c>
      <c r="AG38" s="1042"/>
      <c r="AH38" s="1042"/>
      <c r="AI38" s="1042"/>
      <c r="AJ38" s="1042"/>
      <c r="AK38" s="1054"/>
      <c r="AL38" s="1044"/>
      <c r="AM38" s="1044"/>
      <c r="AN38" s="1044"/>
      <c r="AO38" s="1044"/>
      <c r="AP38" s="1052"/>
      <c r="AQ38" s="1052"/>
      <c r="AR38" s="2451"/>
      <c r="AS38" s="2451"/>
    </row>
    <row r="39" spans="1:45" ht="15.75" customHeight="1" thickTop="1">
      <c r="A39" s="206"/>
      <c r="B39" s="464" t="s">
        <v>7836</v>
      </c>
      <c r="C39" s="295" t="s">
        <v>6820</v>
      </c>
      <c r="D39" s="295">
        <v>3</v>
      </c>
      <c r="E39" s="704">
        <v>0</v>
      </c>
      <c r="F39" s="704">
        <v>0</v>
      </c>
      <c r="G39" s="704">
        <v>0</v>
      </c>
      <c r="H39" s="704">
        <v>9.4120641768013869</v>
      </c>
      <c r="I39" s="704">
        <v>0</v>
      </c>
      <c r="J39" s="704">
        <v>0</v>
      </c>
      <c r="K39" s="704">
        <v>0</v>
      </c>
      <c r="L39" s="704">
        <v>0</v>
      </c>
      <c r="M39" s="1627">
        <f t="shared" ref="M39:M40" si="50">IFERROR(SUM(E39:L39), 0)</f>
        <v>9.4120641768013869</v>
      </c>
      <c r="N39" s="1044"/>
      <c r="O39" s="1045" t="s">
        <v>11905</v>
      </c>
      <c r="P39" s="1036"/>
      <c r="Q39" s="301"/>
      <c r="R39" s="109"/>
      <c r="S39" s="999"/>
      <c r="T39" s="302">
        <f t="shared" ref="T39:T40" si="51">IF( SUM( V39:AC39 ) = 0, 0, $V$9 )</f>
        <v>0</v>
      </c>
      <c r="U39" s="835"/>
      <c r="V39" s="303">
        <f t="shared" ref="V39:V40" si="52" xml:space="preserve"> IF( ISNUMBER(E39), 0, 1 )</f>
        <v>0</v>
      </c>
      <c r="W39" s="303">
        <f t="shared" ref="W39:W40" si="53" xml:space="preserve"> IF( ISNUMBER(F39), 0, 1 )</f>
        <v>0</v>
      </c>
      <c r="X39" s="303">
        <f t="shared" ref="X39:X40" si="54" xml:space="preserve"> IF( ISNUMBER(G39), 0, 1 )</f>
        <v>0</v>
      </c>
      <c r="Y39" s="303">
        <f t="shared" ref="Y39:Y40" si="55" xml:space="preserve"> IF( ISNUMBER(H39), 0, 1 )</f>
        <v>0</v>
      </c>
      <c r="Z39" s="303">
        <f t="shared" ref="Z39:Z40" si="56" xml:space="preserve"> IF( ISNUMBER(I39), 0, 1 )</f>
        <v>0</v>
      </c>
      <c r="AA39" s="303">
        <f t="shared" ref="AA39:AA40" si="57" xml:space="preserve"> IF( ISNUMBER(J39), 0, 1 )</f>
        <v>0</v>
      </c>
      <c r="AB39" s="303">
        <f t="shared" ref="AB39:AB40" si="58" xml:space="preserve"> IF( ISNUMBER(K39), 0, 1 )</f>
        <v>0</v>
      </c>
      <c r="AC39" s="303">
        <f t="shared" ref="AC39:AC40" si="59" xml:space="preserve"> IF( ISNUMBER(L39), 0, 1 )</f>
        <v>0</v>
      </c>
      <c r="AD39" s="835"/>
      <c r="AE39" s="2451"/>
      <c r="AF39" s="464" t="s">
        <v>7836</v>
      </c>
      <c r="AG39" s="911" t="str">
        <f>CONCATENATE(AG10 &amp;"_AMP")</f>
        <v>WWS01001FL_AMP</v>
      </c>
      <c r="AH39" s="911" t="str">
        <f t="shared" ref="AH39:AO39" si="60">CONCATENATE(AH10 &amp;"_AMP")</f>
        <v>WWS01001SWD_AMP</v>
      </c>
      <c r="AI39" s="911" t="str">
        <f t="shared" si="60"/>
        <v>WWS01001HD_AMP</v>
      </c>
      <c r="AJ39" s="911" t="str">
        <f t="shared" si="60"/>
        <v>WWS01001STD_AMP</v>
      </c>
      <c r="AK39" s="911" t="str">
        <f t="shared" si="60"/>
        <v>WWS01001SLT_AMP</v>
      </c>
      <c r="AL39" s="911" t="str">
        <f t="shared" si="60"/>
        <v>WWS01001STP_AMP</v>
      </c>
      <c r="AM39" s="911" t="str">
        <f t="shared" si="60"/>
        <v>WWS01001SDT_AMP</v>
      </c>
      <c r="AN39" s="911" t="str">
        <f t="shared" si="60"/>
        <v>WWS01001SDD_AMP</v>
      </c>
      <c r="AO39" s="429" t="str">
        <f t="shared" si="60"/>
        <v>WWS01001CAS_AMP</v>
      </c>
      <c r="AP39" s="2451"/>
      <c r="AQ39" s="2451"/>
      <c r="AR39" s="2451"/>
      <c r="AS39" s="2451"/>
    </row>
    <row r="40" spans="1:45" ht="15.75" customHeight="1" thickBot="1">
      <c r="A40" s="206"/>
      <c r="B40" s="476" t="s">
        <v>7844</v>
      </c>
      <c r="C40" s="370" t="s">
        <v>6820</v>
      </c>
      <c r="D40" s="370">
        <v>3</v>
      </c>
      <c r="E40" s="1671">
        <v>0</v>
      </c>
      <c r="F40" s="1671">
        <v>0</v>
      </c>
      <c r="G40" s="1671">
        <v>0</v>
      </c>
      <c r="H40" s="1671">
        <v>0</v>
      </c>
      <c r="I40" s="1671">
        <v>0</v>
      </c>
      <c r="J40" s="1671">
        <v>0</v>
      </c>
      <c r="K40" s="1671">
        <v>-9.4120641768013869</v>
      </c>
      <c r="L40" s="1671">
        <v>0</v>
      </c>
      <c r="M40" s="1630">
        <f t="shared" si="50"/>
        <v>-9.4120641768013869</v>
      </c>
      <c r="N40" s="1044"/>
      <c r="O40" s="1048" t="s">
        <v>11906</v>
      </c>
      <c r="P40" s="1036"/>
      <c r="Q40" s="320"/>
      <c r="R40" s="109"/>
      <c r="S40" s="999"/>
      <c r="T40" s="302">
        <f t="shared" si="51"/>
        <v>0</v>
      </c>
      <c r="U40" s="835"/>
      <c r="V40" s="303">
        <f t="shared" si="52"/>
        <v>0</v>
      </c>
      <c r="W40" s="303">
        <f t="shared" si="53"/>
        <v>0</v>
      </c>
      <c r="X40" s="303">
        <f t="shared" si="54"/>
        <v>0</v>
      </c>
      <c r="Y40" s="303">
        <f t="shared" si="55"/>
        <v>0</v>
      </c>
      <c r="Z40" s="303">
        <f t="shared" si="56"/>
        <v>0</v>
      </c>
      <c r="AA40" s="303">
        <f t="shared" si="57"/>
        <v>0</v>
      </c>
      <c r="AB40" s="303">
        <f t="shared" si="58"/>
        <v>0</v>
      </c>
      <c r="AC40" s="303">
        <f t="shared" si="59"/>
        <v>0</v>
      </c>
      <c r="AD40" s="835"/>
      <c r="AE40" s="2451"/>
      <c r="AF40" s="476" t="s">
        <v>7844</v>
      </c>
      <c r="AG40" s="1047" t="str">
        <f>CONCATENATE(AG11 &amp;"_AMP")</f>
        <v>WWS01002FL_AMP</v>
      </c>
      <c r="AH40" s="1047" t="str">
        <f t="shared" ref="AH40:AO40" si="61">CONCATENATE(AH11 &amp;"_AMP")</f>
        <v>WWS01002SWD_AMP</v>
      </c>
      <c r="AI40" s="1047" t="str">
        <f t="shared" si="61"/>
        <v>WWS01002HD_AMP</v>
      </c>
      <c r="AJ40" s="1047" t="str">
        <f t="shared" si="61"/>
        <v>WWS01002STD_AMP</v>
      </c>
      <c r="AK40" s="1047" t="str">
        <f t="shared" si="61"/>
        <v>WWS01002SLT_AMP</v>
      </c>
      <c r="AL40" s="1047" t="str">
        <f t="shared" si="61"/>
        <v>WWS01002STP_AMP</v>
      </c>
      <c r="AM40" s="1047" t="str">
        <f t="shared" si="61"/>
        <v>WWS01002SDT_AMP</v>
      </c>
      <c r="AN40" s="1047" t="str">
        <f t="shared" si="61"/>
        <v>WWS01002SDD_AMP</v>
      </c>
      <c r="AO40" s="430" t="str">
        <f t="shared" si="61"/>
        <v>WWS01002CAS_AMP</v>
      </c>
      <c r="AP40" s="2451"/>
      <c r="AQ40" s="2451"/>
      <c r="AR40" s="2451"/>
      <c r="AS40" s="2451"/>
    </row>
    <row r="41" spans="1:45" ht="16.2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56"/>
      <c r="R41" s="109"/>
      <c r="S41" s="2451"/>
      <c r="T41" s="2451"/>
      <c r="U41" s="2451"/>
      <c r="V41" s="206"/>
      <c r="W41" s="206"/>
      <c r="X41" s="206"/>
      <c r="Y41" s="206"/>
      <c r="Z41" s="206"/>
      <c r="AA41" s="206"/>
      <c r="AB41" s="206"/>
      <c r="AC41" s="206"/>
      <c r="AD41" s="2451"/>
      <c r="AE41" s="2451"/>
      <c r="AF41" s="2451"/>
      <c r="AG41" s="2451"/>
      <c r="AH41" s="2451"/>
      <c r="AI41" s="2451"/>
      <c r="AJ41" s="2451"/>
      <c r="AK41" s="2451"/>
      <c r="AL41" s="2451"/>
      <c r="AM41" s="2451"/>
      <c r="AN41" s="2451"/>
      <c r="AO41" s="2451"/>
      <c r="AP41" s="2451"/>
      <c r="AQ41" s="2451"/>
      <c r="AR41" s="2451"/>
      <c r="AS41" s="2451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56"/>
      <c r="R42" s="109"/>
      <c r="S42" s="2451"/>
      <c r="T42" s="2451"/>
      <c r="U42" s="2451"/>
      <c r="V42" s="206"/>
      <c r="W42" s="206"/>
      <c r="X42" s="206"/>
      <c r="Y42" s="206"/>
      <c r="Z42" s="206"/>
      <c r="AA42" s="206"/>
      <c r="AB42" s="206"/>
      <c r="AC42" s="206"/>
      <c r="AD42" s="2451"/>
      <c r="AE42" s="2451"/>
      <c r="AF42" s="2451"/>
      <c r="AG42" s="2451"/>
      <c r="AH42" s="2451"/>
      <c r="AI42" s="2451"/>
      <c r="AJ42" s="2451"/>
      <c r="AK42" s="2451"/>
      <c r="AL42" s="2451"/>
      <c r="AM42" s="2451"/>
      <c r="AN42" s="2451"/>
      <c r="AO42" s="2451"/>
      <c r="AP42" s="2451"/>
      <c r="AQ42" s="2451"/>
      <c r="AR42" s="2451"/>
      <c r="AS42" s="2451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56"/>
      <c r="R43" s="109"/>
      <c r="S43" s="2451"/>
      <c r="T43" s="2451"/>
      <c r="U43" s="2451"/>
      <c r="V43" s="2451"/>
      <c r="W43" s="2451"/>
      <c r="X43" s="2451"/>
      <c r="Y43" s="2451"/>
      <c r="Z43" s="2451"/>
      <c r="AA43" s="2451"/>
      <c r="AB43" s="2451"/>
      <c r="AC43" s="2451"/>
      <c r="AD43" s="2451"/>
      <c r="AE43" s="2451"/>
      <c r="AF43" s="2451"/>
      <c r="AG43" s="2451"/>
      <c r="AH43" s="2451"/>
      <c r="AI43" s="2451"/>
      <c r="AJ43" s="2451"/>
      <c r="AK43" s="2451"/>
      <c r="AL43" s="2451"/>
      <c r="AM43" s="2451"/>
      <c r="AN43" s="2451"/>
      <c r="AO43" s="2451"/>
      <c r="AP43" s="2451"/>
      <c r="AQ43" s="2451"/>
      <c r="AR43" s="2451"/>
      <c r="AS43" s="2451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70" zoomScaleNormal="70" zoomScaleSheetLayoutView="100" workbookViewId="0">
      <pane ySplit="7" topLeftCell="A23" activePane="bottomLeft" state="frozen"/>
      <selection activeCell="T14" sqref="T14:U14"/>
      <selection pane="bottomLeft" activeCell="K41" sqref="K41"/>
    </sheetView>
  </sheetViews>
  <sheetFormatPr defaultColWidth="9" defaultRowHeight="13.8"/>
  <cols>
    <col min="1" max="1" width="1.59765625" style="236" customWidth="1"/>
    <col min="2" max="2" width="50.09765625" style="1060" customWidth="1"/>
    <col min="3" max="3" width="8.59765625" style="236" customWidth="1"/>
    <col min="4" max="4" width="7" style="236" customWidth="1"/>
    <col min="5" max="5" width="5.09765625" style="236" customWidth="1"/>
    <col min="6" max="6" width="9.59765625" style="236" bestFit="1" customWidth="1"/>
    <col min="7" max="10" width="12.59765625" style="236" customWidth="1"/>
    <col min="11" max="11" width="9.59765625" style="236" customWidth="1"/>
    <col min="12" max="16" width="12.59765625" style="236" customWidth="1"/>
    <col min="17" max="17" width="9.59765625" style="236" customWidth="1"/>
    <col min="18" max="18" width="18.09765625" style="236" customWidth="1"/>
    <col min="19" max="19" width="16.59765625" style="236" customWidth="1"/>
    <col min="20" max="20" width="17" style="236" customWidth="1"/>
    <col min="21" max="21" width="2.59765625" style="236" customWidth="1"/>
    <col min="22" max="22" width="9.5" style="236" bestFit="1" customWidth="1"/>
    <col min="23" max="23" width="1.59765625" style="236" customWidth="1"/>
    <col min="24" max="24" width="21.59765625" style="236" customWidth="1"/>
    <col min="25" max="26" width="1.59765625" style="236" customWidth="1"/>
    <col min="27" max="27" width="24.59765625" style="236" customWidth="1"/>
    <col min="28" max="28" width="1.59765625" style="236" customWidth="1"/>
    <col min="29" max="43" width="6.5" style="236" hidden="1" customWidth="1"/>
    <col min="44" max="44" width="1.59765625" style="236" hidden="1" customWidth="1"/>
    <col min="45" max="45" width="1.59765625" style="236" customWidth="1"/>
    <col min="46" max="46" width="36.09765625" style="1060" customWidth="1"/>
    <col min="47" max="47" width="7.19921875" style="236" bestFit="1" customWidth="1"/>
    <col min="48" max="48" width="17.19921875" style="236" bestFit="1" customWidth="1"/>
    <col min="49" max="49" width="20.59765625" style="236" bestFit="1" customWidth="1"/>
    <col min="50" max="50" width="19" style="236" bestFit="1" customWidth="1"/>
    <col min="51" max="51" width="17.09765625" style="236" bestFit="1" customWidth="1"/>
    <col min="52" max="52" width="25.59765625" style="236" bestFit="1" customWidth="1"/>
    <col min="53" max="53" width="22.09765625" style="236" bestFit="1" customWidth="1"/>
    <col min="54" max="59" width="16.09765625" style="236" customWidth="1"/>
    <col min="60" max="62" width="27.59765625" style="236" bestFit="1" customWidth="1"/>
    <col min="63" max="16384" width="9" style="236"/>
  </cols>
  <sheetData>
    <row r="1" spans="2:62" s="402" customFormat="1" ht="29.25" customHeight="1">
      <c r="B1" s="1057" t="s">
        <v>11907</v>
      </c>
      <c r="C1" s="1058"/>
      <c r="D1" s="1058"/>
      <c r="E1" s="1058"/>
      <c r="F1" s="1058"/>
      <c r="G1" s="1058"/>
      <c r="H1" s="1058"/>
      <c r="I1" s="1058"/>
      <c r="J1" s="2464"/>
      <c r="K1" s="2464"/>
      <c r="L1" s="2464"/>
      <c r="M1" s="2464"/>
      <c r="N1" s="2464"/>
      <c r="O1" s="2464"/>
      <c r="P1" s="2464"/>
      <c r="Q1" s="2464"/>
      <c r="R1" s="2464"/>
      <c r="S1" s="2464"/>
      <c r="T1" s="2464"/>
      <c r="U1" s="2752"/>
      <c r="V1" s="2752"/>
      <c r="Z1" s="1059"/>
      <c r="AB1" s="832"/>
      <c r="AR1" s="832"/>
      <c r="AT1" s="1057" t="s">
        <v>6804</v>
      </c>
      <c r="AU1" s="1058"/>
      <c r="AV1" s="1058"/>
      <c r="AW1" s="1058"/>
      <c r="AX1" s="1058"/>
      <c r="AY1" s="1058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</row>
    <row r="2" spans="2:62" s="402" customFormat="1" ht="29.25" customHeight="1">
      <c r="B2" s="1057" t="str">
        <f>Validation!B4</f>
        <v>Yorkshire Water</v>
      </c>
      <c r="C2" s="2464"/>
      <c r="D2" s="2464"/>
      <c r="E2" s="2464"/>
      <c r="F2" s="2464"/>
      <c r="G2" s="2464"/>
      <c r="H2" s="2464"/>
      <c r="I2" s="2464"/>
      <c r="J2" s="2464"/>
      <c r="K2" s="2464"/>
      <c r="L2" s="403"/>
      <c r="M2" s="403"/>
      <c r="N2" s="403"/>
      <c r="O2" s="403"/>
      <c r="P2" s="403"/>
      <c r="Q2" s="403"/>
      <c r="R2" s="403"/>
      <c r="S2" s="403"/>
      <c r="T2" s="403"/>
      <c r="U2" s="2464"/>
      <c r="V2" s="2464"/>
      <c r="Z2" s="1059"/>
      <c r="AB2" s="832"/>
      <c r="AR2" s="832"/>
      <c r="AT2" s="1057"/>
      <c r="AU2" s="2464"/>
      <c r="AV2" s="2464"/>
      <c r="AW2" s="2464"/>
      <c r="AX2" s="2464"/>
      <c r="AY2" s="2464"/>
      <c r="AZ2" s="2464"/>
      <c r="BA2" s="2464"/>
      <c r="BB2" s="403"/>
      <c r="BC2" s="403"/>
      <c r="BD2" s="403"/>
      <c r="BE2" s="403"/>
      <c r="BF2" s="403"/>
      <c r="BG2" s="403"/>
      <c r="BH2" s="403"/>
      <c r="BI2" s="403"/>
      <c r="BJ2" s="403"/>
    </row>
    <row r="3" spans="2:62" ht="46.5" customHeight="1">
      <c r="B3" s="2753" t="s">
        <v>719</v>
      </c>
      <c r="C3" s="2753"/>
      <c r="D3" s="2753"/>
      <c r="E3" s="2753"/>
      <c r="F3" s="2753"/>
      <c r="G3" s="2753"/>
      <c r="H3" s="2753"/>
      <c r="I3" s="2753"/>
      <c r="J3" s="2753"/>
      <c r="K3" s="2753"/>
      <c r="L3" s="2753"/>
      <c r="M3" s="2753"/>
      <c r="N3" s="2753"/>
      <c r="O3" s="2753"/>
      <c r="P3" s="2753"/>
      <c r="Q3" s="2753"/>
      <c r="R3" s="2753"/>
      <c r="S3" s="2753"/>
      <c r="T3" s="2753"/>
      <c r="U3" s="2753"/>
      <c r="V3" s="2753"/>
      <c r="W3" s="2753"/>
      <c r="X3" s="2753"/>
      <c r="Y3" s="2451"/>
      <c r="Z3" s="2501"/>
      <c r="AA3" s="660" t="s">
        <v>6805</v>
      </c>
      <c r="AB3" s="2503"/>
      <c r="AC3" s="2451"/>
      <c r="AD3" s="2451"/>
      <c r="AE3" s="2451"/>
      <c r="AF3" s="2451"/>
      <c r="AG3" s="2451"/>
      <c r="AH3" s="2451"/>
      <c r="AI3" s="2451"/>
      <c r="AJ3" s="2451"/>
      <c r="AK3" s="2451"/>
      <c r="AL3" s="2451"/>
      <c r="AM3" s="2451"/>
      <c r="AN3" s="2451"/>
      <c r="AO3" s="2451"/>
      <c r="AP3" s="2451"/>
      <c r="AQ3" s="2451"/>
      <c r="AR3" s="2503"/>
      <c r="AS3" s="2451"/>
      <c r="AT3" s="2742" t="s">
        <v>719</v>
      </c>
      <c r="AU3" s="2742"/>
      <c r="AV3" s="2742"/>
      <c r="AW3" s="2742"/>
      <c r="AX3" s="2742"/>
      <c r="AY3" s="2742"/>
      <c r="AZ3" s="2742"/>
      <c r="BA3" s="2742"/>
      <c r="BB3" s="2742"/>
      <c r="BC3" s="2742"/>
      <c r="BD3" s="2742"/>
      <c r="BE3" s="2742"/>
      <c r="BF3" s="2742"/>
      <c r="BG3" s="2742"/>
      <c r="BH3" s="2742"/>
      <c r="BI3" s="2742"/>
      <c r="BJ3" s="2742"/>
    </row>
    <row r="4" spans="2:62" ht="14.25" customHeight="1" thickBot="1">
      <c r="B4" s="2515"/>
      <c r="C4" s="2464"/>
      <c r="D4" s="2464"/>
      <c r="E4" s="2464"/>
      <c r="F4" s="2464"/>
      <c r="G4" s="2464"/>
      <c r="H4" s="2464"/>
      <c r="I4" s="2464"/>
      <c r="J4" s="2464"/>
      <c r="K4" s="2464"/>
      <c r="L4" s="1061"/>
      <c r="M4" s="834"/>
      <c r="N4" s="834"/>
      <c r="O4" s="834"/>
      <c r="P4" s="834"/>
      <c r="Q4" s="834"/>
      <c r="R4" s="834"/>
      <c r="S4" s="834"/>
      <c r="T4" s="834"/>
      <c r="U4" s="2464"/>
      <c r="V4" s="2464"/>
      <c r="W4" s="2451"/>
      <c r="X4" s="2451"/>
      <c r="Y4" s="2451"/>
      <c r="Z4" s="2501"/>
      <c r="AA4" s="2451"/>
      <c r="AB4" s="2503"/>
      <c r="AC4" s="2451"/>
      <c r="AD4" s="2451"/>
      <c r="AE4" s="2451"/>
      <c r="AF4" s="2451"/>
      <c r="AG4" s="2451"/>
      <c r="AH4" s="2451"/>
      <c r="AI4" s="2451"/>
      <c r="AJ4" s="2451"/>
      <c r="AK4" s="2451"/>
      <c r="AL4" s="2451"/>
      <c r="AM4" s="2451"/>
      <c r="AN4" s="2451"/>
      <c r="AO4" s="2451"/>
      <c r="AP4" s="2451"/>
      <c r="AQ4" s="2451"/>
      <c r="AR4" s="2503"/>
      <c r="AS4" s="2451"/>
      <c r="AT4" s="2515"/>
      <c r="AU4" s="2464"/>
      <c r="AV4" s="2464"/>
      <c r="AW4" s="2464"/>
      <c r="AX4" s="2464"/>
      <c r="AY4" s="2464"/>
      <c r="AZ4" s="2464"/>
      <c r="BA4" s="2464"/>
      <c r="BB4" s="1061"/>
      <c r="BC4" s="834"/>
      <c r="BD4" s="834"/>
      <c r="BE4" s="834"/>
      <c r="BF4" s="834"/>
      <c r="BG4" s="834"/>
      <c r="BH4" s="834"/>
      <c r="BI4" s="834"/>
      <c r="BJ4" s="834"/>
    </row>
    <row r="5" spans="2:62" s="206" customFormat="1" ht="46.35" customHeight="1" thickTop="1">
      <c r="B5" s="2743" t="s">
        <v>11908</v>
      </c>
      <c r="C5" s="2712"/>
      <c r="D5" s="2712" t="s">
        <v>6808</v>
      </c>
      <c r="E5" s="2712" t="s">
        <v>6809</v>
      </c>
      <c r="F5" s="2747" t="s">
        <v>11727</v>
      </c>
      <c r="G5" s="2747"/>
      <c r="H5" s="2747"/>
      <c r="I5" s="2747"/>
      <c r="J5" s="2747"/>
      <c r="K5" s="2747"/>
      <c r="L5" s="2726" t="s">
        <v>11909</v>
      </c>
      <c r="M5" s="2726"/>
      <c r="N5" s="2726"/>
      <c r="O5" s="2726"/>
      <c r="P5" s="2726"/>
      <c r="Q5" s="2726"/>
      <c r="R5" s="2712" t="s">
        <v>11910</v>
      </c>
      <c r="S5" s="2712" t="s">
        <v>11911</v>
      </c>
      <c r="T5" s="2710" t="s">
        <v>11912</v>
      </c>
      <c r="U5" s="242"/>
      <c r="V5" s="2754" t="s">
        <v>6813</v>
      </c>
      <c r="X5" s="2682" t="s">
        <v>6814</v>
      </c>
      <c r="Z5" s="1062"/>
      <c r="AB5" s="835"/>
      <c r="AR5" s="835"/>
      <c r="AT5" s="2743" t="s">
        <v>11908</v>
      </c>
      <c r="AU5" s="2712"/>
      <c r="AV5" s="2747" t="s">
        <v>11727</v>
      </c>
      <c r="AW5" s="2747"/>
      <c r="AX5" s="2747"/>
      <c r="AY5" s="2747"/>
      <c r="AZ5" s="2747"/>
      <c r="BA5" s="2747"/>
      <c r="BB5" s="2726" t="s">
        <v>11909</v>
      </c>
      <c r="BC5" s="2726"/>
      <c r="BD5" s="2726"/>
      <c r="BE5" s="2726"/>
      <c r="BF5" s="2726"/>
      <c r="BG5" s="2726"/>
      <c r="BH5" s="2712" t="s">
        <v>11910</v>
      </c>
      <c r="BI5" s="2712" t="s">
        <v>11911</v>
      </c>
      <c r="BJ5" s="2710" t="s">
        <v>11912</v>
      </c>
    </row>
    <row r="6" spans="2:62" s="206" customFormat="1" ht="31.5" customHeight="1">
      <c r="B6" s="2744"/>
      <c r="C6" s="2745"/>
      <c r="D6" s="2727"/>
      <c r="E6" s="2745"/>
      <c r="F6" s="2745" t="s">
        <v>7736</v>
      </c>
      <c r="G6" s="2749" t="s">
        <v>8768</v>
      </c>
      <c r="H6" s="2749"/>
      <c r="I6" s="2749"/>
      <c r="J6" s="2749"/>
      <c r="K6" s="2749" t="s">
        <v>7026</v>
      </c>
      <c r="L6" s="2745" t="s">
        <v>7736</v>
      </c>
      <c r="M6" s="2721" t="s">
        <v>8768</v>
      </c>
      <c r="N6" s="2721"/>
      <c r="O6" s="2721"/>
      <c r="P6" s="2721"/>
      <c r="Q6" s="2745" t="s">
        <v>7026</v>
      </c>
      <c r="R6" s="2745"/>
      <c r="S6" s="2745"/>
      <c r="T6" s="2751"/>
      <c r="U6" s="242"/>
      <c r="V6" s="2755"/>
      <c r="X6" s="2683"/>
      <c r="Z6" s="1062"/>
      <c r="AB6" s="835"/>
      <c r="AR6" s="835"/>
      <c r="AT6" s="2744"/>
      <c r="AU6" s="2745"/>
      <c r="AV6" s="2745" t="s">
        <v>7736</v>
      </c>
      <c r="AW6" s="2749" t="s">
        <v>8768</v>
      </c>
      <c r="AX6" s="2749"/>
      <c r="AY6" s="2749"/>
      <c r="AZ6" s="2749"/>
      <c r="BA6" s="2749" t="s">
        <v>7026</v>
      </c>
      <c r="BB6" s="2745" t="s">
        <v>7736</v>
      </c>
      <c r="BC6" s="2721" t="s">
        <v>8768</v>
      </c>
      <c r="BD6" s="2721"/>
      <c r="BE6" s="2721"/>
      <c r="BF6" s="2721"/>
      <c r="BG6" s="2745" t="s">
        <v>7026</v>
      </c>
      <c r="BH6" s="2745"/>
      <c r="BI6" s="2745"/>
      <c r="BJ6" s="2751"/>
    </row>
    <row r="7" spans="2:62" s="206" customFormat="1" ht="29.25" customHeight="1" thickBot="1">
      <c r="B7" s="2746"/>
      <c r="C7" s="2713"/>
      <c r="D7" s="2709"/>
      <c r="E7" s="2713"/>
      <c r="F7" s="2713"/>
      <c r="G7" s="869" t="s">
        <v>10707</v>
      </c>
      <c r="H7" s="869" t="s">
        <v>10708</v>
      </c>
      <c r="I7" s="869" t="s">
        <v>10709</v>
      </c>
      <c r="J7" s="869" t="s">
        <v>10710</v>
      </c>
      <c r="K7" s="2750"/>
      <c r="L7" s="2748"/>
      <c r="M7" s="869" t="s">
        <v>10707</v>
      </c>
      <c r="N7" s="869" t="s">
        <v>10708</v>
      </c>
      <c r="O7" s="869" t="s">
        <v>10709</v>
      </c>
      <c r="P7" s="869" t="s">
        <v>10710</v>
      </c>
      <c r="Q7" s="2748"/>
      <c r="R7" s="869" t="s">
        <v>7026</v>
      </c>
      <c r="S7" s="869" t="s">
        <v>7026</v>
      </c>
      <c r="T7" s="1063" t="s">
        <v>7026</v>
      </c>
      <c r="U7" s="1064"/>
      <c r="V7" s="2756"/>
      <c r="X7" s="2684"/>
      <c r="Z7" s="1062"/>
      <c r="AA7" s="895"/>
      <c r="AB7" s="835"/>
      <c r="AR7" s="835"/>
      <c r="AT7" s="2746"/>
      <c r="AU7" s="2713"/>
      <c r="AV7" s="2713"/>
      <c r="AW7" s="869" t="s">
        <v>10707</v>
      </c>
      <c r="AX7" s="869" t="s">
        <v>10708</v>
      </c>
      <c r="AY7" s="869" t="s">
        <v>10709</v>
      </c>
      <c r="AZ7" s="869" t="s">
        <v>10710</v>
      </c>
      <c r="BA7" s="2750"/>
      <c r="BB7" s="2748"/>
      <c r="BC7" s="869" t="s">
        <v>10707</v>
      </c>
      <c r="BD7" s="869" t="s">
        <v>10708</v>
      </c>
      <c r="BE7" s="869" t="s">
        <v>10709</v>
      </c>
      <c r="BF7" s="869" t="s">
        <v>10710</v>
      </c>
      <c r="BG7" s="2748"/>
      <c r="BH7" s="869" t="s">
        <v>7026</v>
      </c>
      <c r="BI7" s="869" t="s">
        <v>7026</v>
      </c>
      <c r="BJ7" s="1063" t="s">
        <v>7026</v>
      </c>
    </row>
    <row r="8" spans="2:62" s="206" customFormat="1" ht="14.2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64"/>
      <c r="V8" s="1003"/>
      <c r="Z8" s="1062"/>
      <c r="AB8" s="835"/>
      <c r="AC8" s="2581" t="s">
        <v>6806</v>
      </c>
      <c r="AD8" s="2714"/>
      <c r="AE8" s="2714"/>
      <c r="AF8" s="2714"/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514"/>
      <c r="AS8" s="2483"/>
      <c r="AT8" s="1065"/>
      <c r="AU8" s="1003"/>
      <c r="AV8" s="1003"/>
      <c r="AW8" s="1003"/>
      <c r="AX8" s="1003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</row>
    <row r="9" spans="2:62" s="206" customFormat="1" ht="15.75" customHeight="1" thickTop="1" thickBot="1">
      <c r="B9" s="1066" t="s">
        <v>11913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64"/>
      <c r="V9" s="1003"/>
      <c r="Z9" s="1062"/>
      <c r="AB9" s="835"/>
      <c r="AC9" s="287" t="s">
        <v>6815</v>
      </c>
      <c r="AR9" s="835"/>
      <c r="AT9" s="1066" t="s">
        <v>11913</v>
      </c>
      <c r="AU9" s="1003"/>
      <c r="AV9" s="1003"/>
      <c r="AW9" s="1003"/>
      <c r="AX9" s="1003"/>
      <c r="AY9" s="1003"/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</row>
    <row r="10" spans="2:62" s="206" customFormat="1" ht="15.75" customHeight="1" thickTop="1">
      <c r="B10" s="1067" t="s">
        <v>11914</v>
      </c>
      <c r="C10" s="1068" t="s">
        <v>11915</v>
      </c>
      <c r="D10" s="295" t="s">
        <v>6820</v>
      </c>
      <c r="E10" s="295">
        <v>3</v>
      </c>
      <c r="F10" s="704">
        <v>1.58</v>
      </c>
      <c r="G10" s="704">
        <v>0</v>
      </c>
      <c r="H10" s="704">
        <v>0</v>
      </c>
      <c r="I10" s="704">
        <v>0</v>
      </c>
      <c r="J10" s="704">
        <v>0</v>
      </c>
      <c r="K10" s="1626">
        <f>IFERROR(SUM(F10:J10), 0)</f>
        <v>1.58</v>
      </c>
      <c r="L10" s="1680"/>
      <c r="M10" s="1681"/>
      <c r="N10" s="1681"/>
      <c r="O10" s="1681"/>
      <c r="P10" s="1681"/>
      <c r="Q10" s="1681"/>
      <c r="R10" s="1681"/>
      <c r="S10" s="1681"/>
      <c r="T10" s="1682"/>
      <c r="U10" s="242"/>
      <c r="V10" s="1071" t="s">
        <v>11916</v>
      </c>
      <c r="X10" s="301"/>
      <c r="Z10" s="1062"/>
      <c r="AA10" s="302">
        <f t="shared" ref="AA10:AA27" si="0">IF( SUM( AC10:AQ10 ) = 0, 0, $AC$9 )</f>
        <v>0</v>
      </c>
      <c r="AB10" s="835"/>
      <c r="AC10" s="303">
        <f t="shared" ref="AC10" si="1" xml:space="preserve"> IF( ISNUMBER(F10), 0, 1 )</f>
        <v>0</v>
      </c>
      <c r="AD10" s="303">
        <f t="shared" ref="AD10:AD11" si="2" xml:space="preserve"> IF( ISNUMBER(G10), 0, 1 )</f>
        <v>0</v>
      </c>
      <c r="AE10" s="303">
        <f t="shared" ref="AE10:AE11" si="3" xml:space="preserve"> IF( ISNUMBER(H10), 0, 1 )</f>
        <v>0</v>
      </c>
      <c r="AF10" s="303">
        <f t="shared" ref="AF10:AF11" si="4" xml:space="preserve"> IF( ISNUMBER(I10), 0, 1 )</f>
        <v>0</v>
      </c>
      <c r="AG10" s="303">
        <f t="shared" ref="AG10:AG11" si="5" xml:space="preserve"> IF( ISNUMBER(J10), 0, 1 )</f>
        <v>0</v>
      </c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835"/>
      <c r="AT10" s="1067" t="s">
        <v>11914</v>
      </c>
      <c r="AU10" s="1068" t="s">
        <v>11915</v>
      </c>
      <c r="AV10" s="704" t="s">
        <v>11917</v>
      </c>
      <c r="AW10" s="704" t="s">
        <v>11918</v>
      </c>
      <c r="AX10" s="704" t="s">
        <v>11919</v>
      </c>
      <c r="AY10" s="704" t="s">
        <v>11920</v>
      </c>
      <c r="AZ10" s="704" t="s">
        <v>11921</v>
      </c>
      <c r="BA10" s="685" t="s">
        <v>11922</v>
      </c>
      <c r="BB10" s="1069"/>
      <c r="BC10" s="422"/>
      <c r="BD10" s="422"/>
      <c r="BE10" s="422"/>
      <c r="BF10" s="422"/>
      <c r="BG10" s="422"/>
      <c r="BH10" s="422"/>
      <c r="BI10" s="422"/>
      <c r="BJ10" s="1070"/>
    </row>
    <row r="11" spans="2:62" s="206" customFormat="1" ht="15.75" customHeight="1">
      <c r="B11" s="1072" t="s">
        <v>11914</v>
      </c>
      <c r="C11" s="369" t="s">
        <v>11923</v>
      </c>
      <c r="D11" s="304" t="s">
        <v>6820</v>
      </c>
      <c r="E11" s="304">
        <v>3</v>
      </c>
      <c r="F11" s="707">
        <v>0</v>
      </c>
      <c r="G11" s="707">
        <v>0</v>
      </c>
      <c r="H11" s="707">
        <v>0</v>
      </c>
      <c r="I11" s="707">
        <v>0</v>
      </c>
      <c r="J11" s="707">
        <v>0</v>
      </c>
      <c r="K11" s="1628">
        <f t="shared" ref="K11:K27" si="6">IFERROR(SUM(F11:J11), 0)</f>
        <v>0</v>
      </c>
      <c r="L11" s="1683"/>
      <c r="M11" s="1684"/>
      <c r="N11" s="1684"/>
      <c r="O11" s="1684"/>
      <c r="P11" s="1684"/>
      <c r="Q11" s="1684"/>
      <c r="R11" s="1684"/>
      <c r="S11" s="1684"/>
      <c r="T11" s="1685"/>
      <c r="U11" s="242"/>
      <c r="V11" s="1076" t="s">
        <v>11924</v>
      </c>
      <c r="X11" s="309"/>
      <c r="Z11" s="1062"/>
      <c r="AA11" s="302">
        <f t="shared" si="0"/>
        <v>0</v>
      </c>
      <c r="AB11" s="835"/>
      <c r="AC11" s="303">
        <f t="shared" ref="AC11" si="7" xml:space="preserve"> IF( ISNUMBER(F11), 0, 1 )</f>
        <v>0</v>
      </c>
      <c r="AD11" s="303">
        <f t="shared" si="2"/>
        <v>0</v>
      </c>
      <c r="AE11" s="303">
        <f t="shared" si="3"/>
        <v>0</v>
      </c>
      <c r="AF11" s="303">
        <f t="shared" si="4"/>
        <v>0</v>
      </c>
      <c r="AG11" s="303">
        <f t="shared" si="5"/>
        <v>0</v>
      </c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835"/>
      <c r="AT11" s="1072" t="s">
        <v>11914</v>
      </c>
      <c r="AU11" s="369" t="s">
        <v>11923</v>
      </c>
      <c r="AV11" s="707" t="s">
        <v>11925</v>
      </c>
      <c r="AW11" s="707" t="s">
        <v>11926</v>
      </c>
      <c r="AX11" s="707" t="s">
        <v>11927</v>
      </c>
      <c r="AY11" s="707" t="s">
        <v>11928</v>
      </c>
      <c r="AZ11" s="707" t="s">
        <v>11929</v>
      </c>
      <c r="BA11" s="687" t="s">
        <v>11930</v>
      </c>
      <c r="BB11" s="1073"/>
      <c r="BC11" s="1074"/>
      <c r="BD11" s="1074"/>
      <c r="BE11" s="1074"/>
      <c r="BF11" s="1074"/>
      <c r="BG11" s="1074"/>
      <c r="BH11" s="1074"/>
      <c r="BI11" s="1074"/>
      <c r="BJ11" s="1075"/>
    </row>
    <row r="12" spans="2:62" s="206" customFormat="1" ht="15.75" customHeight="1">
      <c r="B12" s="1072" t="s">
        <v>11914</v>
      </c>
      <c r="C12" s="369" t="s">
        <v>11931</v>
      </c>
      <c r="D12" s="304" t="s">
        <v>6820</v>
      </c>
      <c r="E12" s="304">
        <v>3</v>
      </c>
      <c r="F12" s="1628">
        <f>IFERROR(SUM(F10:F11), 0)</f>
        <v>1.58</v>
      </c>
      <c r="G12" s="1628">
        <f t="shared" ref="G12:J12" si="8">IFERROR(SUM(G10:G11), 0)</f>
        <v>0</v>
      </c>
      <c r="H12" s="1628">
        <f t="shared" si="8"/>
        <v>0</v>
      </c>
      <c r="I12" s="1628">
        <f>IFERROR(SUM(I10:I11), 0)</f>
        <v>0</v>
      </c>
      <c r="J12" s="1628">
        <f t="shared" si="8"/>
        <v>0</v>
      </c>
      <c r="K12" s="1628">
        <f t="shared" si="6"/>
        <v>1.58</v>
      </c>
      <c r="L12" s="1683"/>
      <c r="M12" s="1684"/>
      <c r="N12" s="1684"/>
      <c r="O12" s="1684"/>
      <c r="P12" s="1684"/>
      <c r="Q12" s="1684"/>
      <c r="R12" s="707">
        <v>2.5059999999999998</v>
      </c>
      <c r="S12" s="707">
        <v>3.8119999999999998</v>
      </c>
      <c r="T12" s="708">
        <v>8.3350000000000009</v>
      </c>
      <c r="U12" s="242"/>
      <c r="V12" s="1076" t="s">
        <v>11932</v>
      </c>
      <c r="X12" s="309"/>
      <c r="Z12" s="1062"/>
      <c r="AA12" s="302">
        <f t="shared" si="0"/>
        <v>0</v>
      </c>
      <c r="AB12" s="835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303">
        <f t="shared" ref="AO12" si="9" xml:space="preserve"> IF( ISNUMBER(R12), 0, 1 )</f>
        <v>0</v>
      </c>
      <c r="AP12" s="303">
        <f t="shared" ref="AP12" si="10" xml:space="preserve"> IF( ISNUMBER(S12), 0, 1 )</f>
        <v>0</v>
      </c>
      <c r="AQ12" s="303">
        <f t="shared" ref="AQ12" si="11" xml:space="preserve"> IF( ISNUMBER(T12), 0, 1 )</f>
        <v>0</v>
      </c>
      <c r="AR12" s="835"/>
      <c r="AT12" s="1072" t="s">
        <v>11914</v>
      </c>
      <c r="AU12" s="369" t="s">
        <v>11931</v>
      </c>
      <c r="AV12" s="687" t="s">
        <v>11933</v>
      </c>
      <c r="AW12" s="687" t="s">
        <v>11934</v>
      </c>
      <c r="AX12" s="687" t="s">
        <v>11935</v>
      </c>
      <c r="AY12" s="687" t="s">
        <v>11936</v>
      </c>
      <c r="AZ12" s="687" t="s">
        <v>11937</v>
      </c>
      <c r="BA12" s="687" t="s">
        <v>11938</v>
      </c>
      <c r="BB12" s="1073"/>
      <c r="BC12" s="1074"/>
      <c r="BD12" s="1074"/>
      <c r="BE12" s="1074"/>
      <c r="BF12" s="1074"/>
      <c r="BG12" s="1074"/>
      <c r="BH12" s="1077" t="s">
        <v>11939</v>
      </c>
      <c r="BI12" s="1077" t="s">
        <v>11940</v>
      </c>
      <c r="BJ12" s="1078" t="s">
        <v>11941</v>
      </c>
    </row>
    <row r="13" spans="2:62" s="206" customFormat="1" ht="15.75" customHeight="1">
      <c r="B13" s="1072" t="s">
        <v>11942</v>
      </c>
      <c r="C13" s="369" t="s">
        <v>11915</v>
      </c>
      <c r="D13" s="304" t="s">
        <v>6820</v>
      </c>
      <c r="E13" s="304">
        <v>3</v>
      </c>
      <c r="F13" s="707">
        <v>0.72099999999999997</v>
      </c>
      <c r="G13" s="707">
        <v>0</v>
      </c>
      <c r="H13" s="707">
        <v>0</v>
      </c>
      <c r="I13" s="707">
        <v>0</v>
      </c>
      <c r="J13" s="707">
        <v>0</v>
      </c>
      <c r="K13" s="1628">
        <f t="shared" si="6"/>
        <v>0.72099999999999997</v>
      </c>
      <c r="L13" s="1686"/>
      <c r="M13" s="1686"/>
      <c r="N13" s="1686"/>
      <c r="O13" s="1686"/>
      <c r="P13" s="1686"/>
      <c r="Q13" s="1686"/>
      <c r="R13" s="1686"/>
      <c r="S13" s="1686"/>
      <c r="T13" s="1687"/>
      <c r="U13" s="242"/>
      <c r="V13" s="1076" t="s">
        <v>11943</v>
      </c>
      <c r="X13" s="309"/>
      <c r="Z13" s="1062"/>
      <c r="AA13" s="302">
        <f t="shared" si="0"/>
        <v>0</v>
      </c>
      <c r="AB13" s="835"/>
      <c r="AC13" s="303">
        <f t="shared" ref="AC13:AC14" si="12" xml:space="preserve"> IF( ISNUMBER(F13), 0, 1 )</f>
        <v>0</v>
      </c>
      <c r="AD13" s="303">
        <f t="shared" ref="AD13:AD14" si="13" xml:space="preserve"> IF( ISNUMBER(G13), 0, 1 )</f>
        <v>0</v>
      </c>
      <c r="AE13" s="303">
        <f t="shared" ref="AE13:AE14" si="14" xml:space="preserve"> IF( ISNUMBER(H13), 0, 1 )</f>
        <v>0</v>
      </c>
      <c r="AF13" s="303">
        <f t="shared" ref="AF13:AF14" si="15" xml:space="preserve"> IF( ISNUMBER(I13), 0, 1 )</f>
        <v>0</v>
      </c>
      <c r="AG13" s="303">
        <f t="shared" ref="AG13:AG14" si="16" xml:space="preserve"> IF( ISNUMBER(J13), 0, 1 )</f>
        <v>0</v>
      </c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835"/>
      <c r="AT13" s="1072" t="s">
        <v>11942</v>
      </c>
      <c r="AU13" s="369" t="s">
        <v>11915</v>
      </c>
      <c r="AV13" s="707" t="s">
        <v>11944</v>
      </c>
      <c r="AW13" s="707" t="s">
        <v>11945</v>
      </c>
      <c r="AX13" s="707" t="s">
        <v>11946</v>
      </c>
      <c r="AY13" s="707" t="s">
        <v>11947</v>
      </c>
      <c r="AZ13" s="707" t="s">
        <v>11948</v>
      </c>
      <c r="BA13" s="687" t="s">
        <v>11949</v>
      </c>
      <c r="BB13" s="1079"/>
      <c r="BC13" s="1079"/>
      <c r="BD13" s="1079"/>
      <c r="BE13" s="1079"/>
      <c r="BF13" s="1079"/>
      <c r="BG13" s="1079"/>
      <c r="BH13" s="1079"/>
      <c r="BI13" s="1079"/>
      <c r="BJ13" s="1080"/>
    </row>
    <row r="14" spans="2:62" s="206" customFormat="1" ht="15.75" customHeight="1">
      <c r="B14" s="1072" t="s">
        <v>11942</v>
      </c>
      <c r="C14" s="369" t="s">
        <v>11923</v>
      </c>
      <c r="D14" s="304" t="s">
        <v>6820</v>
      </c>
      <c r="E14" s="304">
        <v>3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1628">
        <f t="shared" si="6"/>
        <v>0</v>
      </c>
      <c r="L14" s="1686"/>
      <c r="M14" s="1686"/>
      <c r="N14" s="1686"/>
      <c r="O14" s="1686"/>
      <c r="P14" s="1686"/>
      <c r="Q14" s="1686"/>
      <c r="R14" s="1686"/>
      <c r="S14" s="1686"/>
      <c r="T14" s="1687"/>
      <c r="U14" s="242"/>
      <c r="V14" s="1076" t="s">
        <v>11950</v>
      </c>
      <c r="X14" s="309"/>
      <c r="Z14" s="1062"/>
      <c r="AA14" s="302">
        <f t="shared" si="0"/>
        <v>0</v>
      </c>
      <c r="AB14" s="835"/>
      <c r="AC14" s="303">
        <f t="shared" si="12"/>
        <v>0</v>
      </c>
      <c r="AD14" s="303">
        <f t="shared" si="13"/>
        <v>0</v>
      </c>
      <c r="AE14" s="303">
        <f t="shared" si="14"/>
        <v>0</v>
      </c>
      <c r="AF14" s="303">
        <f t="shared" si="15"/>
        <v>0</v>
      </c>
      <c r="AG14" s="303">
        <f t="shared" si="16"/>
        <v>0</v>
      </c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835"/>
      <c r="AT14" s="1072" t="s">
        <v>11942</v>
      </c>
      <c r="AU14" s="369" t="s">
        <v>11923</v>
      </c>
      <c r="AV14" s="707" t="s">
        <v>11951</v>
      </c>
      <c r="AW14" s="707" t="s">
        <v>11952</v>
      </c>
      <c r="AX14" s="707" t="s">
        <v>11953</v>
      </c>
      <c r="AY14" s="707" t="s">
        <v>11954</v>
      </c>
      <c r="AZ14" s="707" t="s">
        <v>11955</v>
      </c>
      <c r="BA14" s="687" t="s">
        <v>11956</v>
      </c>
      <c r="BB14" s="1079"/>
      <c r="BC14" s="1079"/>
      <c r="BD14" s="1079"/>
      <c r="BE14" s="1079"/>
      <c r="BF14" s="1079"/>
      <c r="BG14" s="1079"/>
      <c r="BH14" s="1079"/>
      <c r="BI14" s="1079"/>
      <c r="BJ14" s="1080"/>
    </row>
    <row r="15" spans="2:62" s="206" customFormat="1" ht="15.75" customHeight="1">
      <c r="B15" s="1072" t="s">
        <v>11942</v>
      </c>
      <c r="C15" s="369" t="s">
        <v>11931</v>
      </c>
      <c r="D15" s="304" t="s">
        <v>6820</v>
      </c>
      <c r="E15" s="304">
        <v>3</v>
      </c>
      <c r="F15" s="1628">
        <f>IFERROR(SUM(F13:F14), 0)</f>
        <v>0.72099999999999997</v>
      </c>
      <c r="G15" s="1628">
        <f t="shared" ref="G15:J15" si="17">IFERROR(SUM(G13:G14), 0)</f>
        <v>0</v>
      </c>
      <c r="H15" s="1628">
        <f t="shared" si="17"/>
        <v>0</v>
      </c>
      <c r="I15" s="1628">
        <f t="shared" si="17"/>
        <v>0</v>
      </c>
      <c r="J15" s="1628">
        <f t="shared" si="17"/>
        <v>0</v>
      </c>
      <c r="K15" s="1628">
        <f t="shared" si="6"/>
        <v>0.72099999999999997</v>
      </c>
      <c r="L15" s="1686"/>
      <c r="M15" s="1688"/>
      <c r="N15" s="1688"/>
      <c r="O15" s="1688"/>
      <c r="P15" s="1688"/>
      <c r="Q15" s="1689"/>
      <c r="R15" s="707">
        <v>2.113</v>
      </c>
      <c r="S15" s="707">
        <v>0</v>
      </c>
      <c r="T15" s="708">
        <v>0</v>
      </c>
      <c r="U15" s="242"/>
      <c r="V15" s="1076" t="s">
        <v>11957</v>
      </c>
      <c r="X15" s="309"/>
      <c r="Z15" s="1062"/>
      <c r="AA15" s="302">
        <f t="shared" si="0"/>
        <v>0</v>
      </c>
      <c r="AB15" s="835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303">
        <f t="shared" ref="AO15" si="18" xml:space="preserve"> IF( ISNUMBER(R15), 0, 1 )</f>
        <v>0</v>
      </c>
      <c r="AP15" s="303">
        <f t="shared" ref="AP15" si="19" xml:space="preserve"> IF( ISNUMBER(S15), 0, 1 )</f>
        <v>0</v>
      </c>
      <c r="AQ15" s="303">
        <f t="shared" ref="AQ15" si="20" xml:space="preserve"> IF( ISNUMBER(T15), 0, 1 )</f>
        <v>0</v>
      </c>
      <c r="AR15" s="835"/>
      <c r="AT15" s="1072" t="s">
        <v>11942</v>
      </c>
      <c r="AU15" s="369" t="s">
        <v>11931</v>
      </c>
      <c r="AV15" s="687" t="s">
        <v>11958</v>
      </c>
      <c r="AW15" s="687" t="s">
        <v>11959</v>
      </c>
      <c r="AX15" s="687" t="s">
        <v>11960</v>
      </c>
      <c r="AY15" s="687" t="s">
        <v>11961</v>
      </c>
      <c r="AZ15" s="687" t="s">
        <v>11962</v>
      </c>
      <c r="BA15" s="687" t="s">
        <v>11963</v>
      </c>
      <c r="BB15" s="1079"/>
      <c r="BC15" s="1081"/>
      <c r="BD15" s="1081"/>
      <c r="BE15" s="1081"/>
      <c r="BF15" s="1081"/>
      <c r="BG15" s="1082"/>
      <c r="BH15" s="1077" t="s">
        <v>11964</v>
      </c>
      <c r="BI15" s="1077" t="s">
        <v>11965</v>
      </c>
      <c r="BJ15" s="1078" t="s">
        <v>11966</v>
      </c>
    </row>
    <row r="16" spans="2:62" s="206" customFormat="1" ht="15.75" customHeight="1">
      <c r="B16" s="1072" t="s">
        <v>11967</v>
      </c>
      <c r="C16" s="369" t="s">
        <v>11915</v>
      </c>
      <c r="D16" s="304" t="s">
        <v>6820</v>
      </c>
      <c r="E16" s="304">
        <v>3</v>
      </c>
      <c r="F16" s="707">
        <v>0.03</v>
      </c>
      <c r="G16" s="707">
        <v>0.40600000000000003</v>
      </c>
      <c r="H16" s="707">
        <v>0</v>
      </c>
      <c r="I16" s="707">
        <v>0.253</v>
      </c>
      <c r="J16" s="707">
        <v>0</v>
      </c>
      <c r="K16" s="1628">
        <f t="shared" si="6"/>
        <v>0.68900000000000006</v>
      </c>
      <c r="L16" s="1686"/>
      <c r="M16" s="1688"/>
      <c r="N16" s="1688"/>
      <c r="O16" s="1688"/>
      <c r="P16" s="1688"/>
      <c r="Q16" s="1689"/>
      <c r="R16" s="1688"/>
      <c r="S16" s="1688"/>
      <c r="T16" s="1690"/>
      <c r="U16" s="242"/>
      <c r="V16" s="1076" t="s">
        <v>11968</v>
      </c>
      <c r="X16" s="309"/>
      <c r="Z16" s="1062"/>
      <c r="AA16" s="302">
        <f t="shared" si="0"/>
        <v>0</v>
      </c>
      <c r="AB16" s="835"/>
      <c r="AC16" s="303">
        <f t="shared" ref="AC16:AC17" si="21" xml:space="preserve"> IF( ISNUMBER(F16), 0, 1 )</f>
        <v>0</v>
      </c>
      <c r="AD16" s="303">
        <f t="shared" ref="AD16:AD17" si="22" xml:space="preserve"> IF( ISNUMBER(G16), 0, 1 )</f>
        <v>0</v>
      </c>
      <c r="AE16" s="303">
        <f t="shared" ref="AE16:AE17" si="23" xml:space="preserve"> IF( ISNUMBER(H16), 0, 1 )</f>
        <v>0</v>
      </c>
      <c r="AF16" s="303">
        <f t="shared" ref="AF16:AF17" si="24" xml:space="preserve"> IF( ISNUMBER(I16), 0, 1 )</f>
        <v>0</v>
      </c>
      <c r="AG16" s="303">
        <f t="shared" ref="AG16:AG17" si="25" xml:space="preserve"> IF( ISNUMBER(J16), 0, 1 )</f>
        <v>0</v>
      </c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835"/>
      <c r="AT16" s="1072" t="s">
        <v>11967</v>
      </c>
      <c r="AU16" s="369" t="s">
        <v>11915</v>
      </c>
      <c r="AV16" s="707" t="s">
        <v>11969</v>
      </c>
      <c r="AW16" s="707" t="s">
        <v>11970</v>
      </c>
      <c r="AX16" s="707" t="s">
        <v>11971</v>
      </c>
      <c r="AY16" s="707" t="s">
        <v>11972</v>
      </c>
      <c r="AZ16" s="707" t="s">
        <v>11973</v>
      </c>
      <c r="BA16" s="687" t="s">
        <v>11974</v>
      </c>
      <c r="BB16" s="1079"/>
      <c r="BC16" s="1081"/>
      <c r="BD16" s="1081"/>
      <c r="BE16" s="1081"/>
      <c r="BF16" s="1081"/>
      <c r="BG16" s="1082"/>
      <c r="BH16" s="1081"/>
      <c r="BI16" s="1081"/>
      <c r="BJ16" s="1083"/>
    </row>
    <row r="17" spans="1:62" ht="15.75" customHeight="1">
      <c r="A17" s="206"/>
      <c r="B17" s="1072" t="s">
        <v>11967</v>
      </c>
      <c r="C17" s="369" t="s">
        <v>11923</v>
      </c>
      <c r="D17" s="304" t="s">
        <v>6820</v>
      </c>
      <c r="E17" s="304">
        <v>3</v>
      </c>
      <c r="F17" s="707">
        <v>0</v>
      </c>
      <c r="G17" s="707">
        <v>0</v>
      </c>
      <c r="H17" s="707">
        <v>0</v>
      </c>
      <c r="I17" s="707">
        <v>0</v>
      </c>
      <c r="J17" s="707">
        <v>0</v>
      </c>
      <c r="K17" s="1628">
        <f t="shared" si="6"/>
        <v>0</v>
      </c>
      <c r="L17" s="1691"/>
      <c r="M17" s="1691"/>
      <c r="N17" s="1691"/>
      <c r="O17" s="1691"/>
      <c r="P17" s="1691"/>
      <c r="Q17" s="1689"/>
      <c r="R17" s="1691"/>
      <c r="S17" s="1691"/>
      <c r="T17" s="1690"/>
      <c r="U17" s="242"/>
      <c r="V17" s="1076" t="s">
        <v>11975</v>
      </c>
      <c r="W17" s="206"/>
      <c r="X17" s="309"/>
      <c r="Y17" s="206"/>
      <c r="Z17" s="2501"/>
      <c r="AA17" s="302">
        <f t="shared" si="0"/>
        <v>0</v>
      </c>
      <c r="AB17" s="2503"/>
      <c r="AC17" s="303">
        <f t="shared" si="21"/>
        <v>0</v>
      </c>
      <c r="AD17" s="303">
        <f t="shared" si="22"/>
        <v>0</v>
      </c>
      <c r="AE17" s="303">
        <f t="shared" si="23"/>
        <v>0</v>
      </c>
      <c r="AF17" s="303">
        <f t="shared" si="24"/>
        <v>0</v>
      </c>
      <c r="AG17" s="303">
        <f t="shared" si="25"/>
        <v>0</v>
      </c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503"/>
      <c r="AS17" s="2451"/>
      <c r="AT17" s="1072" t="s">
        <v>11967</v>
      </c>
      <c r="AU17" s="369" t="s">
        <v>11923</v>
      </c>
      <c r="AV17" s="707" t="s">
        <v>11976</v>
      </c>
      <c r="AW17" s="707" t="s">
        <v>11977</v>
      </c>
      <c r="AX17" s="707" t="s">
        <v>11978</v>
      </c>
      <c r="AY17" s="707" t="s">
        <v>11979</v>
      </c>
      <c r="AZ17" s="707" t="s">
        <v>11980</v>
      </c>
      <c r="BA17" s="687" t="s">
        <v>11981</v>
      </c>
      <c r="BB17" s="1084"/>
      <c r="BC17" s="1084"/>
      <c r="BD17" s="1084"/>
      <c r="BE17" s="1084"/>
      <c r="BF17" s="1084"/>
      <c r="BG17" s="1082"/>
      <c r="BH17" s="1084"/>
      <c r="BI17" s="1084"/>
      <c r="BJ17" s="1083"/>
    </row>
    <row r="18" spans="1:62" ht="15.75" customHeight="1">
      <c r="A18" s="206"/>
      <c r="B18" s="1072" t="s">
        <v>11967</v>
      </c>
      <c r="C18" s="369" t="s">
        <v>11931</v>
      </c>
      <c r="D18" s="304" t="s">
        <v>6820</v>
      </c>
      <c r="E18" s="304">
        <v>3</v>
      </c>
      <c r="F18" s="1628">
        <f>IFERROR(SUM(F16:F17), 0)</f>
        <v>0.03</v>
      </c>
      <c r="G18" s="1628">
        <f t="shared" ref="G18:I18" si="26">IFERROR(SUM(G16:G17), 0)</f>
        <v>0.40600000000000003</v>
      </c>
      <c r="H18" s="1628">
        <f t="shared" si="26"/>
        <v>0</v>
      </c>
      <c r="I18" s="1628">
        <f t="shared" si="26"/>
        <v>0.253</v>
      </c>
      <c r="J18" s="1628">
        <f>IFERROR(SUM(J16:J17), 0)</f>
        <v>0</v>
      </c>
      <c r="K18" s="1628">
        <f>IFERROR(SUM(F18:J18), 0)</f>
        <v>0.68900000000000006</v>
      </c>
      <c r="L18" s="1686"/>
      <c r="M18" s="1691"/>
      <c r="N18" s="1691"/>
      <c r="O18" s="1691"/>
      <c r="P18" s="1691"/>
      <c r="Q18" s="1689"/>
      <c r="R18" s="707">
        <v>0.94099999999999995</v>
      </c>
      <c r="S18" s="707">
        <v>2.94</v>
      </c>
      <c r="T18" s="708">
        <v>8.452</v>
      </c>
      <c r="U18" s="242"/>
      <c r="V18" s="1076" t="s">
        <v>11982</v>
      </c>
      <c r="W18" s="206"/>
      <c r="X18" s="309"/>
      <c r="Y18" s="206"/>
      <c r="Z18" s="2501"/>
      <c r="AA18" s="302">
        <f t="shared" si="0"/>
        <v>0</v>
      </c>
      <c r="AB18" s="835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303">
        <f t="shared" ref="AO18" si="27" xml:space="preserve"> IF( ISNUMBER(R18), 0, 1 )</f>
        <v>0</v>
      </c>
      <c r="AP18" s="303">
        <f t="shared" ref="AP18" si="28" xml:space="preserve"> IF( ISNUMBER(S18), 0, 1 )</f>
        <v>0</v>
      </c>
      <c r="AQ18" s="303">
        <f t="shared" ref="AQ18" si="29" xml:space="preserve"> IF( ISNUMBER(T18), 0, 1 )</f>
        <v>0</v>
      </c>
      <c r="AR18" s="2503"/>
      <c r="AS18" s="2451"/>
      <c r="AT18" s="1072" t="s">
        <v>11967</v>
      </c>
      <c r="AU18" s="369" t="s">
        <v>11931</v>
      </c>
      <c r="AV18" s="687" t="s">
        <v>11983</v>
      </c>
      <c r="AW18" s="687" t="s">
        <v>11984</v>
      </c>
      <c r="AX18" s="687" t="s">
        <v>11985</v>
      </c>
      <c r="AY18" s="687" t="s">
        <v>11986</v>
      </c>
      <c r="AZ18" s="687" t="s">
        <v>11987</v>
      </c>
      <c r="BA18" s="687" t="s">
        <v>11988</v>
      </c>
      <c r="BB18" s="1079"/>
      <c r="BC18" s="1084"/>
      <c r="BD18" s="1084"/>
      <c r="BE18" s="1084"/>
      <c r="BF18" s="1084"/>
      <c r="BG18" s="1082"/>
      <c r="BH18" s="1077" t="s">
        <v>11989</v>
      </c>
      <c r="BI18" s="1077" t="s">
        <v>11990</v>
      </c>
      <c r="BJ18" s="1078" t="s">
        <v>11991</v>
      </c>
    </row>
    <row r="19" spans="1:62" ht="15.75" customHeight="1">
      <c r="A19" s="206"/>
      <c r="B19" s="1072" t="s">
        <v>11992</v>
      </c>
      <c r="C19" s="369" t="s">
        <v>11915</v>
      </c>
      <c r="D19" s="304" t="s">
        <v>6820</v>
      </c>
      <c r="E19" s="304">
        <v>3</v>
      </c>
      <c r="F19" s="707">
        <v>1.5149999999999999</v>
      </c>
      <c r="G19" s="707">
        <v>0</v>
      </c>
      <c r="H19" s="707">
        <v>0</v>
      </c>
      <c r="I19" s="707">
        <v>-1E-3</v>
      </c>
      <c r="J19" s="707">
        <v>0</v>
      </c>
      <c r="K19" s="1628">
        <f t="shared" si="6"/>
        <v>1.514</v>
      </c>
      <c r="L19" s="1686"/>
      <c r="M19" s="1691"/>
      <c r="N19" s="1691"/>
      <c r="O19" s="1691"/>
      <c r="P19" s="1691"/>
      <c r="Q19" s="1689"/>
      <c r="R19" s="1691"/>
      <c r="S19" s="1691"/>
      <c r="T19" s="1690"/>
      <c r="U19" s="242"/>
      <c r="V19" s="1076" t="s">
        <v>11993</v>
      </c>
      <c r="W19" s="206"/>
      <c r="X19" s="309"/>
      <c r="Y19" s="206"/>
      <c r="Z19" s="2501"/>
      <c r="AA19" s="302">
        <f t="shared" si="0"/>
        <v>0</v>
      </c>
      <c r="AB19" s="2503"/>
      <c r="AC19" s="303">
        <f t="shared" ref="AC19:AC20" si="30" xml:space="preserve"> IF( ISNUMBER(F19), 0, 1 )</f>
        <v>0</v>
      </c>
      <c r="AD19" s="303">
        <f t="shared" ref="AD19:AD20" si="31" xml:space="preserve"> IF( ISNUMBER(G19), 0, 1 )</f>
        <v>0</v>
      </c>
      <c r="AE19" s="303">
        <f t="shared" ref="AE19:AE20" si="32" xml:space="preserve"> IF( ISNUMBER(H19), 0, 1 )</f>
        <v>0</v>
      </c>
      <c r="AF19" s="303">
        <f t="shared" ref="AF19:AF20" si="33" xml:space="preserve"> IF( ISNUMBER(I19), 0, 1 )</f>
        <v>0</v>
      </c>
      <c r="AG19" s="303">
        <f t="shared" ref="AG19:AG20" si="34" xml:space="preserve"> IF( ISNUMBER(J19), 0, 1 )</f>
        <v>0</v>
      </c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503"/>
      <c r="AS19" s="2451"/>
      <c r="AT19" s="1072" t="s">
        <v>11992</v>
      </c>
      <c r="AU19" s="369" t="s">
        <v>11915</v>
      </c>
      <c r="AV19" s="707" t="s">
        <v>11994</v>
      </c>
      <c r="AW19" s="707" t="s">
        <v>11995</v>
      </c>
      <c r="AX19" s="707" t="s">
        <v>11996</v>
      </c>
      <c r="AY19" s="707" t="s">
        <v>11997</v>
      </c>
      <c r="AZ19" s="707" t="s">
        <v>11998</v>
      </c>
      <c r="BA19" s="687" t="s">
        <v>11999</v>
      </c>
      <c r="BB19" s="1079"/>
      <c r="BC19" s="1084"/>
      <c r="BD19" s="1084"/>
      <c r="BE19" s="1084"/>
      <c r="BF19" s="1084"/>
      <c r="BG19" s="1082"/>
      <c r="BH19" s="1084"/>
      <c r="BI19" s="1084"/>
      <c r="BJ19" s="1083"/>
    </row>
    <row r="20" spans="1:62" ht="15.75" customHeight="1">
      <c r="A20" s="206"/>
      <c r="B20" s="1072" t="s">
        <v>11992</v>
      </c>
      <c r="C20" s="369" t="s">
        <v>11923</v>
      </c>
      <c r="D20" s="304" t="s">
        <v>6820</v>
      </c>
      <c r="E20" s="304">
        <v>3</v>
      </c>
      <c r="F20" s="707">
        <v>0</v>
      </c>
      <c r="G20" s="707">
        <v>0</v>
      </c>
      <c r="H20" s="707">
        <v>0</v>
      </c>
      <c r="I20" s="707">
        <v>0</v>
      </c>
      <c r="J20" s="707">
        <v>0</v>
      </c>
      <c r="K20" s="1628">
        <f t="shared" si="6"/>
        <v>0</v>
      </c>
      <c r="L20" s="1686"/>
      <c r="M20" s="1691"/>
      <c r="N20" s="1691"/>
      <c r="O20" s="1691"/>
      <c r="P20" s="1691"/>
      <c r="Q20" s="1689"/>
      <c r="R20" s="1691"/>
      <c r="S20" s="1691"/>
      <c r="T20" s="1690"/>
      <c r="U20" s="242"/>
      <c r="V20" s="1076" t="s">
        <v>12000</v>
      </c>
      <c r="W20" s="206"/>
      <c r="X20" s="309"/>
      <c r="Y20" s="206"/>
      <c r="Z20" s="2501"/>
      <c r="AA20" s="302">
        <f t="shared" si="0"/>
        <v>0</v>
      </c>
      <c r="AB20" s="2503"/>
      <c r="AC20" s="303">
        <f t="shared" si="30"/>
        <v>0</v>
      </c>
      <c r="AD20" s="303">
        <f t="shared" si="31"/>
        <v>0</v>
      </c>
      <c r="AE20" s="303">
        <f t="shared" si="32"/>
        <v>0</v>
      </c>
      <c r="AF20" s="303">
        <f t="shared" si="33"/>
        <v>0</v>
      </c>
      <c r="AG20" s="303">
        <f t="shared" si="34"/>
        <v>0</v>
      </c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503"/>
      <c r="AS20" s="2451"/>
      <c r="AT20" s="1072" t="s">
        <v>11992</v>
      </c>
      <c r="AU20" s="369" t="s">
        <v>11923</v>
      </c>
      <c r="AV20" s="707" t="s">
        <v>12001</v>
      </c>
      <c r="AW20" s="707" t="s">
        <v>12002</v>
      </c>
      <c r="AX20" s="707" t="s">
        <v>12003</v>
      </c>
      <c r="AY20" s="707" t="s">
        <v>12004</v>
      </c>
      <c r="AZ20" s="707" t="s">
        <v>12005</v>
      </c>
      <c r="BA20" s="687" t="s">
        <v>12006</v>
      </c>
      <c r="BB20" s="1079"/>
      <c r="BC20" s="1084"/>
      <c r="BD20" s="1084"/>
      <c r="BE20" s="1084"/>
      <c r="BF20" s="1084"/>
      <c r="BG20" s="1082"/>
      <c r="BH20" s="1084"/>
      <c r="BI20" s="1084"/>
      <c r="BJ20" s="1083"/>
    </row>
    <row r="21" spans="1:62" ht="15.75" customHeight="1">
      <c r="A21" s="206"/>
      <c r="B21" s="1072" t="s">
        <v>11992</v>
      </c>
      <c r="C21" s="369" t="s">
        <v>11931</v>
      </c>
      <c r="D21" s="304" t="s">
        <v>6820</v>
      </c>
      <c r="E21" s="304">
        <v>3</v>
      </c>
      <c r="F21" s="1628">
        <f>IFERROR(SUM(F19:F20), 0)</f>
        <v>1.5149999999999999</v>
      </c>
      <c r="G21" s="1628">
        <f>IFERROR(SUM(G19:G20), 0)</f>
        <v>0</v>
      </c>
      <c r="H21" s="1628">
        <f>IFERROR(SUM(H19:H20), 0)</f>
        <v>0</v>
      </c>
      <c r="I21" s="1628">
        <f>IFERROR(SUM(I19:I20), 0)</f>
        <v>-1E-3</v>
      </c>
      <c r="J21" s="1628">
        <f>IFERROR(SUM(J19:J20), 0)</f>
        <v>0</v>
      </c>
      <c r="K21" s="1628">
        <f>IFERROR(SUM(F21:J21), 0)</f>
        <v>1.514</v>
      </c>
      <c r="L21" s="1686"/>
      <c r="M21" s="1686"/>
      <c r="N21" s="1686"/>
      <c r="O21" s="1686"/>
      <c r="P21" s="1686"/>
      <c r="Q21" s="1686"/>
      <c r="R21" s="707">
        <v>2.7250000000000001</v>
      </c>
      <c r="S21" s="707">
        <v>7.3390000000000004</v>
      </c>
      <c r="T21" s="708">
        <v>21.323</v>
      </c>
      <c r="U21" s="242"/>
      <c r="V21" s="1076" t="s">
        <v>12007</v>
      </c>
      <c r="W21" s="206"/>
      <c r="X21" s="309"/>
      <c r="Y21" s="206"/>
      <c r="Z21" s="2501"/>
      <c r="AA21" s="302">
        <f t="shared" si="0"/>
        <v>0</v>
      </c>
      <c r="AB21" s="835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303">
        <f t="shared" ref="AO21" si="35" xml:space="preserve"> IF( ISNUMBER(R21), 0, 1 )</f>
        <v>0</v>
      </c>
      <c r="AP21" s="303">
        <f t="shared" ref="AP21" si="36" xml:space="preserve"> IF( ISNUMBER(S21), 0, 1 )</f>
        <v>0</v>
      </c>
      <c r="AQ21" s="303">
        <f t="shared" ref="AQ21" si="37" xml:space="preserve"> IF( ISNUMBER(T21), 0, 1 )</f>
        <v>0</v>
      </c>
      <c r="AR21" s="2503"/>
      <c r="AS21" s="2451"/>
      <c r="AT21" s="1072" t="s">
        <v>11992</v>
      </c>
      <c r="AU21" s="369" t="s">
        <v>11931</v>
      </c>
      <c r="AV21" s="687" t="s">
        <v>12008</v>
      </c>
      <c r="AW21" s="687" t="s">
        <v>12009</v>
      </c>
      <c r="AX21" s="687" t="s">
        <v>12010</v>
      </c>
      <c r="AY21" s="687" t="s">
        <v>12011</v>
      </c>
      <c r="AZ21" s="687" t="s">
        <v>12012</v>
      </c>
      <c r="BA21" s="687" t="s">
        <v>12013</v>
      </c>
      <c r="BB21" s="1079"/>
      <c r="BC21" s="1079"/>
      <c r="BD21" s="1079"/>
      <c r="BE21" s="1079"/>
      <c r="BF21" s="1079"/>
      <c r="BG21" s="1079"/>
      <c r="BH21" s="1077" t="s">
        <v>12014</v>
      </c>
      <c r="BI21" s="1077" t="s">
        <v>12015</v>
      </c>
      <c r="BJ21" s="1078" t="s">
        <v>12016</v>
      </c>
    </row>
    <row r="22" spans="1:62" ht="15.75" customHeight="1">
      <c r="A22" s="206"/>
      <c r="B22" s="1072" t="s">
        <v>12017</v>
      </c>
      <c r="C22" s="369" t="s">
        <v>11915</v>
      </c>
      <c r="D22" s="304" t="s">
        <v>6820</v>
      </c>
      <c r="E22" s="304">
        <v>3</v>
      </c>
      <c r="F22" s="707">
        <v>0.13</v>
      </c>
      <c r="G22" s="707">
        <v>0</v>
      </c>
      <c r="H22" s="707">
        <v>1E-3</v>
      </c>
      <c r="I22" s="707">
        <v>0</v>
      </c>
      <c r="J22" s="707">
        <v>0</v>
      </c>
      <c r="K22" s="1628">
        <f t="shared" si="6"/>
        <v>0.13100000000000001</v>
      </c>
      <c r="L22" s="1686"/>
      <c r="M22" s="1686"/>
      <c r="N22" s="1686"/>
      <c r="O22" s="1686"/>
      <c r="P22" s="1686"/>
      <c r="Q22" s="1686"/>
      <c r="R22" s="1686"/>
      <c r="S22" s="1686"/>
      <c r="T22" s="1687"/>
      <c r="U22" s="242"/>
      <c r="V22" s="1076" t="s">
        <v>12018</v>
      </c>
      <c r="W22" s="206"/>
      <c r="X22" s="309"/>
      <c r="Y22" s="206"/>
      <c r="Z22" s="2501"/>
      <c r="AA22" s="302">
        <f t="shared" si="0"/>
        <v>0</v>
      </c>
      <c r="AB22" s="2503"/>
      <c r="AC22" s="303">
        <f t="shared" ref="AC22:AC23" si="38" xml:space="preserve"> IF( ISNUMBER(F22), 0, 1 )</f>
        <v>0</v>
      </c>
      <c r="AD22" s="303">
        <f t="shared" ref="AD22:AD23" si="39" xml:space="preserve"> IF( ISNUMBER(G22), 0, 1 )</f>
        <v>0</v>
      </c>
      <c r="AE22" s="303">
        <f t="shared" ref="AE22:AE23" si="40" xml:space="preserve"> IF( ISNUMBER(H22), 0, 1 )</f>
        <v>0</v>
      </c>
      <c r="AF22" s="303">
        <f t="shared" ref="AF22:AF23" si="41" xml:space="preserve"> IF( ISNUMBER(I22), 0, 1 )</f>
        <v>0</v>
      </c>
      <c r="AG22" s="303">
        <f t="shared" ref="AG22:AG23" si="42" xml:space="preserve"> IF( ISNUMBER(J22), 0, 1 )</f>
        <v>0</v>
      </c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503"/>
      <c r="AS22" s="2451"/>
      <c r="AT22" s="1072" t="s">
        <v>12017</v>
      </c>
      <c r="AU22" s="369" t="s">
        <v>11915</v>
      </c>
      <c r="AV22" s="707" t="s">
        <v>12019</v>
      </c>
      <c r="AW22" s="707" t="s">
        <v>12020</v>
      </c>
      <c r="AX22" s="707" t="s">
        <v>12021</v>
      </c>
      <c r="AY22" s="707" t="s">
        <v>12022</v>
      </c>
      <c r="AZ22" s="707" t="s">
        <v>12023</v>
      </c>
      <c r="BA22" s="687" t="s">
        <v>12024</v>
      </c>
      <c r="BB22" s="1079"/>
      <c r="BC22" s="1079"/>
      <c r="BD22" s="1079"/>
      <c r="BE22" s="1079"/>
      <c r="BF22" s="1079"/>
      <c r="BG22" s="1079"/>
      <c r="BH22" s="1079"/>
      <c r="BI22" s="1079"/>
      <c r="BJ22" s="1080"/>
    </row>
    <row r="23" spans="1:62" ht="15.75" customHeight="1">
      <c r="A23" s="206"/>
      <c r="B23" s="1072" t="s">
        <v>12017</v>
      </c>
      <c r="C23" s="369" t="s">
        <v>11923</v>
      </c>
      <c r="D23" s="304" t="s">
        <v>6820</v>
      </c>
      <c r="E23" s="304">
        <v>3</v>
      </c>
      <c r="F23" s="707">
        <v>0</v>
      </c>
      <c r="G23" s="707">
        <v>0</v>
      </c>
      <c r="H23" s="707">
        <v>0</v>
      </c>
      <c r="I23" s="707">
        <v>0</v>
      </c>
      <c r="J23" s="707">
        <v>0</v>
      </c>
      <c r="K23" s="1628">
        <f t="shared" si="6"/>
        <v>0</v>
      </c>
      <c r="L23" s="1686"/>
      <c r="M23" s="1691"/>
      <c r="N23" s="1691"/>
      <c r="O23" s="1691"/>
      <c r="P23" s="1691"/>
      <c r="Q23" s="1689"/>
      <c r="R23" s="1691"/>
      <c r="S23" s="1691"/>
      <c r="T23" s="1690"/>
      <c r="U23" s="242"/>
      <c r="V23" s="1076" t="s">
        <v>12025</v>
      </c>
      <c r="W23" s="206"/>
      <c r="X23" s="309"/>
      <c r="Y23" s="206"/>
      <c r="Z23" s="2501"/>
      <c r="AA23" s="302">
        <f t="shared" si="0"/>
        <v>0</v>
      </c>
      <c r="AB23" s="2503"/>
      <c r="AC23" s="303">
        <f t="shared" si="38"/>
        <v>0</v>
      </c>
      <c r="AD23" s="303">
        <f t="shared" si="39"/>
        <v>0</v>
      </c>
      <c r="AE23" s="303">
        <f t="shared" si="40"/>
        <v>0</v>
      </c>
      <c r="AF23" s="303">
        <f t="shared" si="41"/>
        <v>0</v>
      </c>
      <c r="AG23" s="303">
        <f t="shared" si="42"/>
        <v>0</v>
      </c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503"/>
      <c r="AS23" s="2451"/>
      <c r="AT23" s="1072" t="s">
        <v>12017</v>
      </c>
      <c r="AU23" s="369" t="s">
        <v>11923</v>
      </c>
      <c r="AV23" s="707" t="s">
        <v>12026</v>
      </c>
      <c r="AW23" s="707" t="s">
        <v>12027</v>
      </c>
      <c r="AX23" s="707" t="s">
        <v>12028</v>
      </c>
      <c r="AY23" s="707" t="s">
        <v>12029</v>
      </c>
      <c r="AZ23" s="707" t="s">
        <v>12030</v>
      </c>
      <c r="BA23" s="687" t="s">
        <v>12031</v>
      </c>
      <c r="BB23" s="1079"/>
      <c r="BC23" s="1084"/>
      <c r="BD23" s="1084"/>
      <c r="BE23" s="1084"/>
      <c r="BF23" s="1084"/>
      <c r="BG23" s="1082"/>
      <c r="BH23" s="1084"/>
      <c r="BI23" s="1084"/>
      <c r="BJ23" s="1083"/>
    </row>
    <row r="24" spans="1:62" ht="15.75" customHeight="1">
      <c r="A24" s="206"/>
      <c r="B24" s="1072" t="s">
        <v>12017</v>
      </c>
      <c r="C24" s="369" t="s">
        <v>11931</v>
      </c>
      <c r="D24" s="304" t="s">
        <v>6820</v>
      </c>
      <c r="E24" s="304">
        <v>3</v>
      </c>
      <c r="F24" s="1628">
        <f>IFERROR(SUM(F22:F23), 0)</f>
        <v>0.13</v>
      </c>
      <c r="G24" s="1628">
        <f>IFERROR(SUM(G22:G23), 0)</f>
        <v>0</v>
      </c>
      <c r="H24" s="1628">
        <f>IFERROR(SUM(H22:H23), 0)</f>
        <v>1E-3</v>
      </c>
      <c r="I24" s="1628">
        <f>IFERROR(SUM(I22:I23), 0)</f>
        <v>0</v>
      </c>
      <c r="J24" s="1628">
        <f>IFERROR(SUM(J22:J23), 0)</f>
        <v>0</v>
      </c>
      <c r="K24" s="1628">
        <f t="shared" si="6"/>
        <v>0.13100000000000001</v>
      </c>
      <c r="L24" s="1686"/>
      <c r="M24" s="1691"/>
      <c r="N24" s="1691"/>
      <c r="O24" s="1691"/>
      <c r="P24" s="1691"/>
      <c r="Q24" s="1689"/>
      <c r="R24" s="707">
        <v>0.23100000000000001</v>
      </c>
      <c r="S24" s="707">
        <v>3.7749999999999999</v>
      </c>
      <c r="T24" s="708">
        <v>9.1890000000000001</v>
      </c>
      <c r="U24" s="242"/>
      <c r="V24" s="1076" t="s">
        <v>12032</v>
      </c>
      <c r="W24" s="206"/>
      <c r="X24" s="309"/>
      <c r="Y24" s="206"/>
      <c r="Z24" s="2501"/>
      <c r="AA24" s="302">
        <f t="shared" si="0"/>
        <v>0</v>
      </c>
      <c r="AB24" s="835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303">
        <f t="shared" ref="AO24" si="43" xml:space="preserve"> IF( ISNUMBER(R24), 0, 1 )</f>
        <v>0</v>
      </c>
      <c r="AP24" s="303">
        <f t="shared" ref="AP24" si="44" xml:space="preserve"> IF( ISNUMBER(S24), 0, 1 )</f>
        <v>0</v>
      </c>
      <c r="AQ24" s="303">
        <f t="shared" ref="AQ24" si="45" xml:space="preserve"> IF( ISNUMBER(T24), 0, 1 )</f>
        <v>0</v>
      </c>
      <c r="AR24" s="2503"/>
      <c r="AS24" s="2451"/>
      <c r="AT24" s="1072" t="s">
        <v>12017</v>
      </c>
      <c r="AU24" s="369" t="s">
        <v>11931</v>
      </c>
      <c r="AV24" s="687" t="s">
        <v>12033</v>
      </c>
      <c r="AW24" s="687" t="s">
        <v>12034</v>
      </c>
      <c r="AX24" s="687" t="s">
        <v>12035</v>
      </c>
      <c r="AY24" s="687" t="s">
        <v>12036</v>
      </c>
      <c r="AZ24" s="687" t="s">
        <v>12037</v>
      </c>
      <c r="BA24" s="687" t="s">
        <v>12038</v>
      </c>
      <c r="BB24" s="1079"/>
      <c r="BC24" s="1084"/>
      <c r="BD24" s="1084"/>
      <c r="BE24" s="1084"/>
      <c r="BF24" s="1084"/>
      <c r="BG24" s="1082"/>
      <c r="BH24" s="1077" t="s">
        <v>12039</v>
      </c>
      <c r="BI24" s="1077" t="s">
        <v>12040</v>
      </c>
      <c r="BJ24" s="1078" t="s">
        <v>12041</v>
      </c>
    </row>
    <row r="25" spans="1:62" ht="15.75" customHeight="1">
      <c r="A25" s="206"/>
      <c r="B25" s="1072" t="s">
        <v>12042</v>
      </c>
      <c r="C25" s="369" t="s">
        <v>11915</v>
      </c>
      <c r="D25" s="304" t="s">
        <v>6820</v>
      </c>
      <c r="E25" s="304">
        <v>3</v>
      </c>
      <c r="F25" s="707">
        <v>0.60399999999999998</v>
      </c>
      <c r="G25" s="707">
        <v>0</v>
      </c>
      <c r="H25" s="707">
        <v>0</v>
      </c>
      <c r="I25" s="707">
        <v>0</v>
      </c>
      <c r="J25" s="707">
        <v>0</v>
      </c>
      <c r="K25" s="1628">
        <f>IFERROR(SUM(F25:J25), 0)</f>
        <v>0.60399999999999998</v>
      </c>
      <c r="L25" s="1686"/>
      <c r="M25" s="1691"/>
      <c r="N25" s="1691"/>
      <c r="O25" s="1691"/>
      <c r="P25" s="1691"/>
      <c r="Q25" s="1689"/>
      <c r="R25" s="1691"/>
      <c r="S25" s="1691"/>
      <c r="T25" s="1690"/>
      <c r="U25" s="242"/>
      <c r="V25" s="1076" t="s">
        <v>12043</v>
      </c>
      <c r="W25" s="206"/>
      <c r="X25" s="309"/>
      <c r="Y25" s="206"/>
      <c r="Z25" s="2501"/>
      <c r="AA25" s="302">
        <f t="shared" si="0"/>
        <v>0</v>
      </c>
      <c r="AB25" s="2503"/>
      <c r="AC25" s="303">
        <f t="shared" ref="AC25:AC26" si="46" xml:space="preserve"> IF( ISNUMBER(F25), 0, 1 )</f>
        <v>0</v>
      </c>
      <c r="AD25" s="303">
        <f t="shared" ref="AD25:AD26" si="47" xml:space="preserve"> IF( ISNUMBER(G25), 0, 1 )</f>
        <v>0</v>
      </c>
      <c r="AE25" s="303">
        <f t="shared" ref="AE25:AE26" si="48" xml:space="preserve"> IF( ISNUMBER(H25), 0, 1 )</f>
        <v>0</v>
      </c>
      <c r="AF25" s="303">
        <f t="shared" ref="AF25:AF26" si="49" xml:space="preserve"> IF( ISNUMBER(I25), 0, 1 )</f>
        <v>0</v>
      </c>
      <c r="AG25" s="303">
        <f t="shared" ref="AG25:AG26" si="50" xml:space="preserve"> IF( ISNUMBER(J25), 0, 1 )</f>
        <v>0</v>
      </c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503"/>
      <c r="AS25" s="2451"/>
      <c r="AT25" s="1072" t="s">
        <v>12042</v>
      </c>
      <c r="AU25" s="369" t="s">
        <v>11915</v>
      </c>
      <c r="AV25" s="707" t="s">
        <v>12044</v>
      </c>
      <c r="AW25" s="707" t="s">
        <v>12045</v>
      </c>
      <c r="AX25" s="707" t="s">
        <v>12046</v>
      </c>
      <c r="AY25" s="707" t="s">
        <v>12047</v>
      </c>
      <c r="AZ25" s="707" t="s">
        <v>12048</v>
      </c>
      <c r="BA25" s="687" t="s">
        <v>12049</v>
      </c>
      <c r="BB25" s="1079"/>
      <c r="BC25" s="1084"/>
      <c r="BD25" s="1084"/>
      <c r="BE25" s="1084"/>
      <c r="BF25" s="1084"/>
      <c r="BG25" s="1082"/>
      <c r="BH25" s="1084"/>
      <c r="BI25" s="1084"/>
      <c r="BJ25" s="1083"/>
    </row>
    <row r="26" spans="1:62" ht="15.75" customHeight="1">
      <c r="A26" s="206"/>
      <c r="B26" s="1072" t="s">
        <v>12042</v>
      </c>
      <c r="C26" s="369" t="s">
        <v>11923</v>
      </c>
      <c r="D26" s="304" t="s">
        <v>6820</v>
      </c>
      <c r="E26" s="304">
        <v>3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1628">
        <f t="shared" si="6"/>
        <v>0</v>
      </c>
      <c r="L26" s="1686"/>
      <c r="M26" s="1691"/>
      <c r="N26" s="1691"/>
      <c r="O26" s="1691"/>
      <c r="P26" s="1691"/>
      <c r="Q26" s="1689"/>
      <c r="R26" s="1691"/>
      <c r="S26" s="1691"/>
      <c r="T26" s="1690"/>
      <c r="U26" s="242"/>
      <c r="V26" s="1076" t="s">
        <v>12050</v>
      </c>
      <c r="W26" s="206"/>
      <c r="X26" s="309"/>
      <c r="Y26" s="206"/>
      <c r="Z26" s="2501"/>
      <c r="AA26" s="302">
        <f t="shared" si="0"/>
        <v>0</v>
      </c>
      <c r="AB26" s="2503"/>
      <c r="AC26" s="303">
        <f t="shared" si="46"/>
        <v>0</v>
      </c>
      <c r="AD26" s="303">
        <f t="shared" si="47"/>
        <v>0</v>
      </c>
      <c r="AE26" s="303">
        <f t="shared" si="48"/>
        <v>0</v>
      </c>
      <c r="AF26" s="303">
        <f t="shared" si="49"/>
        <v>0</v>
      </c>
      <c r="AG26" s="303">
        <f t="shared" si="50"/>
        <v>0</v>
      </c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503"/>
      <c r="AS26" s="2451"/>
      <c r="AT26" s="1072" t="s">
        <v>12042</v>
      </c>
      <c r="AU26" s="369" t="s">
        <v>11923</v>
      </c>
      <c r="AV26" s="707" t="s">
        <v>12051</v>
      </c>
      <c r="AW26" s="707" t="s">
        <v>12052</v>
      </c>
      <c r="AX26" s="707" t="s">
        <v>12053</v>
      </c>
      <c r="AY26" s="707" t="s">
        <v>12054</v>
      </c>
      <c r="AZ26" s="707" t="s">
        <v>12055</v>
      </c>
      <c r="BA26" s="687" t="s">
        <v>12056</v>
      </c>
      <c r="BB26" s="1079"/>
      <c r="BC26" s="1084"/>
      <c r="BD26" s="1084"/>
      <c r="BE26" s="1084"/>
      <c r="BF26" s="1084"/>
      <c r="BG26" s="1082"/>
      <c r="BH26" s="1084"/>
      <c r="BI26" s="1084"/>
      <c r="BJ26" s="1083"/>
    </row>
    <row r="27" spans="1:62" ht="15.75" customHeight="1">
      <c r="A27" s="206"/>
      <c r="B27" s="1072" t="s">
        <v>12042</v>
      </c>
      <c r="C27" s="369" t="s">
        <v>11931</v>
      </c>
      <c r="D27" s="304" t="s">
        <v>6820</v>
      </c>
      <c r="E27" s="304">
        <v>3</v>
      </c>
      <c r="F27" s="1628">
        <f>IFERROR(SUM(F25:F26), 0)</f>
        <v>0.60399999999999998</v>
      </c>
      <c r="G27" s="1628">
        <f>IFERROR(SUM(G25:G26), 0)</f>
        <v>0</v>
      </c>
      <c r="H27" s="1628">
        <f>IFERROR(SUM(H25:H26), 0)</f>
        <v>0</v>
      </c>
      <c r="I27" s="1628">
        <f>IFERROR(SUM(I25:I26), 0)</f>
        <v>0</v>
      </c>
      <c r="J27" s="1628">
        <f>IFERROR(SUM(J25:J26), 0)</f>
        <v>0</v>
      </c>
      <c r="K27" s="1628">
        <f t="shared" si="6"/>
        <v>0.60399999999999998</v>
      </c>
      <c r="L27" s="1686"/>
      <c r="M27" s="1691"/>
      <c r="N27" s="1691"/>
      <c r="O27" s="1691"/>
      <c r="P27" s="1691"/>
      <c r="Q27" s="1689"/>
      <c r="R27" s="707">
        <v>0.81399999999999995</v>
      </c>
      <c r="S27" s="707">
        <v>0</v>
      </c>
      <c r="T27" s="708">
        <v>0</v>
      </c>
      <c r="U27" s="242"/>
      <c r="V27" s="1076" t="s">
        <v>12057</v>
      </c>
      <c r="W27" s="206"/>
      <c r="X27" s="309"/>
      <c r="Y27" s="206"/>
      <c r="Z27" s="2501"/>
      <c r="AA27" s="302">
        <f t="shared" si="0"/>
        <v>0</v>
      </c>
      <c r="AB27" s="835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303">
        <f t="shared" ref="AO27" si="51" xml:space="preserve"> IF( ISNUMBER(R27), 0, 1 )</f>
        <v>0</v>
      </c>
      <c r="AP27" s="303">
        <f t="shared" ref="AP27" si="52" xml:space="preserve"> IF( ISNUMBER(S27), 0, 1 )</f>
        <v>0</v>
      </c>
      <c r="AQ27" s="303">
        <f t="shared" ref="AQ27" si="53" xml:space="preserve"> IF( ISNUMBER(T27), 0, 1 )</f>
        <v>0</v>
      </c>
      <c r="AR27" s="2503"/>
      <c r="AS27" s="2451"/>
      <c r="AT27" s="1072" t="s">
        <v>12042</v>
      </c>
      <c r="AU27" s="369" t="s">
        <v>11931</v>
      </c>
      <c r="AV27" s="687" t="s">
        <v>12058</v>
      </c>
      <c r="AW27" s="687" t="s">
        <v>12059</v>
      </c>
      <c r="AX27" s="687" t="s">
        <v>12060</v>
      </c>
      <c r="AY27" s="687" t="s">
        <v>12061</v>
      </c>
      <c r="AZ27" s="687" t="s">
        <v>12062</v>
      </c>
      <c r="BA27" s="687" t="s">
        <v>12063</v>
      </c>
      <c r="BB27" s="1079"/>
      <c r="BC27" s="1084"/>
      <c r="BD27" s="1084"/>
      <c r="BE27" s="1084"/>
      <c r="BF27" s="1084"/>
      <c r="BG27" s="1082"/>
      <c r="BH27" s="1077" t="s">
        <v>12064</v>
      </c>
      <c r="BI27" s="1077" t="s">
        <v>12065</v>
      </c>
      <c r="BJ27" s="1078" t="s">
        <v>12066</v>
      </c>
    </row>
    <row r="28" spans="1:62" ht="15.75" customHeight="1" thickBot="1">
      <c r="A28" s="206"/>
      <c r="B28" s="1085" t="s">
        <v>12067</v>
      </c>
      <c r="C28" s="1086" t="s">
        <v>11931</v>
      </c>
      <c r="D28" s="370" t="s">
        <v>6820</v>
      </c>
      <c r="E28" s="370">
        <v>3</v>
      </c>
      <c r="F28" s="1620">
        <f>IFERROR(SUM(F12,F15,F18,F21,F24,F27), 0)</f>
        <v>4.58</v>
      </c>
      <c r="G28" s="1620">
        <f t="shared" ref="G28:I28" si="54">IFERROR(SUM(G12,G15,G18,G21,G24,G27), 0)</f>
        <v>0.40600000000000003</v>
      </c>
      <c r="H28" s="1620">
        <f t="shared" si="54"/>
        <v>1E-3</v>
      </c>
      <c r="I28" s="1620">
        <f t="shared" si="54"/>
        <v>0.252</v>
      </c>
      <c r="J28" s="1620">
        <f>IFERROR(SUM(J12,J15,J18,J21,J24,J27), 0)</f>
        <v>0</v>
      </c>
      <c r="K28" s="1620">
        <f>IFERROR(SUM(F28:J28), 0)</f>
        <v>5.2389999999999999</v>
      </c>
      <c r="L28" s="1692"/>
      <c r="M28" s="1693"/>
      <c r="N28" s="1693"/>
      <c r="O28" s="1693"/>
      <c r="P28" s="1693"/>
      <c r="Q28" s="1694"/>
      <c r="R28" s="1695">
        <f>IFERROR(SUM(R27,R24,R21,R18,R15,R12), 0)</f>
        <v>9.33</v>
      </c>
      <c r="S28" s="1695">
        <f>IFERROR(SUM(S27,S24,S21,S18,S15,S12), 0)</f>
        <v>17.866</v>
      </c>
      <c r="T28" s="1696">
        <f>IFERROR(SUM(T27,T24,T21,T18,T15,T12), 0)</f>
        <v>47.298999999999999</v>
      </c>
      <c r="U28" s="242"/>
      <c r="V28" s="1091" t="s">
        <v>12068</v>
      </c>
      <c r="W28" s="206"/>
      <c r="X28" s="320"/>
      <c r="Y28" s="206"/>
      <c r="Z28" s="2501"/>
      <c r="AA28" s="2451"/>
      <c r="AB28" s="2503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503"/>
      <c r="AS28" s="2451"/>
      <c r="AT28" s="1085" t="s">
        <v>12067</v>
      </c>
      <c r="AU28" s="1086" t="s">
        <v>11931</v>
      </c>
      <c r="AV28" s="689" t="s">
        <v>12069</v>
      </c>
      <c r="AW28" s="689" t="s">
        <v>12070</v>
      </c>
      <c r="AX28" s="689" t="s">
        <v>12071</v>
      </c>
      <c r="AY28" s="689" t="s">
        <v>12072</v>
      </c>
      <c r="AZ28" s="689" t="s">
        <v>12073</v>
      </c>
      <c r="BA28" s="689" t="s">
        <v>12074</v>
      </c>
      <c r="BB28" s="1087"/>
      <c r="BC28" s="1088"/>
      <c r="BD28" s="1088"/>
      <c r="BE28" s="1088"/>
      <c r="BF28" s="1088"/>
      <c r="BG28" s="1089"/>
      <c r="BH28" s="1090" t="s">
        <v>12075</v>
      </c>
      <c r="BI28" s="1090" t="s">
        <v>12076</v>
      </c>
      <c r="BJ28" s="814" t="s">
        <v>12077</v>
      </c>
    </row>
    <row r="29" spans="1:62" ht="15.75" customHeight="1" thickTop="1" thickBot="1">
      <c r="A29" s="206"/>
      <c r="B29" s="1092"/>
      <c r="C29" s="206"/>
      <c r="D29" s="206"/>
      <c r="E29" s="206"/>
      <c r="F29" s="491"/>
      <c r="G29" s="491"/>
      <c r="H29" s="491"/>
      <c r="I29" s="491"/>
      <c r="J29" s="491"/>
      <c r="K29" s="491"/>
      <c r="L29" s="491"/>
      <c r="M29" s="1697"/>
      <c r="N29" s="1697"/>
      <c r="O29" s="1697"/>
      <c r="P29" s="1697"/>
      <c r="Q29" s="1698"/>
      <c r="R29" s="1697"/>
      <c r="S29" s="1697"/>
      <c r="T29" s="1698"/>
      <c r="U29" s="242"/>
      <c r="V29" s="242"/>
      <c r="W29" s="206"/>
      <c r="X29" s="206"/>
      <c r="Y29" s="206"/>
      <c r="Z29" s="2501"/>
      <c r="AA29" s="2451"/>
      <c r="AB29" s="2503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503"/>
      <c r="AS29" s="2451"/>
      <c r="AT29" s="1092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093"/>
      <c r="BH29" s="209"/>
      <c r="BI29" s="209"/>
      <c r="BJ29" s="1093"/>
    </row>
    <row r="30" spans="1:62" ht="15.75" customHeight="1" thickTop="1" thickBot="1">
      <c r="A30" s="206"/>
      <c r="B30" s="1066" t="s">
        <v>12078</v>
      </c>
      <c r="C30" s="206"/>
      <c r="D30" s="206"/>
      <c r="E30" s="206"/>
      <c r="F30" s="491"/>
      <c r="G30" s="491"/>
      <c r="H30" s="491"/>
      <c r="I30" s="491"/>
      <c r="J30" s="491"/>
      <c r="K30" s="491"/>
      <c r="L30" s="491"/>
      <c r="M30" s="1697"/>
      <c r="N30" s="1697"/>
      <c r="O30" s="1697"/>
      <c r="P30" s="1697"/>
      <c r="Q30" s="1698"/>
      <c r="R30" s="1697"/>
      <c r="S30" s="1697"/>
      <c r="T30" s="1698"/>
      <c r="U30" s="242"/>
      <c r="V30" s="242"/>
      <c r="W30" s="206"/>
      <c r="X30" s="206"/>
      <c r="Y30" s="206"/>
      <c r="Z30" s="2501"/>
      <c r="AA30" s="2451"/>
      <c r="AB30" s="2503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503"/>
      <c r="AS30" s="2451"/>
      <c r="AT30" s="1066" t="s">
        <v>12078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093"/>
      <c r="BH30" s="209"/>
      <c r="BI30" s="209"/>
      <c r="BJ30" s="1093"/>
    </row>
    <row r="31" spans="1:62" ht="32.25" customHeight="1" thickTop="1">
      <c r="A31" s="206"/>
      <c r="B31" s="1067" t="s">
        <v>33</v>
      </c>
      <c r="C31" s="1068" t="s">
        <v>11915</v>
      </c>
      <c r="D31" s="295" t="s">
        <v>6820</v>
      </c>
      <c r="E31" s="295">
        <v>3</v>
      </c>
      <c r="F31" s="704">
        <v>0</v>
      </c>
      <c r="G31" s="704">
        <v>0</v>
      </c>
      <c r="H31" s="704">
        <v>0</v>
      </c>
      <c r="I31" s="704">
        <v>0</v>
      </c>
      <c r="J31" s="704">
        <v>0</v>
      </c>
      <c r="K31" s="1626">
        <f>IFERROR(SUM(F31:J31), 0)</f>
        <v>0</v>
      </c>
      <c r="L31" s="1699"/>
      <c r="M31" s="1699"/>
      <c r="N31" s="1699"/>
      <c r="O31" s="1699"/>
      <c r="P31" s="1699"/>
      <c r="Q31" s="1700"/>
      <c r="R31" s="1699"/>
      <c r="S31" s="1699"/>
      <c r="T31" s="1701"/>
      <c r="U31" s="242"/>
      <c r="V31" s="1071" t="s">
        <v>12079</v>
      </c>
      <c r="W31" s="206"/>
      <c r="X31" s="301"/>
      <c r="Y31" s="206"/>
      <c r="Z31" s="2501"/>
      <c r="AA31" s="302">
        <f t="shared" ref="AA31:AA48" si="55">IF( SUM( AC31:AQ31 ) = 0, 0, $AC$9 )</f>
        <v>0</v>
      </c>
      <c r="AB31" s="2503"/>
      <c r="AC31" s="303">
        <f t="shared" ref="AC31:AC32" si="56" xml:space="preserve"> IF( ISNUMBER(F31), 0, 1 )</f>
        <v>0</v>
      </c>
      <c r="AD31" s="303">
        <f t="shared" ref="AD31:AD32" si="57" xml:space="preserve"> IF( ISNUMBER(G31), 0, 1 )</f>
        <v>0</v>
      </c>
      <c r="AE31" s="303">
        <f t="shared" ref="AE31:AE32" si="58" xml:space="preserve"> IF( ISNUMBER(H31), 0, 1 )</f>
        <v>0</v>
      </c>
      <c r="AF31" s="303">
        <f t="shared" ref="AF31:AF32" si="59" xml:space="preserve"> IF( ISNUMBER(I31), 0, 1 )</f>
        <v>0</v>
      </c>
      <c r="AG31" s="303">
        <f t="shared" ref="AG31:AG32" si="60" xml:space="preserve"> IF( ISNUMBER(J31), 0, 1 )</f>
        <v>0</v>
      </c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503"/>
      <c r="AS31" s="2451"/>
      <c r="AT31" s="1067" t="s">
        <v>33</v>
      </c>
      <c r="AU31" s="1068" t="s">
        <v>11915</v>
      </c>
      <c r="AV31" s="704" t="s">
        <v>12080</v>
      </c>
      <c r="AW31" s="704" t="s">
        <v>12081</v>
      </c>
      <c r="AX31" s="704" t="s">
        <v>12082</v>
      </c>
      <c r="AY31" s="704" t="s">
        <v>12083</v>
      </c>
      <c r="AZ31" s="704" t="s">
        <v>12084</v>
      </c>
      <c r="BA31" s="685" t="s">
        <v>12085</v>
      </c>
      <c r="BB31" s="1094"/>
      <c r="BC31" s="1094"/>
      <c r="BD31" s="1094"/>
      <c r="BE31" s="1094"/>
      <c r="BF31" s="1094"/>
      <c r="BG31" s="1095"/>
      <c r="BH31" s="1094"/>
      <c r="BI31" s="1094"/>
      <c r="BJ31" s="1096"/>
    </row>
    <row r="32" spans="1:62" ht="32.25" customHeight="1">
      <c r="A32" s="206"/>
      <c r="B32" s="1072" t="s">
        <v>33</v>
      </c>
      <c r="C32" s="369" t="s">
        <v>11923</v>
      </c>
      <c r="D32" s="304" t="s">
        <v>6820</v>
      </c>
      <c r="E32" s="304">
        <v>3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1628">
        <f t="shared" ref="K32:K49" si="61">IFERROR(SUM(F32:J32), 0)</f>
        <v>0</v>
      </c>
      <c r="L32" s="1691"/>
      <c r="M32" s="1691"/>
      <c r="N32" s="1691"/>
      <c r="O32" s="1691"/>
      <c r="P32" s="1691"/>
      <c r="Q32" s="1689"/>
      <c r="R32" s="1691"/>
      <c r="S32" s="1691"/>
      <c r="T32" s="1690"/>
      <c r="U32" s="242"/>
      <c r="V32" s="1076" t="s">
        <v>12086</v>
      </c>
      <c r="W32" s="206"/>
      <c r="X32" s="309"/>
      <c r="Y32" s="206"/>
      <c r="Z32" s="2501"/>
      <c r="AA32" s="302">
        <f t="shared" si="55"/>
        <v>0</v>
      </c>
      <c r="AB32" s="2503"/>
      <c r="AC32" s="303">
        <f t="shared" si="56"/>
        <v>0</v>
      </c>
      <c r="AD32" s="303">
        <f t="shared" si="57"/>
        <v>0</v>
      </c>
      <c r="AE32" s="303">
        <f t="shared" si="58"/>
        <v>0</v>
      </c>
      <c r="AF32" s="303">
        <f t="shared" si="59"/>
        <v>0</v>
      </c>
      <c r="AG32" s="303">
        <f t="shared" si="60"/>
        <v>0</v>
      </c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503"/>
      <c r="AS32" s="2451"/>
      <c r="AT32" s="1072" t="s">
        <v>33</v>
      </c>
      <c r="AU32" s="369" t="s">
        <v>11923</v>
      </c>
      <c r="AV32" s="707" t="s">
        <v>12087</v>
      </c>
      <c r="AW32" s="707" t="s">
        <v>12088</v>
      </c>
      <c r="AX32" s="707" t="s">
        <v>12089</v>
      </c>
      <c r="AY32" s="707" t="s">
        <v>12090</v>
      </c>
      <c r="AZ32" s="707" t="s">
        <v>12091</v>
      </c>
      <c r="BA32" s="687" t="s">
        <v>12092</v>
      </c>
      <c r="BB32" s="1084"/>
      <c r="BC32" s="1084"/>
      <c r="BD32" s="1084"/>
      <c r="BE32" s="1084"/>
      <c r="BF32" s="1084"/>
      <c r="BG32" s="1082"/>
      <c r="BH32" s="1084"/>
      <c r="BI32" s="1084"/>
      <c r="BJ32" s="1083"/>
    </row>
    <row r="33" spans="1:62" ht="32.25" customHeight="1">
      <c r="A33" s="206"/>
      <c r="B33" s="1072" t="s">
        <v>33</v>
      </c>
      <c r="C33" s="369" t="s">
        <v>11931</v>
      </c>
      <c r="D33" s="304" t="s">
        <v>6820</v>
      </c>
      <c r="E33" s="304">
        <v>3</v>
      </c>
      <c r="F33" s="1628">
        <f>IFERROR(SUM(F31:F32), 0)</f>
        <v>0</v>
      </c>
      <c r="G33" s="1628">
        <f t="shared" ref="G33:I33" si="62">IFERROR(SUM(G31:G32), 0)</f>
        <v>0</v>
      </c>
      <c r="H33" s="1628">
        <f t="shared" si="62"/>
        <v>0</v>
      </c>
      <c r="I33" s="1628">
        <f t="shared" si="62"/>
        <v>0</v>
      </c>
      <c r="J33" s="1628">
        <f>IFERROR(SUM(J31:J32), 0)</f>
        <v>0</v>
      </c>
      <c r="K33" s="1628">
        <f>IFERROR(SUM(F33:J33), 0)</f>
        <v>0</v>
      </c>
      <c r="L33" s="1686"/>
      <c r="M33" s="1691"/>
      <c r="N33" s="1691"/>
      <c r="O33" s="1691"/>
      <c r="P33" s="1691"/>
      <c r="Q33" s="1689"/>
      <c r="R33" s="707">
        <v>0</v>
      </c>
      <c r="S33" s="707">
        <v>0</v>
      </c>
      <c r="T33" s="708">
        <v>0</v>
      </c>
      <c r="U33" s="242"/>
      <c r="V33" s="1076" t="s">
        <v>12093</v>
      </c>
      <c r="W33" s="206"/>
      <c r="X33" s="309"/>
      <c r="Y33" s="206"/>
      <c r="Z33" s="2501"/>
      <c r="AA33" s="302">
        <f t="shared" si="55"/>
        <v>0</v>
      </c>
      <c r="AB33" s="835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303">
        <f t="shared" ref="AO33" si="63" xml:space="preserve"> IF( ISNUMBER(R33), 0, 1 )</f>
        <v>0</v>
      </c>
      <c r="AP33" s="303">
        <f t="shared" ref="AP33" si="64" xml:space="preserve"> IF( ISNUMBER(S33), 0, 1 )</f>
        <v>0</v>
      </c>
      <c r="AQ33" s="303">
        <f t="shared" ref="AQ33" si="65" xml:space="preserve"> IF( ISNUMBER(T33), 0, 1 )</f>
        <v>0</v>
      </c>
      <c r="AR33" s="2503"/>
      <c r="AS33" s="2451"/>
      <c r="AT33" s="1072" t="s">
        <v>33</v>
      </c>
      <c r="AU33" s="369" t="s">
        <v>11931</v>
      </c>
      <c r="AV33" s="687" t="s">
        <v>12094</v>
      </c>
      <c r="AW33" s="687" t="s">
        <v>12095</v>
      </c>
      <c r="AX33" s="687" t="s">
        <v>12096</v>
      </c>
      <c r="AY33" s="687" t="s">
        <v>12097</v>
      </c>
      <c r="AZ33" s="687" t="s">
        <v>12098</v>
      </c>
      <c r="BA33" s="687" t="s">
        <v>12099</v>
      </c>
      <c r="BB33" s="1079"/>
      <c r="BC33" s="1084"/>
      <c r="BD33" s="1084"/>
      <c r="BE33" s="1084"/>
      <c r="BF33" s="1084"/>
      <c r="BG33" s="1082"/>
      <c r="BH33" s="1077" t="s">
        <v>12100</v>
      </c>
      <c r="BI33" s="1077" t="s">
        <v>12101</v>
      </c>
      <c r="BJ33" s="1078" t="s">
        <v>12102</v>
      </c>
    </row>
    <row r="34" spans="1:62" ht="32.25" customHeight="1">
      <c r="A34" s="206"/>
      <c r="B34" s="1072" t="s">
        <v>49</v>
      </c>
      <c r="C34" s="369" t="s">
        <v>11915</v>
      </c>
      <c r="D34" s="304" t="s">
        <v>6820</v>
      </c>
      <c r="E34" s="304">
        <v>3</v>
      </c>
      <c r="F34" s="707">
        <v>0</v>
      </c>
      <c r="G34" s="707">
        <v>0</v>
      </c>
      <c r="H34" s="707">
        <v>0</v>
      </c>
      <c r="I34" s="707">
        <v>0</v>
      </c>
      <c r="J34" s="707">
        <v>0</v>
      </c>
      <c r="K34" s="1628">
        <f t="shared" si="61"/>
        <v>0</v>
      </c>
      <c r="L34" s="1691"/>
      <c r="M34" s="1691"/>
      <c r="N34" s="1691"/>
      <c r="O34" s="1691"/>
      <c r="P34" s="1691"/>
      <c r="Q34" s="1689"/>
      <c r="R34" s="1691"/>
      <c r="S34" s="1691"/>
      <c r="T34" s="1690"/>
      <c r="U34" s="242"/>
      <c r="V34" s="1076" t="s">
        <v>12103</v>
      </c>
      <c r="W34" s="206"/>
      <c r="X34" s="309"/>
      <c r="Y34" s="206"/>
      <c r="Z34" s="2501"/>
      <c r="AA34" s="302">
        <f t="shared" si="55"/>
        <v>0</v>
      </c>
      <c r="AB34" s="2503"/>
      <c r="AC34" s="303">
        <f t="shared" ref="AC34:AC35" si="66" xml:space="preserve"> IF( ISNUMBER(F34), 0, 1 )</f>
        <v>0</v>
      </c>
      <c r="AD34" s="303">
        <f t="shared" ref="AD34:AD35" si="67" xml:space="preserve"> IF( ISNUMBER(G34), 0, 1 )</f>
        <v>0</v>
      </c>
      <c r="AE34" s="303">
        <f t="shared" ref="AE34:AE35" si="68" xml:space="preserve"> IF( ISNUMBER(H34), 0, 1 )</f>
        <v>0</v>
      </c>
      <c r="AF34" s="303">
        <f t="shared" ref="AF34:AF35" si="69" xml:space="preserve"> IF( ISNUMBER(I34), 0, 1 )</f>
        <v>0</v>
      </c>
      <c r="AG34" s="303">
        <f t="shared" ref="AG34:AG35" si="70" xml:space="preserve"> IF( ISNUMBER(J34), 0, 1 )</f>
        <v>0</v>
      </c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503"/>
      <c r="AS34" s="2451"/>
      <c r="AT34" s="1072" t="s">
        <v>49</v>
      </c>
      <c r="AU34" s="369" t="s">
        <v>11915</v>
      </c>
      <c r="AV34" s="707" t="s">
        <v>12104</v>
      </c>
      <c r="AW34" s="707" t="s">
        <v>12105</v>
      </c>
      <c r="AX34" s="707" t="s">
        <v>12106</v>
      </c>
      <c r="AY34" s="707" t="s">
        <v>12107</v>
      </c>
      <c r="AZ34" s="707" t="s">
        <v>12108</v>
      </c>
      <c r="BA34" s="687" t="s">
        <v>12109</v>
      </c>
      <c r="BB34" s="1084"/>
      <c r="BC34" s="1084"/>
      <c r="BD34" s="1084"/>
      <c r="BE34" s="1084"/>
      <c r="BF34" s="1084"/>
      <c r="BG34" s="1082"/>
      <c r="BH34" s="1084"/>
      <c r="BI34" s="1084"/>
      <c r="BJ34" s="1083"/>
    </row>
    <row r="35" spans="1:62" ht="32.25" customHeight="1">
      <c r="A35" s="206"/>
      <c r="B35" s="1072" t="s">
        <v>49</v>
      </c>
      <c r="C35" s="369" t="s">
        <v>11923</v>
      </c>
      <c r="D35" s="304" t="s">
        <v>6820</v>
      </c>
      <c r="E35" s="304">
        <v>3</v>
      </c>
      <c r="F35" s="707">
        <v>0</v>
      </c>
      <c r="G35" s="707">
        <v>0</v>
      </c>
      <c r="H35" s="707">
        <v>0</v>
      </c>
      <c r="I35" s="707">
        <v>0</v>
      </c>
      <c r="J35" s="707">
        <v>0</v>
      </c>
      <c r="K35" s="1628">
        <f t="shared" si="61"/>
        <v>0</v>
      </c>
      <c r="L35" s="1691"/>
      <c r="M35" s="1691"/>
      <c r="N35" s="1691"/>
      <c r="O35" s="1691"/>
      <c r="P35" s="1691"/>
      <c r="Q35" s="1689"/>
      <c r="R35" s="1691"/>
      <c r="S35" s="1691"/>
      <c r="T35" s="1690"/>
      <c r="U35" s="242"/>
      <c r="V35" s="1076" t="s">
        <v>12110</v>
      </c>
      <c r="W35" s="206"/>
      <c r="X35" s="309"/>
      <c r="Y35" s="206"/>
      <c r="Z35" s="2501"/>
      <c r="AA35" s="302">
        <f t="shared" si="55"/>
        <v>0</v>
      </c>
      <c r="AB35" s="2503"/>
      <c r="AC35" s="303">
        <f t="shared" si="66"/>
        <v>0</v>
      </c>
      <c r="AD35" s="303">
        <f t="shared" si="67"/>
        <v>0</v>
      </c>
      <c r="AE35" s="303">
        <f t="shared" si="68"/>
        <v>0</v>
      </c>
      <c r="AF35" s="303">
        <f t="shared" si="69"/>
        <v>0</v>
      </c>
      <c r="AG35" s="303">
        <f t="shared" si="70"/>
        <v>0</v>
      </c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503"/>
      <c r="AS35" s="2451"/>
      <c r="AT35" s="1072" t="s">
        <v>49</v>
      </c>
      <c r="AU35" s="369" t="s">
        <v>11923</v>
      </c>
      <c r="AV35" s="707" t="s">
        <v>12111</v>
      </c>
      <c r="AW35" s="707" t="s">
        <v>12112</v>
      </c>
      <c r="AX35" s="707" t="s">
        <v>12113</v>
      </c>
      <c r="AY35" s="707" t="s">
        <v>12114</v>
      </c>
      <c r="AZ35" s="707" t="s">
        <v>12115</v>
      </c>
      <c r="BA35" s="687" t="s">
        <v>12116</v>
      </c>
      <c r="BB35" s="1084"/>
      <c r="BC35" s="1084"/>
      <c r="BD35" s="1084"/>
      <c r="BE35" s="1084"/>
      <c r="BF35" s="1084"/>
      <c r="BG35" s="1082"/>
      <c r="BH35" s="1084"/>
      <c r="BI35" s="1084"/>
      <c r="BJ35" s="1083"/>
    </row>
    <row r="36" spans="1:62" ht="32.25" customHeight="1">
      <c r="A36" s="206"/>
      <c r="B36" s="1072" t="s">
        <v>49</v>
      </c>
      <c r="C36" s="369" t="s">
        <v>11931</v>
      </c>
      <c r="D36" s="304" t="s">
        <v>6820</v>
      </c>
      <c r="E36" s="304">
        <v>3</v>
      </c>
      <c r="F36" s="1628">
        <f>IFERROR(SUM(F34:F35), 0)</f>
        <v>0</v>
      </c>
      <c r="G36" s="1628">
        <f t="shared" ref="G36:J36" si="71">IFERROR(SUM(G34:G35), 0)</f>
        <v>0</v>
      </c>
      <c r="H36" s="1628">
        <f t="shared" si="71"/>
        <v>0</v>
      </c>
      <c r="I36" s="1628">
        <f>IFERROR(SUM(I34:I35), 0)</f>
        <v>0</v>
      </c>
      <c r="J36" s="1628">
        <f t="shared" si="71"/>
        <v>0</v>
      </c>
      <c r="K36" s="1628">
        <f t="shared" si="61"/>
        <v>0</v>
      </c>
      <c r="L36" s="1691"/>
      <c r="M36" s="1691"/>
      <c r="N36" s="1691"/>
      <c r="O36" s="1691"/>
      <c r="P36" s="1691"/>
      <c r="Q36" s="1689"/>
      <c r="R36" s="707">
        <v>0</v>
      </c>
      <c r="S36" s="707">
        <v>0</v>
      </c>
      <c r="T36" s="708">
        <v>0</v>
      </c>
      <c r="U36" s="242"/>
      <c r="V36" s="1076" t="s">
        <v>12117</v>
      </c>
      <c r="W36" s="206"/>
      <c r="X36" s="309"/>
      <c r="Y36" s="206"/>
      <c r="Z36" s="2501"/>
      <c r="AA36" s="302">
        <f t="shared" si="55"/>
        <v>0</v>
      </c>
      <c r="AB36" s="835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303">
        <f t="shared" ref="AO36" si="72" xml:space="preserve"> IF( ISNUMBER(R36), 0, 1 )</f>
        <v>0</v>
      </c>
      <c r="AP36" s="303">
        <f t="shared" ref="AP36" si="73" xml:space="preserve"> IF( ISNUMBER(S36), 0, 1 )</f>
        <v>0</v>
      </c>
      <c r="AQ36" s="303">
        <f t="shared" ref="AQ36" si="74" xml:space="preserve"> IF( ISNUMBER(T36), 0, 1 )</f>
        <v>0</v>
      </c>
      <c r="AR36" s="2503"/>
      <c r="AS36" s="2451"/>
      <c r="AT36" s="1072" t="s">
        <v>49</v>
      </c>
      <c r="AU36" s="369" t="s">
        <v>11931</v>
      </c>
      <c r="AV36" s="687" t="s">
        <v>12118</v>
      </c>
      <c r="AW36" s="687" t="s">
        <v>12119</v>
      </c>
      <c r="AX36" s="687" t="s">
        <v>12120</v>
      </c>
      <c r="AY36" s="687" t="s">
        <v>12121</v>
      </c>
      <c r="AZ36" s="687" t="s">
        <v>12122</v>
      </c>
      <c r="BA36" s="687" t="s">
        <v>12123</v>
      </c>
      <c r="BB36" s="1084"/>
      <c r="BC36" s="1084"/>
      <c r="BD36" s="1084"/>
      <c r="BE36" s="1084"/>
      <c r="BF36" s="1084"/>
      <c r="BG36" s="1082"/>
      <c r="BH36" s="1077" t="s">
        <v>12124</v>
      </c>
      <c r="BI36" s="1077" t="s">
        <v>12125</v>
      </c>
      <c r="BJ36" s="1078" t="s">
        <v>12126</v>
      </c>
    </row>
    <row r="37" spans="1:62" ht="15.75" customHeight="1">
      <c r="A37" s="206"/>
      <c r="B37" s="1072" t="s">
        <v>12127</v>
      </c>
      <c r="C37" s="369" t="s">
        <v>11915</v>
      </c>
      <c r="D37" s="304" t="s">
        <v>6820</v>
      </c>
      <c r="E37" s="304">
        <v>3</v>
      </c>
      <c r="F37" s="707">
        <v>0</v>
      </c>
      <c r="G37" s="707">
        <v>0</v>
      </c>
      <c r="H37" s="707">
        <v>0</v>
      </c>
      <c r="I37" s="707">
        <v>0</v>
      </c>
      <c r="J37" s="707">
        <v>3.0840000000000001</v>
      </c>
      <c r="K37" s="1628">
        <f t="shared" si="61"/>
        <v>3.0840000000000001</v>
      </c>
      <c r="L37" s="707">
        <v>0</v>
      </c>
      <c r="M37" s="707">
        <v>0</v>
      </c>
      <c r="N37" s="707">
        <v>0</v>
      </c>
      <c r="O37" s="707">
        <v>0</v>
      </c>
      <c r="P37" s="707">
        <v>0</v>
      </c>
      <c r="Q37" s="1702">
        <f>IFERROR(SUM(L37:P37), 0)</f>
        <v>0</v>
      </c>
      <c r="R37" s="1691"/>
      <c r="S37" s="1691"/>
      <c r="T37" s="1690"/>
      <c r="U37" s="242"/>
      <c r="V37" s="1076" t="s">
        <v>12128</v>
      </c>
      <c r="W37" s="206"/>
      <c r="X37" s="309"/>
      <c r="Y37" s="206"/>
      <c r="Z37" s="2501"/>
      <c r="AA37" s="302">
        <f t="shared" si="55"/>
        <v>0</v>
      </c>
      <c r="AB37" s="2503"/>
      <c r="AC37" s="303">
        <f t="shared" ref="AC37:AC38" si="75" xml:space="preserve"> IF( ISNUMBER(F37), 0, 1 )</f>
        <v>0</v>
      </c>
      <c r="AD37" s="303">
        <f t="shared" ref="AD37:AD38" si="76" xml:space="preserve"> IF( ISNUMBER(G37), 0, 1 )</f>
        <v>0</v>
      </c>
      <c r="AE37" s="303">
        <f t="shared" ref="AE37:AE38" si="77" xml:space="preserve"> IF( ISNUMBER(H37), 0, 1 )</f>
        <v>0</v>
      </c>
      <c r="AF37" s="303">
        <f t="shared" ref="AF37:AF38" si="78" xml:space="preserve"> IF( ISNUMBER(I37), 0, 1 )</f>
        <v>0</v>
      </c>
      <c r="AG37" s="303">
        <f t="shared" ref="AG37:AG38" si="79" xml:space="preserve"> IF( ISNUMBER(J37), 0, 1 )</f>
        <v>0</v>
      </c>
      <c r="AH37" s="288"/>
      <c r="AI37" s="303">
        <f t="shared" ref="AI37:AI38" si="80" xml:space="preserve"> IF( ISNUMBER(L37), 0, 1 )</f>
        <v>0</v>
      </c>
      <c r="AJ37" s="303">
        <f t="shared" ref="AJ37:AJ38" si="81" xml:space="preserve"> IF( ISNUMBER(M37), 0, 1 )</f>
        <v>0</v>
      </c>
      <c r="AK37" s="303">
        <f t="shared" ref="AK37:AK38" si="82" xml:space="preserve"> IF( ISNUMBER(N37), 0, 1 )</f>
        <v>0</v>
      </c>
      <c r="AL37" s="303">
        <f t="shared" ref="AL37:AL38" si="83" xml:space="preserve"> IF( ISNUMBER(O37), 0, 1 )</f>
        <v>0</v>
      </c>
      <c r="AM37" s="303">
        <f t="shared" ref="AM37:AM38" si="84" xml:space="preserve"> IF( ISNUMBER(P37), 0, 1 )</f>
        <v>0</v>
      </c>
      <c r="AN37" s="288"/>
      <c r="AO37" s="288"/>
      <c r="AP37" s="288"/>
      <c r="AQ37" s="288"/>
      <c r="AR37" s="2503"/>
      <c r="AS37" s="2451"/>
      <c r="AT37" s="1072" t="s">
        <v>12127</v>
      </c>
      <c r="AU37" s="369" t="s">
        <v>11915</v>
      </c>
      <c r="AV37" s="707" t="s">
        <v>12129</v>
      </c>
      <c r="AW37" s="707" t="s">
        <v>12130</v>
      </c>
      <c r="AX37" s="707" t="s">
        <v>12131</v>
      </c>
      <c r="AY37" s="707" t="s">
        <v>12132</v>
      </c>
      <c r="AZ37" s="707" t="s">
        <v>12133</v>
      </c>
      <c r="BA37" s="687" t="s">
        <v>12134</v>
      </c>
      <c r="BB37" s="707" t="s">
        <v>12135</v>
      </c>
      <c r="BC37" s="707" t="s">
        <v>12136</v>
      </c>
      <c r="BD37" s="707" t="s">
        <v>12137</v>
      </c>
      <c r="BE37" s="707" t="s">
        <v>12138</v>
      </c>
      <c r="BF37" s="707" t="s">
        <v>12139</v>
      </c>
      <c r="BG37" s="804" t="s">
        <v>12140</v>
      </c>
      <c r="BH37" s="1084"/>
      <c r="BI37" s="1084"/>
      <c r="BJ37" s="1083"/>
    </row>
    <row r="38" spans="1:62" ht="15.75" customHeight="1">
      <c r="A38" s="206"/>
      <c r="B38" s="1072" t="s">
        <v>12127</v>
      </c>
      <c r="C38" s="369" t="s">
        <v>11923</v>
      </c>
      <c r="D38" s="304" t="s">
        <v>6820</v>
      </c>
      <c r="E38" s="304">
        <v>3</v>
      </c>
      <c r="F38" s="707">
        <v>0</v>
      </c>
      <c r="G38" s="707">
        <v>0</v>
      </c>
      <c r="H38" s="707">
        <v>0</v>
      </c>
      <c r="I38" s="707">
        <v>0</v>
      </c>
      <c r="J38" s="707">
        <v>0</v>
      </c>
      <c r="K38" s="1628">
        <f t="shared" si="61"/>
        <v>0</v>
      </c>
      <c r="L38" s="707">
        <v>0</v>
      </c>
      <c r="M38" s="707">
        <v>0</v>
      </c>
      <c r="N38" s="707">
        <v>0</v>
      </c>
      <c r="O38" s="707">
        <v>0</v>
      </c>
      <c r="P38" s="707">
        <v>0</v>
      </c>
      <c r="Q38" s="1702">
        <f>IFERROR(SUM(L38:P38), 0)</f>
        <v>0</v>
      </c>
      <c r="R38" s="1691"/>
      <c r="S38" s="1691"/>
      <c r="T38" s="1690"/>
      <c r="U38" s="242"/>
      <c r="V38" s="1076" t="s">
        <v>12141</v>
      </c>
      <c r="W38" s="206"/>
      <c r="X38" s="309"/>
      <c r="Y38" s="206"/>
      <c r="Z38" s="2501"/>
      <c r="AA38" s="302">
        <f t="shared" si="55"/>
        <v>0</v>
      </c>
      <c r="AB38" s="2503"/>
      <c r="AC38" s="303">
        <f t="shared" si="75"/>
        <v>0</v>
      </c>
      <c r="AD38" s="303">
        <f t="shared" si="76"/>
        <v>0</v>
      </c>
      <c r="AE38" s="303">
        <f t="shared" si="77"/>
        <v>0</v>
      </c>
      <c r="AF38" s="303">
        <f t="shared" si="78"/>
        <v>0</v>
      </c>
      <c r="AG38" s="303">
        <f t="shared" si="79"/>
        <v>0</v>
      </c>
      <c r="AH38" s="288"/>
      <c r="AI38" s="303">
        <f t="shared" si="80"/>
        <v>0</v>
      </c>
      <c r="AJ38" s="303">
        <f t="shared" si="81"/>
        <v>0</v>
      </c>
      <c r="AK38" s="303">
        <f t="shared" si="82"/>
        <v>0</v>
      </c>
      <c r="AL38" s="303">
        <f t="shared" si="83"/>
        <v>0</v>
      </c>
      <c r="AM38" s="303">
        <f t="shared" si="84"/>
        <v>0</v>
      </c>
      <c r="AN38" s="288"/>
      <c r="AO38" s="288"/>
      <c r="AP38" s="288"/>
      <c r="AQ38" s="288"/>
      <c r="AR38" s="2503"/>
      <c r="AS38" s="2451"/>
      <c r="AT38" s="1072" t="s">
        <v>12127</v>
      </c>
      <c r="AU38" s="369" t="s">
        <v>11923</v>
      </c>
      <c r="AV38" s="707" t="s">
        <v>12142</v>
      </c>
      <c r="AW38" s="707" t="s">
        <v>12143</v>
      </c>
      <c r="AX38" s="707" t="s">
        <v>12144</v>
      </c>
      <c r="AY38" s="707" t="s">
        <v>12145</v>
      </c>
      <c r="AZ38" s="707" t="s">
        <v>12146</v>
      </c>
      <c r="BA38" s="687" t="s">
        <v>12147</v>
      </c>
      <c r="BB38" s="707" t="s">
        <v>12148</v>
      </c>
      <c r="BC38" s="707" t="s">
        <v>12149</v>
      </c>
      <c r="BD38" s="707" t="s">
        <v>12150</v>
      </c>
      <c r="BE38" s="707" t="s">
        <v>12151</v>
      </c>
      <c r="BF38" s="707" t="s">
        <v>12152</v>
      </c>
      <c r="BG38" s="804" t="s">
        <v>12153</v>
      </c>
      <c r="BH38" s="1084"/>
      <c r="BI38" s="1084"/>
      <c r="BJ38" s="1083"/>
    </row>
    <row r="39" spans="1:62" ht="15.75" customHeight="1">
      <c r="A39" s="206"/>
      <c r="B39" s="1072" t="s">
        <v>12127</v>
      </c>
      <c r="C39" s="369" t="s">
        <v>11931</v>
      </c>
      <c r="D39" s="304" t="s">
        <v>6820</v>
      </c>
      <c r="E39" s="304">
        <v>3</v>
      </c>
      <c r="F39" s="1628">
        <f>IFERROR(SUM(F37:F38), 0)</f>
        <v>0</v>
      </c>
      <c r="G39" s="1628">
        <f>IFERROR(SUM(G37:G38), 0)</f>
        <v>0</v>
      </c>
      <c r="H39" s="1628">
        <f>IFERROR(SUM(H37:H38), 0)</f>
        <v>0</v>
      </c>
      <c r="I39" s="1628">
        <f t="shared" ref="I39:J39" si="85">IFERROR(SUM(I37:I38), 0)</f>
        <v>0</v>
      </c>
      <c r="J39" s="1628">
        <f t="shared" si="85"/>
        <v>3.0840000000000001</v>
      </c>
      <c r="K39" s="1628">
        <f t="shared" si="61"/>
        <v>3.0840000000000001</v>
      </c>
      <c r="L39" s="1702">
        <f>IFERROR(SUM(L37:L38), 0)</f>
        <v>0</v>
      </c>
      <c r="M39" s="1702">
        <f>IFERROR(SUM(M37:M38), 0)</f>
        <v>0</v>
      </c>
      <c r="N39" s="1702">
        <f t="shared" ref="N39:P39" si="86">IFERROR(SUM(N37:N38), 0)</f>
        <v>0</v>
      </c>
      <c r="O39" s="1702">
        <f t="shared" si="86"/>
        <v>0</v>
      </c>
      <c r="P39" s="1702">
        <f t="shared" si="86"/>
        <v>0</v>
      </c>
      <c r="Q39" s="1702">
        <f>IFERROR(SUM(L39:P39), 0)</f>
        <v>0</v>
      </c>
      <c r="R39" s="707">
        <v>3.0840000000000001</v>
      </c>
      <c r="S39" s="707">
        <v>14.823</v>
      </c>
      <c r="T39" s="708">
        <v>30.608000000000001</v>
      </c>
      <c r="U39" s="206"/>
      <c r="V39" s="1076" t="s">
        <v>12154</v>
      </c>
      <c r="W39" s="206"/>
      <c r="X39" s="309"/>
      <c r="Y39" s="206"/>
      <c r="Z39" s="2501"/>
      <c r="AA39" s="302">
        <f t="shared" si="55"/>
        <v>0</v>
      </c>
      <c r="AB39" s="835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303">
        <f t="shared" ref="AO39" si="87" xml:space="preserve"> IF( ISNUMBER(R39), 0, 1 )</f>
        <v>0</v>
      </c>
      <c r="AP39" s="303">
        <f t="shared" ref="AP39" si="88" xml:space="preserve"> IF( ISNUMBER(S39), 0, 1 )</f>
        <v>0</v>
      </c>
      <c r="AQ39" s="303">
        <f t="shared" ref="AQ39" si="89" xml:space="preserve"> IF( ISNUMBER(T39), 0, 1 )</f>
        <v>0</v>
      </c>
      <c r="AR39" s="2503"/>
      <c r="AS39" s="2451"/>
      <c r="AT39" s="1072" t="s">
        <v>12127</v>
      </c>
      <c r="AU39" s="369" t="s">
        <v>11931</v>
      </c>
      <c r="AV39" s="687" t="s">
        <v>12155</v>
      </c>
      <c r="AW39" s="687" t="s">
        <v>12156</v>
      </c>
      <c r="AX39" s="687" t="s">
        <v>12157</v>
      </c>
      <c r="AY39" s="687" t="s">
        <v>12158</v>
      </c>
      <c r="AZ39" s="687" t="s">
        <v>12159</v>
      </c>
      <c r="BA39" s="687" t="s">
        <v>12160</v>
      </c>
      <c r="BB39" s="804" t="s">
        <v>12161</v>
      </c>
      <c r="BC39" s="804" t="s">
        <v>12162</v>
      </c>
      <c r="BD39" s="804" t="s">
        <v>12163</v>
      </c>
      <c r="BE39" s="804" t="s">
        <v>12164</v>
      </c>
      <c r="BF39" s="804" t="s">
        <v>12165</v>
      </c>
      <c r="BG39" s="804" t="s">
        <v>12166</v>
      </c>
      <c r="BH39" s="1077" t="s">
        <v>12167</v>
      </c>
      <c r="BI39" s="1077" t="s">
        <v>12168</v>
      </c>
      <c r="BJ39" s="1078" t="s">
        <v>12169</v>
      </c>
    </row>
    <row r="40" spans="1:62" ht="15.75" customHeight="1">
      <c r="A40" s="206"/>
      <c r="B40" s="1072" t="s">
        <v>64</v>
      </c>
      <c r="C40" s="369" t="s">
        <v>11915</v>
      </c>
      <c r="D40" s="304" t="s">
        <v>6820</v>
      </c>
      <c r="E40" s="304">
        <v>3</v>
      </c>
      <c r="F40" s="707">
        <v>0</v>
      </c>
      <c r="G40" s="707">
        <v>0</v>
      </c>
      <c r="H40" s="707">
        <v>0</v>
      </c>
      <c r="I40" s="707">
        <v>0</v>
      </c>
      <c r="J40" s="707">
        <v>0</v>
      </c>
      <c r="K40" s="1628">
        <f>IFERROR(SUM(F40:J40), 0)</f>
        <v>0</v>
      </c>
      <c r="L40" s="1686"/>
      <c r="M40" s="1691"/>
      <c r="N40" s="1691"/>
      <c r="O40" s="1691"/>
      <c r="P40" s="1691"/>
      <c r="Q40" s="1688"/>
      <c r="R40" s="1691"/>
      <c r="S40" s="1691"/>
      <c r="T40" s="1703"/>
      <c r="U40" s="206"/>
      <c r="V40" s="1076" t="s">
        <v>12170</v>
      </c>
      <c r="W40" s="206"/>
      <c r="X40" s="309"/>
      <c r="Y40" s="206"/>
      <c r="Z40" s="2501"/>
      <c r="AA40" s="302">
        <f t="shared" si="55"/>
        <v>0</v>
      </c>
      <c r="AB40" s="2503"/>
      <c r="AC40" s="303">
        <f t="shared" ref="AC40:AC41" si="90" xml:space="preserve"> IF( ISNUMBER(F40), 0, 1 )</f>
        <v>0</v>
      </c>
      <c r="AD40" s="303">
        <f t="shared" ref="AD40:AD41" si="91" xml:space="preserve"> IF( ISNUMBER(G40), 0, 1 )</f>
        <v>0</v>
      </c>
      <c r="AE40" s="303">
        <f t="shared" ref="AE40:AE41" si="92" xml:space="preserve"> IF( ISNUMBER(H40), 0, 1 )</f>
        <v>0</v>
      </c>
      <c r="AF40" s="303">
        <f t="shared" ref="AF40:AF41" si="93" xml:space="preserve"> IF( ISNUMBER(I40), 0, 1 )</f>
        <v>0</v>
      </c>
      <c r="AG40" s="303">
        <f t="shared" ref="AG40:AG41" si="94" xml:space="preserve"> IF( ISNUMBER(J40), 0, 1 )</f>
        <v>0</v>
      </c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503"/>
      <c r="AS40" s="2451"/>
      <c r="AT40" s="1072" t="s">
        <v>64</v>
      </c>
      <c r="AU40" s="369" t="s">
        <v>11915</v>
      </c>
      <c r="AV40" s="707" t="s">
        <v>12171</v>
      </c>
      <c r="AW40" s="707" t="s">
        <v>12172</v>
      </c>
      <c r="AX40" s="707" t="s">
        <v>12173</v>
      </c>
      <c r="AY40" s="707" t="s">
        <v>12174</v>
      </c>
      <c r="AZ40" s="707" t="s">
        <v>12175</v>
      </c>
      <c r="BA40" s="687" t="s">
        <v>12176</v>
      </c>
      <c r="BB40" s="1079"/>
      <c r="BC40" s="1084"/>
      <c r="BD40" s="1084"/>
      <c r="BE40" s="1084"/>
      <c r="BF40" s="1084"/>
      <c r="BG40" s="1081"/>
      <c r="BH40" s="1084"/>
      <c r="BI40" s="1084"/>
      <c r="BJ40" s="1097"/>
    </row>
    <row r="41" spans="1:62" ht="15.75" customHeight="1">
      <c r="A41" s="206"/>
      <c r="B41" s="1072" t="s">
        <v>64</v>
      </c>
      <c r="C41" s="369" t="s">
        <v>11923</v>
      </c>
      <c r="D41" s="304" t="s">
        <v>6820</v>
      </c>
      <c r="E41" s="304">
        <v>3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8">
        <f t="shared" si="61"/>
        <v>0</v>
      </c>
      <c r="L41" s="1686"/>
      <c r="M41" s="1691"/>
      <c r="N41" s="1691"/>
      <c r="O41" s="1691"/>
      <c r="P41" s="1691"/>
      <c r="Q41" s="1688"/>
      <c r="R41" s="1691"/>
      <c r="S41" s="1691"/>
      <c r="T41" s="1703"/>
      <c r="U41" s="206"/>
      <c r="V41" s="1076" t="s">
        <v>12177</v>
      </c>
      <c r="W41" s="206"/>
      <c r="X41" s="309"/>
      <c r="Y41" s="206"/>
      <c r="Z41" s="2501"/>
      <c r="AA41" s="302">
        <f t="shared" si="55"/>
        <v>0</v>
      </c>
      <c r="AB41" s="2503"/>
      <c r="AC41" s="303">
        <f t="shared" si="90"/>
        <v>0</v>
      </c>
      <c r="AD41" s="303">
        <f t="shared" si="91"/>
        <v>0</v>
      </c>
      <c r="AE41" s="303">
        <f t="shared" si="92"/>
        <v>0</v>
      </c>
      <c r="AF41" s="303">
        <f t="shared" si="93"/>
        <v>0</v>
      </c>
      <c r="AG41" s="303">
        <f t="shared" si="94"/>
        <v>0</v>
      </c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503"/>
      <c r="AS41" s="2451"/>
      <c r="AT41" s="1072" t="s">
        <v>64</v>
      </c>
      <c r="AU41" s="369" t="s">
        <v>11923</v>
      </c>
      <c r="AV41" s="707" t="s">
        <v>12178</v>
      </c>
      <c r="AW41" s="707" t="s">
        <v>12179</v>
      </c>
      <c r="AX41" s="707" t="s">
        <v>12180</v>
      </c>
      <c r="AY41" s="707" t="s">
        <v>12181</v>
      </c>
      <c r="AZ41" s="707" t="s">
        <v>12182</v>
      </c>
      <c r="BA41" s="687" t="s">
        <v>12183</v>
      </c>
      <c r="BB41" s="1079"/>
      <c r="BC41" s="1084"/>
      <c r="BD41" s="1084"/>
      <c r="BE41" s="1084"/>
      <c r="BF41" s="1084"/>
      <c r="BG41" s="1081"/>
      <c r="BH41" s="1084"/>
      <c r="BI41" s="1084"/>
      <c r="BJ41" s="1097"/>
    </row>
    <row r="42" spans="1:62" ht="15.75" customHeight="1">
      <c r="A42" s="206"/>
      <c r="B42" s="1072" t="s">
        <v>64</v>
      </c>
      <c r="C42" s="369" t="s">
        <v>11931</v>
      </c>
      <c r="D42" s="304" t="s">
        <v>6820</v>
      </c>
      <c r="E42" s="304">
        <v>3</v>
      </c>
      <c r="F42" s="1628">
        <f>IFERROR(SUM(F40:F41), 0)</f>
        <v>0</v>
      </c>
      <c r="G42" s="1628">
        <f>IFERROR(SUM(G40:G41), 0)</f>
        <v>0</v>
      </c>
      <c r="H42" s="1628">
        <f>IFERROR(SUM(H40:H41), 0)</f>
        <v>0</v>
      </c>
      <c r="I42" s="1628">
        <f>IFERROR(SUM(I40:I41), 0)</f>
        <v>0</v>
      </c>
      <c r="J42" s="1628">
        <f>IFERROR(SUM(J40:J41), 0)</f>
        <v>0</v>
      </c>
      <c r="K42" s="1628">
        <f>IFERROR(SUM(F42:J42), 0)</f>
        <v>0</v>
      </c>
      <c r="L42" s="1686"/>
      <c r="M42" s="1691"/>
      <c r="N42" s="1691"/>
      <c r="O42" s="1691"/>
      <c r="P42" s="1691"/>
      <c r="Q42" s="1691"/>
      <c r="R42" s="707">
        <v>0</v>
      </c>
      <c r="S42" s="707">
        <v>0</v>
      </c>
      <c r="T42" s="708">
        <v>0</v>
      </c>
      <c r="U42" s="206"/>
      <c r="V42" s="1076" t="s">
        <v>12184</v>
      </c>
      <c r="W42" s="206"/>
      <c r="X42" s="309"/>
      <c r="Y42" s="206"/>
      <c r="Z42" s="2501"/>
      <c r="AA42" s="302">
        <f t="shared" si="55"/>
        <v>0</v>
      </c>
      <c r="AB42" s="835"/>
      <c r="AC42" s="288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303">
        <f t="shared" ref="AO42" si="95" xml:space="preserve"> IF( ISNUMBER(R42), 0, 1 )</f>
        <v>0</v>
      </c>
      <c r="AP42" s="303">
        <f t="shared" ref="AP42" si="96" xml:space="preserve"> IF( ISNUMBER(S42), 0, 1 )</f>
        <v>0</v>
      </c>
      <c r="AQ42" s="303">
        <f t="shared" ref="AQ42" si="97" xml:space="preserve"> IF( ISNUMBER(T42), 0, 1 )</f>
        <v>0</v>
      </c>
      <c r="AR42" s="2503"/>
      <c r="AS42" s="2451"/>
      <c r="AT42" s="1072" t="s">
        <v>64</v>
      </c>
      <c r="AU42" s="369" t="s">
        <v>11931</v>
      </c>
      <c r="AV42" s="687" t="s">
        <v>12185</v>
      </c>
      <c r="AW42" s="687" t="s">
        <v>12186</v>
      </c>
      <c r="AX42" s="687" t="s">
        <v>12187</v>
      </c>
      <c r="AY42" s="687" t="s">
        <v>12188</v>
      </c>
      <c r="AZ42" s="687" t="s">
        <v>12189</v>
      </c>
      <c r="BA42" s="687" t="s">
        <v>12190</v>
      </c>
      <c r="BB42" s="1079"/>
      <c r="BC42" s="1084"/>
      <c r="BD42" s="1084"/>
      <c r="BE42" s="1084"/>
      <c r="BF42" s="1084"/>
      <c r="BG42" s="1084"/>
      <c r="BH42" s="1077" t="s">
        <v>12191</v>
      </c>
      <c r="BI42" s="1077" t="s">
        <v>12192</v>
      </c>
      <c r="BJ42" s="1078" t="s">
        <v>12193</v>
      </c>
    </row>
    <row r="43" spans="1:62" ht="32.25" customHeight="1">
      <c r="A43" s="206"/>
      <c r="B43" s="1072" t="s">
        <v>12194</v>
      </c>
      <c r="C43" s="369" t="s">
        <v>11915</v>
      </c>
      <c r="D43" s="304" t="s">
        <v>6820</v>
      </c>
      <c r="E43" s="304">
        <v>3</v>
      </c>
      <c r="F43" s="707">
        <v>0</v>
      </c>
      <c r="G43" s="707">
        <v>0</v>
      </c>
      <c r="H43" s="707">
        <v>0</v>
      </c>
      <c r="I43" s="707">
        <v>0</v>
      </c>
      <c r="J43" s="707">
        <v>0</v>
      </c>
      <c r="K43" s="1628">
        <f t="shared" si="61"/>
        <v>0</v>
      </c>
      <c r="L43" s="1686"/>
      <c r="M43" s="1691"/>
      <c r="N43" s="1691"/>
      <c r="O43" s="1691"/>
      <c r="P43" s="1691"/>
      <c r="Q43" s="1691"/>
      <c r="R43" s="1691"/>
      <c r="S43" s="1691"/>
      <c r="T43" s="1704"/>
      <c r="U43" s="206"/>
      <c r="V43" s="1076" t="s">
        <v>12195</v>
      </c>
      <c r="W43" s="206"/>
      <c r="X43" s="309"/>
      <c r="Y43" s="206"/>
      <c r="Z43" s="2501"/>
      <c r="AA43" s="302">
        <f t="shared" si="55"/>
        <v>0</v>
      </c>
      <c r="AB43" s="2503"/>
      <c r="AC43" s="303">
        <f t="shared" ref="AC43:AC44" si="98" xml:space="preserve"> IF( ISNUMBER(F43), 0, 1 )</f>
        <v>0</v>
      </c>
      <c r="AD43" s="303">
        <f t="shared" ref="AD43:AD44" si="99" xml:space="preserve"> IF( ISNUMBER(G43), 0, 1 )</f>
        <v>0</v>
      </c>
      <c r="AE43" s="303">
        <f t="shared" ref="AE43:AE44" si="100" xml:space="preserve"> IF( ISNUMBER(H43), 0, 1 )</f>
        <v>0</v>
      </c>
      <c r="AF43" s="303">
        <f t="shared" ref="AF43:AF44" si="101" xml:space="preserve"> IF( ISNUMBER(I43), 0, 1 )</f>
        <v>0</v>
      </c>
      <c r="AG43" s="303">
        <f t="shared" ref="AG43:AG44" si="102" xml:space="preserve"> IF( ISNUMBER(J43), 0, 1 )</f>
        <v>0</v>
      </c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503"/>
      <c r="AS43" s="2451"/>
      <c r="AT43" s="1072" t="s">
        <v>12194</v>
      </c>
      <c r="AU43" s="369" t="s">
        <v>11915</v>
      </c>
      <c r="AV43" s="707" t="s">
        <v>12196</v>
      </c>
      <c r="AW43" s="707" t="s">
        <v>12197</v>
      </c>
      <c r="AX43" s="707" t="s">
        <v>12198</v>
      </c>
      <c r="AY43" s="707" t="s">
        <v>12199</v>
      </c>
      <c r="AZ43" s="707" t="s">
        <v>12200</v>
      </c>
      <c r="BA43" s="687" t="s">
        <v>12201</v>
      </c>
      <c r="BB43" s="1079"/>
      <c r="BC43" s="1084"/>
      <c r="BD43" s="1084"/>
      <c r="BE43" s="1084"/>
      <c r="BF43" s="1084"/>
      <c r="BG43" s="1084"/>
      <c r="BH43" s="1084"/>
      <c r="BI43" s="1084"/>
      <c r="BJ43" s="1098"/>
    </row>
    <row r="44" spans="1:62" ht="32.25" customHeight="1">
      <c r="A44" s="206"/>
      <c r="B44" s="1072" t="s">
        <v>12194</v>
      </c>
      <c r="C44" s="369" t="s">
        <v>11923</v>
      </c>
      <c r="D44" s="304" t="s">
        <v>6820</v>
      </c>
      <c r="E44" s="304">
        <v>3</v>
      </c>
      <c r="F44" s="707">
        <v>0</v>
      </c>
      <c r="G44" s="707">
        <v>0</v>
      </c>
      <c r="H44" s="707">
        <v>0</v>
      </c>
      <c r="I44" s="707">
        <v>0</v>
      </c>
      <c r="J44" s="707">
        <v>0</v>
      </c>
      <c r="K44" s="1628">
        <f>IFERROR(SUM(F44:J44), 0)</f>
        <v>0</v>
      </c>
      <c r="L44" s="1686"/>
      <c r="M44" s="1691"/>
      <c r="N44" s="1691"/>
      <c r="O44" s="1691"/>
      <c r="P44" s="1691"/>
      <c r="Q44" s="1691"/>
      <c r="R44" s="1691"/>
      <c r="S44" s="1691"/>
      <c r="T44" s="1704"/>
      <c r="U44" s="206"/>
      <c r="V44" s="1076" t="s">
        <v>12202</v>
      </c>
      <c r="W44" s="206"/>
      <c r="X44" s="309"/>
      <c r="Y44" s="206"/>
      <c r="Z44" s="2501"/>
      <c r="AA44" s="302">
        <f t="shared" si="55"/>
        <v>0</v>
      </c>
      <c r="AB44" s="2503"/>
      <c r="AC44" s="303">
        <f t="shared" si="98"/>
        <v>0</v>
      </c>
      <c r="AD44" s="303">
        <f t="shared" si="99"/>
        <v>0</v>
      </c>
      <c r="AE44" s="303">
        <f t="shared" si="100"/>
        <v>0</v>
      </c>
      <c r="AF44" s="303">
        <f t="shared" si="101"/>
        <v>0</v>
      </c>
      <c r="AG44" s="303">
        <f t="shared" si="102"/>
        <v>0</v>
      </c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503"/>
      <c r="AS44" s="2451"/>
      <c r="AT44" s="1072" t="s">
        <v>12194</v>
      </c>
      <c r="AU44" s="369" t="s">
        <v>11923</v>
      </c>
      <c r="AV44" s="707" t="s">
        <v>12203</v>
      </c>
      <c r="AW44" s="707" t="s">
        <v>12204</v>
      </c>
      <c r="AX44" s="707" t="s">
        <v>12205</v>
      </c>
      <c r="AY44" s="707" t="s">
        <v>12206</v>
      </c>
      <c r="AZ44" s="707" t="s">
        <v>12207</v>
      </c>
      <c r="BA44" s="687" t="s">
        <v>12208</v>
      </c>
      <c r="BB44" s="1079"/>
      <c r="BC44" s="1084"/>
      <c r="BD44" s="1084"/>
      <c r="BE44" s="1084"/>
      <c r="BF44" s="1084"/>
      <c r="BG44" s="1084"/>
      <c r="BH44" s="1084"/>
      <c r="BI44" s="1084"/>
      <c r="BJ44" s="1098"/>
    </row>
    <row r="45" spans="1:62" ht="32.25" customHeight="1">
      <c r="A45" s="206"/>
      <c r="B45" s="1072" t="s">
        <v>12194</v>
      </c>
      <c r="C45" s="369" t="s">
        <v>11931</v>
      </c>
      <c r="D45" s="304" t="s">
        <v>6820</v>
      </c>
      <c r="E45" s="304">
        <v>3</v>
      </c>
      <c r="F45" s="1628">
        <f>IFERROR(SUM(F43:F44), 0)</f>
        <v>0</v>
      </c>
      <c r="G45" s="1628">
        <f t="shared" ref="G45:J45" si="103">IFERROR(SUM(G43:G44), 0)</f>
        <v>0</v>
      </c>
      <c r="H45" s="1628">
        <f t="shared" si="103"/>
        <v>0</v>
      </c>
      <c r="I45" s="1628">
        <f t="shared" si="103"/>
        <v>0</v>
      </c>
      <c r="J45" s="1628">
        <f t="shared" si="103"/>
        <v>0</v>
      </c>
      <c r="K45" s="1628">
        <f t="shared" si="61"/>
        <v>0</v>
      </c>
      <c r="L45" s="1686"/>
      <c r="M45" s="1691"/>
      <c r="N45" s="1691"/>
      <c r="O45" s="1691"/>
      <c r="P45" s="1691"/>
      <c r="Q45" s="1691"/>
      <c r="R45" s="707">
        <v>0</v>
      </c>
      <c r="S45" s="707">
        <v>0</v>
      </c>
      <c r="T45" s="708">
        <v>0</v>
      </c>
      <c r="U45" s="206"/>
      <c r="V45" s="1076" t="s">
        <v>12209</v>
      </c>
      <c r="W45" s="206"/>
      <c r="X45" s="309"/>
      <c r="Y45" s="206"/>
      <c r="Z45" s="2501"/>
      <c r="AA45" s="302">
        <f t="shared" si="55"/>
        <v>0</v>
      </c>
      <c r="AB45" s="835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303">
        <f t="shared" ref="AO45" si="104" xml:space="preserve"> IF( ISNUMBER(R45), 0, 1 )</f>
        <v>0</v>
      </c>
      <c r="AP45" s="303">
        <f t="shared" ref="AP45" si="105" xml:space="preserve"> IF( ISNUMBER(S45), 0, 1 )</f>
        <v>0</v>
      </c>
      <c r="AQ45" s="303">
        <f t="shared" ref="AQ45" si="106" xml:space="preserve"> IF( ISNUMBER(T45), 0, 1 )</f>
        <v>0</v>
      </c>
      <c r="AR45" s="2503"/>
      <c r="AS45" s="2451"/>
      <c r="AT45" s="1072" t="s">
        <v>12194</v>
      </c>
      <c r="AU45" s="369" t="s">
        <v>11931</v>
      </c>
      <c r="AV45" s="687" t="s">
        <v>12210</v>
      </c>
      <c r="AW45" s="687" t="s">
        <v>12211</v>
      </c>
      <c r="AX45" s="687" t="s">
        <v>12212</v>
      </c>
      <c r="AY45" s="687" t="s">
        <v>12213</v>
      </c>
      <c r="AZ45" s="687" t="s">
        <v>12214</v>
      </c>
      <c r="BA45" s="687" t="s">
        <v>12215</v>
      </c>
      <c r="BB45" s="1079"/>
      <c r="BC45" s="1084"/>
      <c r="BD45" s="1084"/>
      <c r="BE45" s="1084"/>
      <c r="BF45" s="1084"/>
      <c r="BG45" s="1084"/>
      <c r="BH45" s="1077" t="s">
        <v>12216</v>
      </c>
      <c r="BI45" s="1077" t="s">
        <v>12217</v>
      </c>
      <c r="BJ45" s="1078" t="s">
        <v>12218</v>
      </c>
    </row>
    <row r="46" spans="1:62" ht="15.75" customHeight="1">
      <c r="A46" s="206"/>
      <c r="B46" s="1072" t="s">
        <v>12219</v>
      </c>
      <c r="C46" s="369" t="s">
        <v>11915</v>
      </c>
      <c r="D46" s="304" t="s">
        <v>6820</v>
      </c>
      <c r="E46" s="304">
        <v>3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28">
        <f t="shared" si="61"/>
        <v>0</v>
      </c>
      <c r="L46" s="1686"/>
      <c r="M46" s="1691"/>
      <c r="N46" s="1691"/>
      <c r="O46" s="1691"/>
      <c r="P46" s="1691"/>
      <c r="Q46" s="1691"/>
      <c r="R46" s="1691"/>
      <c r="S46" s="1691"/>
      <c r="T46" s="1704"/>
      <c r="U46" s="206"/>
      <c r="V46" s="1076" t="s">
        <v>12220</v>
      </c>
      <c r="W46" s="206"/>
      <c r="X46" s="309"/>
      <c r="Y46" s="206"/>
      <c r="Z46" s="2501"/>
      <c r="AA46" s="302">
        <f t="shared" si="55"/>
        <v>0</v>
      </c>
      <c r="AB46" s="2503"/>
      <c r="AC46" s="303">
        <f t="shared" ref="AC46:AC47" si="107" xml:space="preserve"> IF( ISNUMBER(F46), 0, 1 )</f>
        <v>0</v>
      </c>
      <c r="AD46" s="303">
        <f t="shared" ref="AD46:AD47" si="108" xml:space="preserve"> IF( ISNUMBER(G46), 0, 1 )</f>
        <v>0</v>
      </c>
      <c r="AE46" s="303">
        <f t="shared" ref="AE46:AE47" si="109" xml:space="preserve"> IF( ISNUMBER(H46), 0, 1 )</f>
        <v>0</v>
      </c>
      <c r="AF46" s="303">
        <f t="shared" ref="AF46:AF47" si="110" xml:space="preserve"> IF( ISNUMBER(I46), 0, 1 )</f>
        <v>0</v>
      </c>
      <c r="AG46" s="303">
        <f t="shared" ref="AG46:AG47" si="111" xml:space="preserve"> IF( ISNUMBER(J46), 0, 1 )</f>
        <v>0</v>
      </c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503"/>
      <c r="AS46" s="2451"/>
      <c r="AT46" s="1072" t="s">
        <v>12219</v>
      </c>
      <c r="AU46" s="369" t="s">
        <v>11915</v>
      </c>
      <c r="AV46" s="707" t="s">
        <v>12221</v>
      </c>
      <c r="AW46" s="707" t="s">
        <v>12222</v>
      </c>
      <c r="AX46" s="707" t="s">
        <v>12223</v>
      </c>
      <c r="AY46" s="707" t="s">
        <v>12224</v>
      </c>
      <c r="AZ46" s="707" t="s">
        <v>12225</v>
      </c>
      <c r="BA46" s="687" t="s">
        <v>12226</v>
      </c>
      <c r="BB46" s="1079"/>
      <c r="BC46" s="1084"/>
      <c r="BD46" s="1084"/>
      <c r="BE46" s="1084"/>
      <c r="BF46" s="1084"/>
      <c r="BG46" s="1084"/>
      <c r="BH46" s="1084"/>
      <c r="BI46" s="1084"/>
      <c r="BJ46" s="1098"/>
    </row>
    <row r="47" spans="1:62" ht="15.75" customHeight="1">
      <c r="A47" s="206"/>
      <c r="B47" s="1072" t="s">
        <v>12219</v>
      </c>
      <c r="C47" s="369" t="s">
        <v>11923</v>
      </c>
      <c r="D47" s="304" t="s">
        <v>6820</v>
      </c>
      <c r="E47" s="304">
        <v>3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8">
        <f t="shared" si="61"/>
        <v>0</v>
      </c>
      <c r="L47" s="1686"/>
      <c r="M47" s="1691"/>
      <c r="N47" s="1691"/>
      <c r="O47" s="1691"/>
      <c r="P47" s="1691"/>
      <c r="Q47" s="1691"/>
      <c r="R47" s="1691"/>
      <c r="S47" s="1691"/>
      <c r="T47" s="1704"/>
      <c r="U47" s="206"/>
      <c r="V47" s="1076" t="s">
        <v>12227</v>
      </c>
      <c r="W47" s="206"/>
      <c r="X47" s="309"/>
      <c r="Y47" s="206"/>
      <c r="Z47" s="2501"/>
      <c r="AA47" s="302">
        <f t="shared" si="55"/>
        <v>0</v>
      </c>
      <c r="AB47" s="2503"/>
      <c r="AC47" s="303">
        <f t="shared" si="107"/>
        <v>0</v>
      </c>
      <c r="AD47" s="303">
        <f t="shared" si="108"/>
        <v>0</v>
      </c>
      <c r="AE47" s="303">
        <f t="shared" si="109"/>
        <v>0</v>
      </c>
      <c r="AF47" s="303">
        <f t="shared" si="110"/>
        <v>0</v>
      </c>
      <c r="AG47" s="303">
        <f t="shared" si="111"/>
        <v>0</v>
      </c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503"/>
      <c r="AS47" s="2451"/>
      <c r="AT47" s="1072" t="s">
        <v>12219</v>
      </c>
      <c r="AU47" s="369" t="s">
        <v>11923</v>
      </c>
      <c r="AV47" s="707" t="s">
        <v>12228</v>
      </c>
      <c r="AW47" s="707" t="s">
        <v>12229</v>
      </c>
      <c r="AX47" s="707" t="s">
        <v>12230</v>
      </c>
      <c r="AY47" s="707" t="s">
        <v>12231</v>
      </c>
      <c r="AZ47" s="707" t="s">
        <v>12232</v>
      </c>
      <c r="BA47" s="687" t="s">
        <v>12233</v>
      </c>
      <c r="BB47" s="1079"/>
      <c r="BC47" s="1084"/>
      <c r="BD47" s="1084"/>
      <c r="BE47" s="1084"/>
      <c r="BF47" s="1084"/>
      <c r="BG47" s="1084"/>
      <c r="BH47" s="1084"/>
      <c r="BI47" s="1084"/>
      <c r="BJ47" s="1098"/>
    </row>
    <row r="48" spans="1:62" ht="15.75" customHeight="1">
      <c r="A48" s="206"/>
      <c r="B48" s="1072" t="s">
        <v>12219</v>
      </c>
      <c r="C48" s="369" t="s">
        <v>11931</v>
      </c>
      <c r="D48" s="304" t="s">
        <v>6820</v>
      </c>
      <c r="E48" s="304">
        <v>3</v>
      </c>
      <c r="F48" s="1628">
        <f>IFERROR(SUM(F46:F47), 0)</f>
        <v>0</v>
      </c>
      <c r="G48" s="1628">
        <f>IFERROR(SUM(G46:G47), 0)</f>
        <v>0</v>
      </c>
      <c r="H48" s="1628">
        <f>IFERROR(SUM(H46:H47), 0)</f>
        <v>0</v>
      </c>
      <c r="I48" s="1628">
        <f>IFERROR(SUM(I46:I47), 0)</f>
        <v>0</v>
      </c>
      <c r="J48" s="1628">
        <f>IFERROR(SUM(J46:J47), 0)</f>
        <v>0</v>
      </c>
      <c r="K48" s="1628">
        <f>IFERROR(SUM(F48:J48), 0)</f>
        <v>0</v>
      </c>
      <c r="L48" s="1686"/>
      <c r="M48" s="1691"/>
      <c r="N48" s="1691"/>
      <c r="O48" s="1691"/>
      <c r="P48" s="1691"/>
      <c r="Q48" s="1691"/>
      <c r="R48" s="707">
        <v>0</v>
      </c>
      <c r="S48" s="707">
        <v>0</v>
      </c>
      <c r="T48" s="708">
        <v>0</v>
      </c>
      <c r="U48" s="206"/>
      <c r="V48" s="1076" t="s">
        <v>12234</v>
      </c>
      <c r="W48" s="206"/>
      <c r="X48" s="309"/>
      <c r="Y48" s="206"/>
      <c r="Z48" s="2501"/>
      <c r="AA48" s="302">
        <f t="shared" si="55"/>
        <v>0</v>
      </c>
      <c r="AB48" s="835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303">
        <f t="shared" ref="AO48" si="112" xml:space="preserve"> IF( ISNUMBER(R48), 0, 1 )</f>
        <v>0</v>
      </c>
      <c r="AP48" s="303">
        <f t="shared" ref="AP48" si="113" xml:space="preserve"> IF( ISNUMBER(S48), 0, 1 )</f>
        <v>0</v>
      </c>
      <c r="AQ48" s="303">
        <f t="shared" ref="AQ48" si="114" xml:space="preserve"> IF( ISNUMBER(T48), 0, 1 )</f>
        <v>0</v>
      </c>
      <c r="AR48" s="2503"/>
      <c r="AS48" s="2451"/>
      <c r="AT48" s="1072" t="s">
        <v>12219</v>
      </c>
      <c r="AU48" s="369" t="s">
        <v>11931</v>
      </c>
      <c r="AV48" s="687" t="s">
        <v>12235</v>
      </c>
      <c r="AW48" s="687" t="s">
        <v>12236</v>
      </c>
      <c r="AX48" s="687" t="s">
        <v>12237</v>
      </c>
      <c r="AY48" s="687" t="s">
        <v>12238</v>
      </c>
      <c r="AZ48" s="687" t="s">
        <v>12239</v>
      </c>
      <c r="BA48" s="687" t="s">
        <v>12240</v>
      </c>
      <c r="BB48" s="1079"/>
      <c r="BC48" s="1084"/>
      <c r="BD48" s="1084"/>
      <c r="BE48" s="1084"/>
      <c r="BF48" s="1084"/>
      <c r="BG48" s="1084"/>
      <c r="BH48" s="1077" t="s">
        <v>12241</v>
      </c>
      <c r="BI48" s="1077" t="s">
        <v>12242</v>
      </c>
      <c r="BJ48" s="1078" t="s">
        <v>12243</v>
      </c>
    </row>
    <row r="49" spans="1:62" ht="15.75" customHeight="1" thickBot="1">
      <c r="A49" s="206"/>
      <c r="B49" s="1085" t="s">
        <v>12244</v>
      </c>
      <c r="C49" s="1086" t="s">
        <v>11931</v>
      </c>
      <c r="D49" s="370" t="s">
        <v>6820</v>
      </c>
      <c r="E49" s="370">
        <v>3</v>
      </c>
      <c r="F49" s="1620">
        <f>IFERROR(SUM(F33,F36,F39,F42,F45,F48), 0)</f>
        <v>0</v>
      </c>
      <c r="G49" s="1620">
        <f>IFERROR(SUM(G33,G36,G39,G42,G45,G48), 0)</f>
        <v>0</v>
      </c>
      <c r="H49" s="1620">
        <f>IFERROR(SUM(H33,H36,H39,H42,H45,H48), 0)</f>
        <v>0</v>
      </c>
      <c r="I49" s="1620">
        <f>IFERROR(SUM(I33,I36,I39,I42,I45,I48), 0)</f>
        <v>0</v>
      </c>
      <c r="J49" s="1620">
        <f>IFERROR(SUM(J33,J36,J39,J42,J45,J48), 0)</f>
        <v>3.0840000000000001</v>
      </c>
      <c r="K49" s="1620">
        <f t="shared" si="61"/>
        <v>3.0840000000000001</v>
      </c>
      <c r="L49" s="1705"/>
      <c r="M49" s="1705"/>
      <c r="N49" s="1705"/>
      <c r="O49" s="1705"/>
      <c r="P49" s="1705"/>
      <c r="Q49" s="1693"/>
      <c r="R49" s="1620">
        <f>IFERROR(SUM(R48,R45,R42,R39,R36,R33), 0)</f>
        <v>3.0840000000000001</v>
      </c>
      <c r="S49" s="1620">
        <f>IFERROR(SUM(S48,S45,S42,S39,S36,S33), 0)</f>
        <v>14.823</v>
      </c>
      <c r="T49" s="1696">
        <f>IFERROR(SUM(T48,T45,T42,T39,T36,T33), 0)</f>
        <v>30.608000000000001</v>
      </c>
      <c r="U49" s="206"/>
      <c r="V49" s="1091" t="s">
        <v>12245</v>
      </c>
      <c r="W49" s="206"/>
      <c r="X49" s="320"/>
      <c r="Y49" s="206"/>
      <c r="Z49" s="2501"/>
      <c r="AA49" s="2451"/>
      <c r="AB49" s="2503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503"/>
      <c r="AS49" s="2451"/>
      <c r="AT49" s="1085" t="s">
        <v>12244</v>
      </c>
      <c r="AU49" s="1086" t="s">
        <v>11931</v>
      </c>
      <c r="AV49" s="689" t="s">
        <v>12246</v>
      </c>
      <c r="AW49" s="689" t="s">
        <v>12247</v>
      </c>
      <c r="AX49" s="689" t="s">
        <v>12248</v>
      </c>
      <c r="AY49" s="689" t="s">
        <v>12249</v>
      </c>
      <c r="AZ49" s="689" t="s">
        <v>12250</v>
      </c>
      <c r="BA49" s="689" t="s">
        <v>12251</v>
      </c>
      <c r="BB49" s="426"/>
      <c r="BC49" s="426"/>
      <c r="BD49" s="426"/>
      <c r="BE49" s="426"/>
      <c r="BF49" s="426"/>
      <c r="BG49" s="1088"/>
      <c r="BH49" s="689" t="s">
        <v>12252</v>
      </c>
      <c r="BI49" s="689" t="s">
        <v>12253</v>
      </c>
      <c r="BJ49" s="814" t="s">
        <v>12254</v>
      </c>
    </row>
    <row r="50" spans="1:62" ht="15.75" customHeight="1" thickTop="1" thickBot="1">
      <c r="A50" s="206"/>
      <c r="B50" s="1092"/>
      <c r="C50" s="206"/>
      <c r="D50" s="206"/>
      <c r="E50" s="206"/>
      <c r="F50" s="491"/>
      <c r="G50" s="491"/>
      <c r="H50" s="491"/>
      <c r="I50" s="491"/>
      <c r="J50" s="491"/>
      <c r="K50" s="491"/>
      <c r="L50" s="491"/>
      <c r="M50" s="1697"/>
      <c r="N50" s="1697"/>
      <c r="O50" s="1697"/>
      <c r="P50" s="1697"/>
      <c r="Q50" s="1698"/>
      <c r="R50" s="1697"/>
      <c r="S50" s="1697"/>
      <c r="T50" s="1698"/>
      <c r="U50" s="242"/>
      <c r="V50" s="242"/>
      <c r="W50" s="206"/>
      <c r="X50" s="206"/>
      <c r="Y50" s="206"/>
      <c r="Z50" s="2501"/>
      <c r="AA50" s="2451"/>
      <c r="AB50" s="2503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503"/>
      <c r="AS50" s="2451"/>
      <c r="AT50" s="1092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093"/>
      <c r="BH50" s="209"/>
      <c r="BI50" s="209"/>
      <c r="BJ50" s="1093"/>
    </row>
    <row r="51" spans="1:62" ht="15.75" customHeight="1" thickTop="1" thickBot="1">
      <c r="A51" s="206"/>
      <c r="B51" s="1066" t="s">
        <v>12255</v>
      </c>
      <c r="C51" s="206"/>
      <c r="D51" s="206"/>
      <c r="E51" s="206"/>
      <c r="F51" s="491"/>
      <c r="G51" s="491"/>
      <c r="H51" s="491"/>
      <c r="I51" s="491"/>
      <c r="J51" s="491"/>
      <c r="K51" s="491"/>
      <c r="L51" s="491"/>
      <c r="M51" s="1697"/>
      <c r="N51" s="1697"/>
      <c r="O51" s="1697"/>
      <c r="P51" s="1697"/>
      <c r="Q51" s="1698"/>
      <c r="R51" s="1697"/>
      <c r="S51" s="1697"/>
      <c r="T51" s="1698"/>
      <c r="U51" s="242"/>
      <c r="V51" s="242"/>
      <c r="W51" s="206"/>
      <c r="X51" s="206"/>
      <c r="Y51" s="206"/>
      <c r="Z51" s="2501"/>
      <c r="AA51" s="2451"/>
      <c r="AB51" s="2503"/>
      <c r="AC51" s="288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503"/>
      <c r="AS51" s="2451"/>
      <c r="AT51" s="1066" t="s">
        <v>12255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093"/>
      <c r="BH51" s="209"/>
      <c r="BI51" s="209"/>
      <c r="BJ51" s="1093"/>
    </row>
    <row r="52" spans="1:62" ht="15.75" customHeight="1" thickTop="1">
      <c r="A52" s="206"/>
      <c r="B52" s="1067" t="s">
        <v>12256</v>
      </c>
      <c r="C52" s="1068" t="s">
        <v>11915</v>
      </c>
      <c r="D52" s="295" t="s">
        <v>6820</v>
      </c>
      <c r="E52" s="295">
        <v>3</v>
      </c>
      <c r="F52" s="1099"/>
      <c r="G52" s="1099"/>
      <c r="H52" s="1099"/>
      <c r="I52" s="1099"/>
      <c r="J52" s="704">
        <v>6.0140000000000002</v>
      </c>
      <c r="K52" s="1626">
        <f t="shared" ref="K52:K67" si="115">SUM(J52)</f>
        <v>6.0140000000000002</v>
      </c>
      <c r="L52" s="1706"/>
      <c r="M52" s="1707"/>
      <c r="N52" s="1707"/>
      <c r="O52" s="1707"/>
      <c r="P52" s="1707"/>
      <c r="Q52" s="1699"/>
      <c r="R52" s="1707"/>
      <c r="S52" s="1707"/>
      <c r="T52" s="1708"/>
      <c r="U52" s="206"/>
      <c r="V52" s="1071" t="s">
        <v>12257</v>
      </c>
      <c r="W52" s="206"/>
      <c r="X52" s="301"/>
      <c r="Y52" s="206"/>
      <c r="Z52" s="2501"/>
      <c r="AA52" s="302">
        <f t="shared" ref="AA52:AA53" si="116">IF( SUM( AC52:AQ52 ) = 0, 0, $AC$9 )</f>
        <v>0</v>
      </c>
      <c r="AB52" s="2503"/>
      <c r="AC52" s="288"/>
      <c r="AD52" s="288"/>
      <c r="AE52" s="288"/>
      <c r="AF52" s="288"/>
      <c r="AG52" s="303">
        <f t="shared" ref="AG52:AG65" si="117" xml:space="preserve"> IF( ISNUMBER(J52), 0, 1 )</f>
        <v>0</v>
      </c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503"/>
      <c r="AS52" s="2451"/>
      <c r="AT52" s="1067" t="s">
        <v>12256</v>
      </c>
      <c r="AU52" s="1068" t="s">
        <v>11915</v>
      </c>
      <c r="AV52" s="1099"/>
      <c r="AW52" s="1099"/>
      <c r="AX52" s="1099"/>
      <c r="AY52" s="1099"/>
      <c r="AZ52" s="704" t="s">
        <v>12258</v>
      </c>
      <c r="BA52" s="685" t="s">
        <v>12259</v>
      </c>
      <c r="BB52" s="1100"/>
      <c r="BC52" s="1101"/>
      <c r="BD52" s="1101"/>
      <c r="BE52" s="1101"/>
      <c r="BF52" s="1101"/>
      <c r="BG52" s="1094"/>
      <c r="BH52" s="1101"/>
      <c r="BI52" s="1101"/>
      <c r="BJ52" s="1102"/>
    </row>
    <row r="53" spans="1:62" ht="15.75" customHeight="1">
      <c r="A53" s="206"/>
      <c r="B53" s="1072" t="s">
        <v>12256</v>
      </c>
      <c r="C53" s="369" t="s">
        <v>11923</v>
      </c>
      <c r="D53" s="304" t="s">
        <v>6820</v>
      </c>
      <c r="E53" s="304">
        <v>3</v>
      </c>
      <c r="F53" s="1103"/>
      <c r="G53" s="1103"/>
      <c r="H53" s="1103"/>
      <c r="I53" s="1103"/>
      <c r="J53" s="707">
        <v>0</v>
      </c>
      <c r="K53" s="1628">
        <f t="shared" si="115"/>
        <v>0</v>
      </c>
      <c r="L53" s="1686"/>
      <c r="M53" s="1688"/>
      <c r="N53" s="1688"/>
      <c r="O53" s="1688"/>
      <c r="P53" s="1688"/>
      <c r="Q53" s="1691"/>
      <c r="R53" s="1688"/>
      <c r="S53" s="1688"/>
      <c r="T53" s="1704"/>
      <c r="U53" s="206"/>
      <c r="V53" s="1076" t="s">
        <v>12260</v>
      </c>
      <c r="W53" s="206"/>
      <c r="X53" s="309"/>
      <c r="Y53" s="206"/>
      <c r="Z53" s="2501"/>
      <c r="AA53" s="302">
        <f t="shared" si="116"/>
        <v>0</v>
      </c>
      <c r="AB53" s="2503"/>
      <c r="AC53" s="288"/>
      <c r="AD53" s="288"/>
      <c r="AE53" s="288"/>
      <c r="AF53" s="288"/>
      <c r="AG53" s="303">
        <f t="shared" si="117"/>
        <v>0</v>
      </c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503"/>
      <c r="AS53" s="2451"/>
      <c r="AT53" s="1072" t="s">
        <v>12256</v>
      </c>
      <c r="AU53" s="369" t="s">
        <v>11923</v>
      </c>
      <c r="AV53" s="1103"/>
      <c r="AW53" s="1103"/>
      <c r="AX53" s="1103"/>
      <c r="AY53" s="1103"/>
      <c r="AZ53" s="707" t="s">
        <v>12261</v>
      </c>
      <c r="BA53" s="687" t="s">
        <v>12262</v>
      </c>
      <c r="BB53" s="1079"/>
      <c r="BC53" s="1081"/>
      <c r="BD53" s="1081"/>
      <c r="BE53" s="1081"/>
      <c r="BF53" s="1081"/>
      <c r="BG53" s="1084"/>
      <c r="BH53" s="1081"/>
      <c r="BI53" s="1081"/>
      <c r="BJ53" s="1098"/>
    </row>
    <row r="54" spans="1:62" ht="15.75" customHeight="1">
      <c r="A54" s="206"/>
      <c r="B54" s="1072" t="s">
        <v>12256</v>
      </c>
      <c r="C54" s="369" t="s">
        <v>11931</v>
      </c>
      <c r="D54" s="304" t="s">
        <v>6820</v>
      </c>
      <c r="E54" s="304">
        <v>3</v>
      </c>
      <c r="F54" s="1709"/>
      <c r="G54" s="1709"/>
      <c r="H54" s="1709"/>
      <c r="I54" s="1709"/>
      <c r="J54" s="1628">
        <f>IFERROR(SUM(J52:J53), 0)</f>
        <v>6.0140000000000002</v>
      </c>
      <c r="K54" s="1628">
        <f t="shared" si="115"/>
        <v>6.0140000000000002</v>
      </c>
      <c r="L54" s="1686"/>
      <c r="M54" s="1688"/>
      <c r="N54" s="1688"/>
      <c r="O54" s="1688"/>
      <c r="P54" s="1688"/>
      <c r="Q54" s="1691"/>
      <c r="R54" s="1691"/>
      <c r="S54" s="1691"/>
      <c r="T54" s="1704"/>
      <c r="U54" s="206"/>
      <c r="V54" s="1076" t="s">
        <v>12263</v>
      </c>
      <c r="W54" s="206"/>
      <c r="X54" s="309"/>
      <c r="Y54" s="206"/>
      <c r="Z54" s="2501"/>
      <c r="AA54" s="2451"/>
      <c r="AB54" s="2503"/>
      <c r="AC54" s="288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503"/>
      <c r="AS54" s="2451"/>
      <c r="AT54" s="1072" t="s">
        <v>12256</v>
      </c>
      <c r="AU54" s="369" t="s">
        <v>11931</v>
      </c>
      <c r="AV54" s="1104"/>
      <c r="AW54" s="1104"/>
      <c r="AX54" s="1104"/>
      <c r="AY54" s="1104"/>
      <c r="AZ54" s="687" t="s">
        <v>12264</v>
      </c>
      <c r="BA54" s="687" t="s">
        <v>12265</v>
      </c>
      <c r="BB54" s="1079"/>
      <c r="BC54" s="1081"/>
      <c r="BD54" s="1081"/>
      <c r="BE54" s="1081"/>
      <c r="BF54" s="1081"/>
      <c r="BG54" s="1084"/>
      <c r="BH54" s="1084"/>
      <c r="BI54" s="1084"/>
      <c r="BJ54" s="1098"/>
    </row>
    <row r="55" spans="1:62" ht="32.25" customHeight="1">
      <c r="A55" s="206"/>
      <c r="B55" s="1072" t="s">
        <v>12266</v>
      </c>
      <c r="C55" s="369" t="s">
        <v>11915</v>
      </c>
      <c r="D55" s="304" t="s">
        <v>6820</v>
      </c>
      <c r="E55" s="304">
        <v>3</v>
      </c>
      <c r="F55" s="1103"/>
      <c r="G55" s="1103"/>
      <c r="H55" s="1103"/>
      <c r="I55" s="1103"/>
      <c r="J55" s="707">
        <v>0</v>
      </c>
      <c r="K55" s="1628">
        <f t="shared" si="115"/>
        <v>0</v>
      </c>
      <c r="L55" s="1686"/>
      <c r="M55" s="1691"/>
      <c r="N55" s="1691"/>
      <c r="O55" s="1691"/>
      <c r="P55" s="1691"/>
      <c r="Q55" s="1691"/>
      <c r="R55" s="1691"/>
      <c r="S55" s="1691"/>
      <c r="T55" s="1704"/>
      <c r="U55" s="206"/>
      <c r="V55" s="1076" t="s">
        <v>12267</v>
      </c>
      <c r="W55" s="206"/>
      <c r="X55" s="309"/>
      <c r="Y55" s="206"/>
      <c r="Z55" s="2501"/>
      <c r="AA55" s="302">
        <f t="shared" ref="AA55:AA56" si="118">IF( SUM( AC55:AQ55 ) = 0, 0, $AC$9 )</f>
        <v>0</v>
      </c>
      <c r="AB55" s="2503"/>
      <c r="AC55" s="288"/>
      <c r="AD55" s="288"/>
      <c r="AE55" s="288"/>
      <c r="AF55" s="288"/>
      <c r="AG55" s="303">
        <f t="shared" si="117"/>
        <v>0</v>
      </c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503"/>
      <c r="AS55" s="2451"/>
      <c r="AT55" s="1072" t="s">
        <v>12266</v>
      </c>
      <c r="AU55" s="369" t="s">
        <v>11915</v>
      </c>
      <c r="AV55" s="1103"/>
      <c r="AW55" s="1103"/>
      <c r="AX55" s="1103"/>
      <c r="AY55" s="1103"/>
      <c r="AZ55" s="707" t="s">
        <v>12268</v>
      </c>
      <c r="BA55" s="687" t="s">
        <v>12269</v>
      </c>
      <c r="BB55" s="1079"/>
      <c r="BC55" s="1084"/>
      <c r="BD55" s="1084"/>
      <c r="BE55" s="1084"/>
      <c r="BF55" s="1084"/>
      <c r="BG55" s="1084"/>
      <c r="BH55" s="1084"/>
      <c r="BI55" s="1084"/>
      <c r="BJ55" s="1098"/>
    </row>
    <row r="56" spans="1:62" ht="32.25" customHeight="1">
      <c r="A56" s="206"/>
      <c r="B56" s="1072" t="s">
        <v>12266</v>
      </c>
      <c r="C56" s="369" t="s">
        <v>11923</v>
      </c>
      <c r="D56" s="304" t="s">
        <v>6820</v>
      </c>
      <c r="E56" s="304">
        <v>3</v>
      </c>
      <c r="F56" s="1103"/>
      <c r="G56" s="1103"/>
      <c r="H56" s="1103"/>
      <c r="I56" s="1103"/>
      <c r="J56" s="707">
        <v>0</v>
      </c>
      <c r="K56" s="1628">
        <f t="shared" si="115"/>
        <v>0</v>
      </c>
      <c r="L56" s="1686"/>
      <c r="M56" s="1691"/>
      <c r="N56" s="1691"/>
      <c r="O56" s="1691"/>
      <c r="P56" s="1691"/>
      <c r="Q56" s="1691"/>
      <c r="R56" s="1691"/>
      <c r="S56" s="1691"/>
      <c r="T56" s="1704"/>
      <c r="U56" s="206"/>
      <c r="V56" s="1076" t="s">
        <v>12270</v>
      </c>
      <c r="W56" s="206"/>
      <c r="X56" s="309"/>
      <c r="Y56" s="206"/>
      <c r="Z56" s="2501"/>
      <c r="AA56" s="302">
        <f t="shared" si="118"/>
        <v>0</v>
      </c>
      <c r="AB56" s="2503"/>
      <c r="AC56" s="288"/>
      <c r="AD56" s="288"/>
      <c r="AE56" s="288"/>
      <c r="AF56" s="288"/>
      <c r="AG56" s="303">
        <f t="shared" si="117"/>
        <v>0</v>
      </c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503"/>
      <c r="AS56" s="2451"/>
      <c r="AT56" s="1072" t="s">
        <v>12266</v>
      </c>
      <c r="AU56" s="369" t="s">
        <v>11923</v>
      </c>
      <c r="AV56" s="1103"/>
      <c r="AW56" s="1103"/>
      <c r="AX56" s="1103"/>
      <c r="AY56" s="1103"/>
      <c r="AZ56" s="707" t="s">
        <v>12271</v>
      </c>
      <c r="BA56" s="687" t="s">
        <v>12272</v>
      </c>
      <c r="BB56" s="1079"/>
      <c r="BC56" s="1084"/>
      <c r="BD56" s="1084"/>
      <c r="BE56" s="1084"/>
      <c r="BF56" s="1084"/>
      <c r="BG56" s="1084"/>
      <c r="BH56" s="1084"/>
      <c r="BI56" s="1084"/>
      <c r="BJ56" s="1098"/>
    </row>
    <row r="57" spans="1:62" ht="32.25" customHeight="1">
      <c r="A57" s="206"/>
      <c r="B57" s="1072" t="s">
        <v>12266</v>
      </c>
      <c r="C57" s="369" t="s">
        <v>11931</v>
      </c>
      <c r="D57" s="304" t="s">
        <v>6820</v>
      </c>
      <c r="E57" s="304">
        <v>3</v>
      </c>
      <c r="F57" s="1709"/>
      <c r="G57" s="1709"/>
      <c r="H57" s="1709"/>
      <c r="I57" s="1709"/>
      <c r="J57" s="1628">
        <f>IFERROR(SUM(J55:J56), 0)</f>
        <v>0</v>
      </c>
      <c r="K57" s="1628">
        <f t="shared" si="115"/>
        <v>0</v>
      </c>
      <c r="L57" s="1686"/>
      <c r="M57" s="1691"/>
      <c r="N57" s="1691"/>
      <c r="O57" s="1691"/>
      <c r="P57" s="1691"/>
      <c r="Q57" s="1691"/>
      <c r="R57" s="1691"/>
      <c r="S57" s="1691"/>
      <c r="T57" s="1704"/>
      <c r="U57" s="206"/>
      <c r="V57" s="1076" t="s">
        <v>12273</v>
      </c>
      <c r="W57" s="206"/>
      <c r="X57" s="309"/>
      <c r="Y57" s="206"/>
      <c r="Z57" s="2501"/>
      <c r="AA57" s="2451"/>
      <c r="AB57" s="2503"/>
      <c r="AC57" s="288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503"/>
      <c r="AS57" s="2451"/>
      <c r="AT57" s="1072" t="s">
        <v>12266</v>
      </c>
      <c r="AU57" s="369" t="s">
        <v>11931</v>
      </c>
      <c r="AV57" s="1104"/>
      <c r="AW57" s="1104"/>
      <c r="AX57" s="1104"/>
      <c r="AY57" s="1104"/>
      <c r="AZ57" s="687" t="s">
        <v>12274</v>
      </c>
      <c r="BA57" s="687" t="s">
        <v>12275</v>
      </c>
      <c r="BB57" s="1079"/>
      <c r="BC57" s="1084"/>
      <c r="BD57" s="1084"/>
      <c r="BE57" s="1084"/>
      <c r="BF57" s="1084"/>
      <c r="BG57" s="1084"/>
      <c r="BH57" s="1084"/>
      <c r="BI57" s="1084"/>
      <c r="BJ57" s="1098"/>
    </row>
    <row r="58" spans="1:62" ht="15.75" customHeight="1">
      <c r="A58" s="206"/>
      <c r="B58" s="1072" t="s">
        <v>12276</v>
      </c>
      <c r="C58" s="369" t="s">
        <v>11915</v>
      </c>
      <c r="D58" s="304" t="s">
        <v>6820</v>
      </c>
      <c r="E58" s="304">
        <v>3</v>
      </c>
      <c r="F58" s="1103"/>
      <c r="G58" s="1103"/>
      <c r="H58" s="1103"/>
      <c r="I58" s="1103"/>
      <c r="J58" s="707">
        <v>0</v>
      </c>
      <c r="K58" s="1628">
        <f t="shared" si="115"/>
        <v>0</v>
      </c>
      <c r="L58" s="1686"/>
      <c r="M58" s="1691"/>
      <c r="N58" s="1691"/>
      <c r="O58" s="1691"/>
      <c r="P58" s="1691"/>
      <c r="Q58" s="1691"/>
      <c r="R58" s="1691"/>
      <c r="S58" s="1691"/>
      <c r="T58" s="1704"/>
      <c r="U58" s="206"/>
      <c r="V58" s="1076" t="s">
        <v>12277</v>
      </c>
      <c r="W58" s="206"/>
      <c r="X58" s="309"/>
      <c r="Y58" s="206"/>
      <c r="Z58" s="2501"/>
      <c r="AA58" s="302">
        <f t="shared" ref="AA58:AA59" si="119">IF( SUM( AC58:AQ58 ) = 0, 0, $AC$9 )</f>
        <v>0</v>
      </c>
      <c r="AB58" s="2503"/>
      <c r="AC58" s="288"/>
      <c r="AD58" s="288"/>
      <c r="AE58" s="288"/>
      <c r="AF58" s="288"/>
      <c r="AG58" s="303">
        <f t="shared" si="117"/>
        <v>0</v>
      </c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503"/>
      <c r="AS58" s="2451"/>
      <c r="AT58" s="1072" t="s">
        <v>12276</v>
      </c>
      <c r="AU58" s="369" t="s">
        <v>11915</v>
      </c>
      <c r="AV58" s="1103"/>
      <c r="AW58" s="1103"/>
      <c r="AX58" s="1103"/>
      <c r="AY58" s="1103"/>
      <c r="AZ58" s="707" t="s">
        <v>12278</v>
      </c>
      <c r="BA58" s="687" t="s">
        <v>12279</v>
      </c>
      <c r="BB58" s="1079"/>
      <c r="BC58" s="1084"/>
      <c r="BD58" s="1084"/>
      <c r="BE58" s="1084"/>
      <c r="BF58" s="1084"/>
      <c r="BG58" s="1084"/>
      <c r="BH58" s="1084"/>
      <c r="BI58" s="1084"/>
      <c r="BJ58" s="1098"/>
    </row>
    <row r="59" spans="1:62" ht="15.75" customHeight="1">
      <c r="A59" s="206"/>
      <c r="B59" s="1072" t="s">
        <v>12276</v>
      </c>
      <c r="C59" s="369" t="s">
        <v>11923</v>
      </c>
      <c r="D59" s="304" t="s">
        <v>6820</v>
      </c>
      <c r="E59" s="304">
        <v>3</v>
      </c>
      <c r="F59" s="1103"/>
      <c r="G59" s="1103"/>
      <c r="H59" s="1103"/>
      <c r="I59" s="1103"/>
      <c r="J59" s="707">
        <v>0</v>
      </c>
      <c r="K59" s="1628">
        <f t="shared" si="115"/>
        <v>0</v>
      </c>
      <c r="L59" s="1686"/>
      <c r="M59" s="1691"/>
      <c r="N59" s="1691"/>
      <c r="O59" s="1691"/>
      <c r="P59" s="1691"/>
      <c r="Q59" s="1691"/>
      <c r="R59" s="1691"/>
      <c r="S59" s="1691"/>
      <c r="T59" s="1704"/>
      <c r="U59" s="206"/>
      <c r="V59" s="1076" t="s">
        <v>12280</v>
      </c>
      <c r="W59" s="206"/>
      <c r="X59" s="309"/>
      <c r="Y59" s="206"/>
      <c r="Z59" s="2501"/>
      <c r="AA59" s="302">
        <f t="shared" si="119"/>
        <v>0</v>
      </c>
      <c r="AB59" s="2503"/>
      <c r="AC59" s="288"/>
      <c r="AD59" s="288"/>
      <c r="AE59" s="288"/>
      <c r="AF59" s="288"/>
      <c r="AG59" s="303">
        <f t="shared" si="117"/>
        <v>0</v>
      </c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503"/>
      <c r="AS59" s="2451"/>
      <c r="AT59" s="1072" t="s">
        <v>12276</v>
      </c>
      <c r="AU59" s="369" t="s">
        <v>11923</v>
      </c>
      <c r="AV59" s="1103"/>
      <c r="AW59" s="1103"/>
      <c r="AX59" s="1103"/>
      <c r="AY59" s="1103"/>
      <c r="AZ59" s="707" t="s">
        <v>12281</v>
      </c>
      <c r="BA59" s="687" t="s">
        <v>12282</v>
      </c>
      <c r="BB59" s="1079"/>
      <c r="BC59" s="1084"/>
      <c r="BD59" s="1084"/>
      <c r="BE59" s="1084"/>
      <c r="BF59" s="1084"/>
      <c r="BG59" s="1084"/>
      <c r="BH59" s="1084"/>
      <c r="BI59" s="1084"/>
      <c r="BJ59" s="1098"/>
    </row>
    <row r="60" spans="1:62" ht="15.75" customHeight="1">
      <c r="A60" s="206"/>
      <c r="B60" s="1105" t="s">
        <v>12276</v>
      </c>
      <c r="C60" s="369" t="s">
        <v>11931</v>
      </c>
      <c r="D60" s="304" t="s">
        <v>6820</v>
      </c>
      <c r="E60" s="304">
        <v>3</v>
      </c>
      <c r="F60" s="1709"/>
      <c r="G60" s="1709"/>
      <c r="H60" s="1709"/>
      <c r="I60" s="1709"/>
      <c r="J60" s="1628">
        <f>IFERROR(SUM(J58:J59), 0)</f>
        <v>0</v>
      </c>
      <c r="K60" s="1628">
        <f t="shared" si="115"/>
        <v>0</v>
      </c>
      <c r="L60" s="1686"/>
      <c r="M60" s="1691"/>
      <c r="N60" s="1691"/>
      <c r="O60" s="1691"/>
      <c r="P60" s="1691"/>
      <c r="Q60" s="1691"/>
      <c r="R60" s="1691"/>
      <c r="S60" s="1691"/>
      <c r="T60" s="1704"/>
      <c r="U60" s="206"/>
      <c r="V60" s="1076" t="s">
        <v>12283</v>
      </c>
      <c r="W60" s="206"/>
      <c r="X60" s="309"/>
      <c r="Y60" s="206"/>
      <c r="Z60" s="2501"/>
      <c r="AA60" s="2451"/>
      <c r="AB60" s="2503"/>
      <c r="AC60" s="288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503"/>
      <c r="AS60" s="2451"/>
      <c r="AT60" s="1105" t="s">
        <v>12276</v>
      </c>
      <c r="AU60" s="369" t="s">
        <v>11931</v>
      </c>
      <c r="AV60" s="1104"/>
      <c r="AW60" s="1104"/>
      <c r="AX60" s="1104"/>
      <c r="AY60" s="1104"/>
      <c r="AZ60" s="687" t="s">
        <v>12284</v>
      </c>
      <c r="BA60" s="687" t="s">
        <v>12285</v>
      </c>
      <c r="BB60" s="1079"/>
      <c r="BC60" s="1084"/>
      <c r="BD60" s="1084"/>
      <c r="BE60" s="1084"/>
      <c r="BF60" s="1084"/>
      <c r="BG60" s="1084"/>
      <c r="BH60" s="1084"/>
      <c r="BI60" s="1084"/>
      <c r="BJ60" s="1098"/>
    </row>
    <row r="61" spans="1:62" ht="15.75" customHeight="1">
      <c r="A61" s="206"/>
      <c r="B61" s="1105" t="s">
        <v>12286</v>
      </c>
      <c r="C61" s="369" t="s">
        <v>11915</v>
      </c>
      <c r="D61" s="304" t="s">
        <v>6820</v>
      </c>
      <c r="E61" s="304">
        <v>3</v>
      </c>
      <c r="F61" s="1103"/>
      <c r="G61" s="1103"/>
      <c r="H61" s="1103"/>
      <c r="I61" s="1709"/>
      <c r="J61" s="707">
        <v>0</v>
      </c>
      <c r="K61" s="1628">
        <f t="shared" si="115"/>
        <v>0</v>
      </c>
      <c r="L61" s="1686"/>
      <c r="M61" s="1691"/>
      <c r="N61" s="1691"/>
      <c r="O61" s="1691"/>
      <c r="P61" s="1691"/>
      <c r="Q61" s="1691"/>
      <c r="R61" s="1691"/>
      <c r="S61" s="1691"/>
      <c r="T61" s="1704"/>
      <c r="U61" s="206"/>
      <c r="V61" s="1076" t="s">
        <v>12287</v>
      </c>
      <c r="W61" s="206"/>
      <c r="X61" s="309"/>
      <c r="Y61" s="206"/>
      <c r="Z61" s="2501"/>
      <c r="AA61" s="302">
        <f t="shared" ref="AA61:AA62" si="120">IF( SUM( AC61:AQ61 ) = 0, 0, $AC$9 )</f>
        <v>0</v>
      </c>
      <c r="AB61" s="2503"/>
      <c r="AC61" s="288"/>
      <c r="AD61" s="288"/>
      <c r="AE61" s="288"/>
      <c r="AF61" s="288"/>
      <c r="AG61" s="303">
        <f t="shared" si="117"/>
        <v>0</v>
      </c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503"/>
      <c r="AS61" s="2451"/>
      <c r="AT61" s="1105" t="s">
        <v>12286</v>
      </c>
      <c r="AU61" s="369" t="s">
        <v>11915</v>
      </c>
      <c r="AV61" s="1103"/>
      <c r="AW61" s="1103"/>
      <c r="AX61" s="1103"/>
      <c r="AY61" s="1104"/>
      <c r="AZ61" s="707" t="s">
        <v>12288</v>
      </c>
      <c r="BA61" s="687" t="s">
        <v>12289</v>
      </c>
      <c r="BB61" s="1079"/>
      <c r="BC61" s="1084"/>
      <c r="BD61" s="1084"/>
      <c r="BE61" s="1084"/>
      <c r="BF61" s="1084"/>
      <c r="BG61" s="1084"/>
      <c r="BH61" s="1084"/>
      <c r="BI61" s="1084"/>
      <c r="BJ61" s="1098"/>
    </row>
    <row r="62" spans="1:62" ht="15.75" customHeight="1">
      <c r="A62" s="206"/>
      <c r="B62" s="1105" t="s">
        <v>12286</v>
      </c>
      <c r="C62" s="369" t="s">
        <v>11923</v>
      </c>
      <c r="D62" s="304" t="s">
        <v>6820</v>
      </c>
      <c r="E62" s="304">
        <v>3</v>
      </c>
      <c r="F62" s="1103"/>
      <c r="G62" s="1103"/>
      <c r="H62" s="1103"/>
      <c r="I62" s="1709"/>
      <c r="J62" s="707">
        <v>0</v>
      </c>
      <c r="K62" s="1628">
        <f t="shared" si="115"/>
        <v>0</v>
      </c>
      <c r="L62" s="1686"/>
      <c r="M62" s="1691"/>
      <c r="N62" s="1691"/>
      <c r="O62" s="1691"/>
      <c r="P62" s="1691"/>
      <c r="Q62" s="1691"/>
      <c r="R62" s="1691"/>
      <c r="S62" s="1691"/>
      <c r="T62" s="1704"/>
      <c r="U62" s="206"/>
      <c r="V62" s="1076" t="s">
        <v>12290</v>
      </c>
      <c r="W62" s="206"/>
      <c r="X62" s="309"/>
      <c r="Y62" s="206"/>
      <c r="Z62" s="2501"/>
      <c r="AA62" s="302">
        <f t="shared" si="120"/>
        <v>0</v>
      </c>
      <c r="AB62" s="2503"/>
      <c r="AC62" s="288"/>
      <c r="AD62" s="288"/>
      <c r="AE62" s="288"/>
      <c r="AF62" s="288"/>
      <c r="AG62" s="303">
        <f t="shared" si="117"/>
        <v>0</v>
      </c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503"/>
      <c r="AS62" s="2451"/>
      <c r="AT62" s="1105" t="s">
        <v>12286</v>
      </c>
      <c r="AU62" s="369" t="s">
        <v>11923</v>
      </c>
      <c r="AV62" s="1103"/>
      <c r="AW62" s="1103"/>
      <c r="AX62" s="1103"/>
      <c r="AY62" s="1104"/>
      <c r="AZ62" s="707" t="s">
        <v>12291</v>
      </c>
      <c r="BA62" s="687" t="s">
        <v>12292</v>
      </c>
      <c r="BB62" s="1079"/>
      <c r="BC62" s="1084"/>
      <c r="BD62" s="1084"/>
      <c r="BE62" s="1084"/>
      <c r="BF62" s="1084"/>
      <c r="BG62" s="1084"/>
      <c r="BH62" s="1084"/>
      <c r="BI62" s="1084"/>
      <c r="BJ62" s="1098"/>
    </row>
    <row r="63" spans="1:62" ht="15.75" customHeight="1">
      <c r="A63" s="206"/>
      <c r="B63" s="1105" t="s">
        <v>12286</v>
      </c>
      <c r="C63" s="369" t="s">
        <v>11931</v>
      </c>
      <c r="D63" s="304" t="s">
        <v>6820</v>
      </c>
      <c r="E63" s="304">
        <v>3</v>
      </c>
      <c r="F63" s="1709"/>
      <c r="G63" s="1709"/>
      <c r="H63" s="1709"/>
      <c r="I63" s="1709"/>
      <c r="J63" s="1628">
        <f>IFERROR(SUM(J61:J62), 0)</f>
        <v>0</v>
      </c>
      <c r="K63" s="1628">
        <f t="shared" si="115"/>
        <v>0</v>
      </c>
      <c r="L63" s="1686"/>
      <c r="M63" s="1691"/>
      <c r="N63" s="1691"/>
      <c r="O63" s="1691"/>
      <c r="P63" s="1691"/>
      <c r="Q63" s="1691"/>
      <c r="R63" s="1691"/>
      <c r="S63" s="1691"/>
      <c r="T63" s="1704"/>
      <c r="U63" s="206"/>
      <c r="V63" s="1076" t="s">
        <v>12293</v>
      </c>
      <c r="W63" s="206"/>
      <c r="X63" s="309"/>
      <c r="Y63" s="206"/>
      <c r="Z63" s="2501"/>
      <c r="AA63" s="2451"/>
      <c r="AB63" s="2503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503"/>
      <c r="AS63" s="2451"/>
      <c r="AT63" s="1105" t="s">
        <v>12286</v>
      </c>
      <c r="AU63" s="369" t="s">
        <v>11931</v>
      </c>
      <c r="AV63" s="1104"/>
      <c r="AW63" s="1104"/>
      <c r="AX63" s="1104"/>
      <c r="AY63" s="1104"/>
      <c r="AZ63" s="687" t="s">
        <v>12294</v>
      </c>
      <c r="BA63" s="687" t="s">
        <v>12295</v>
      </c>
      <c r="BB63" s="1079"/>
      <c r="BC63" s="1084"/>
      <c r="BD63" s="1084"/>
      <c r="BE63" s="1084"/>
      <c r="BF63" s="1084"/>
      <c r="BG63" s="1084"/>
      <c r="BH63" s="1084"/>
      <c r="BI63" s="1084"/>
      <c r="BJ63" s="1098"/>
    </row>
    <row r="64" spans="1:62" ht="15.75" customHeight="1">
      <c r="A64" s="206"/>
      <c r="B64" s="1105" t="s">
        <v>12296</v>
      </c>
      <c r="C64" s="369" t="s">
        <v>11915</v>
      </c>
      <c r="D64" s="304" t="s">
        <v>6820</v>
      </c>
      <c r="E64" s="304">
        <v>3</v>
      </c>
      <c r="F64" s="1103"/>
      <c r="G64" s="1103"/>
      <c r="H64" s="1103"/>
      <c r="I64" s="1709"/>
      <c r="J64" s="707">
        <v>6.4000000000000001E-2</v>
      </c>
      <c r="K64" s="1628">
        <f t="shared" si="115"/>
        <v>6.4000000000000001E-2</v>
      </c>
      <c r="L64" s="1686"/>
      <c r="M64" s="1691"/>
      <c r="N64" s="1691"/>
      <c r="O64" s="1691"/>
      <c r="P64" s="1691"/>
      <c r="Q64" s="1691"/>
      <c r="R64" s="1691"/>
      <c r="S64" s="1691"/>
      <c r="T64" s="1704"/>
      <c r="U64" s="206"/>
      <c r="V64" s="1076" t="s">
        <v>12297</v>
      </c>
      <c r="W64" s="206"/>
      <c r="X64" s="309"/>
      <c r="Y64" s="206"/>
      <c r="Z64" s="2501"/>
      <c r="AA64" s="302">
        <f t="shared" ref="AA64:AA65" si="121">IF( SUM( AC64:AQ64 ) = 0, 0, $AC$9 )</f>
        <v>0</v>
      </c>
      <c r="AB64" s="2503"/>
      <c r="AC64" s="288"/>
      <c r="AD64" s="288"/>
      <c r="AE64" s="288"/>
      <c r="AF64" s="288"/>
      <c r="AG64" s="303">
        <f t="shared" si="117"/>
        <v>0</v>
      </c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503"/>
      <c r="AS64" s="2451"/>
      <c r="AT64" s="1105" t="s">
        <v>12296</v>
      </c>
      <c r="AU64" s="369" t="s">
        <v>11915</v>
      </c>
      <c r="AV64" s="1103"/>
      <c r="AW64" s="1103"/>
      <c r="AX64" s="1103"/>
      <c r="AY64" s="1104"/>
      <c r="AZ64" s="707" t="s">
        <v>12298</v>
      </c>
      <c r="BA64" s="687" t="s">
        <v>12299</v>
      </c>
      <c r="BB64" s="1079"/>
      <c r="BC64" s="1084"/>
      <c r="BD64" s="1084"/>
      <c r="BE64" s="1084"/>
      <c r="BF64" s="1084"/>
      <c r="BG64" s="1084"/>
      <c r="BH64" s="1084"/>
      <c r="BI64" s="1084"/>
      <c r="BJ64" s="1098"/>
    </row>
    <row r="65" spans="1:62" ht="15.75" customHeight="1">
      <c r="A65" s="206"/>
      <c r="B65" s="1105" t="s">
        <v>12296</v>
      </c>
      <c r="C65" s="369" t="s">
        <v>11923</v>
      </c>
      <c r="D65" s="304" t="s">
        <v>6820</v>
      </c>
      <c r="E65" s="304">
        <v>3</v>
      </c>
      <c r="F65" s="1103"/>
      <c r="G65" s="1103"/>
      <c r="H65" s="1103"/>
      <c r="I65" s="1709"/>
      <c r="J65" s="707">
        <v>0</v>
      </c>
      <c r="K65" s="1628">
        <f t="shared" si="115"/>
        <v>0</v>
      </c>
      <c r="L65" s="1686"/>
      <c r="M65" s="1691"/>
      <c r="N65" s="1691"/>
      <c r="O65" s="1691"/>
      <c r="P65" s="1691"/>
      <c r="Q65" s="1691"/>
      <c r="R65" s="1691"/>
      <c r="S65" s="1691"/>
      <c r="T65" s="1704"/>
      <c r="U65" s="206"/>
      <c r="V65" s="1076" t="s">
        <v>12300</v>
      </c>
      <c r="W65" s="206"/>
      <c r="X65" s="309"/>
      <c r="Y65" s="206"/>
      <c r="Z65" s="2501"/>
      <c r="AA65" s="302">
        <f t="shared" si="121"/>
        <v>0</v>
      </c>
      <c r="AB65" s="2503"/>
      <c r="AC65" s="288"/>
      <c r="AD65" s="288"/>
      <c r="AE65" s="288"/>
      <c r="AF65" s="288"/>
      <c r="AG65" s="303">
        <f t="shared" si="117"/>
        <v>0</v>
      </c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503"/>
      <c r="AS65" s="2451"/>
      <c r="AT65" s="1105" t="s">
        <v>12296</v>
      </c>
      <c r="AU65" s="369" t="s">
        <v>11923</v>
      </c>
      <c r="AV65" s="1103"/>
      <c r="AW65" s="1103"/>
      <c r="AX65" s="1103"/>
      <c r="AY65" s="1104"/>
      <c r="AZ65" s="707" t="s">
        <v>12301</v>
      </c>
      <c r="BA65" s="687" t="s">
        <v>12302</v>
      </c>
      <c r="BB65" s="1079"/>
      <c r="BC65" s="1084"/>
      <c r="BD65" s="1084"/>
      <c r="BE65" s="1084"/>
      <c r="BF65" s="1084"/>
      <c r="BG65" s="1084"/>
      <c r="BH65" s="1084"/>
      <c r="BI65" s="1084"/>
      <c r="BJ65" s="1098"/>
    </row>
    <row r="66" spans="1:62" ht="15.75" customHeight="1">
      <c r="A66" s="206"/>
      <c r="B66" s="1105" t="s">
        <v>12296</v>
      </c>
      <c r="C66" s="369" t="s">
        <v>11931</v>
      </c>
      <c r="D66" s="304" t="s">
        <v>6820</v>
      </c>
      <c r="E66" s="304">
        <v>3</v>
      </c>
      <c r="F66" s="1709"/>
      <c r="G66" s="1709"/>
      <c r="H66" s="1709"/>
      <c r="I66" s="1709"/>
      <c r="J66" s="1628">
        <f>IFERROR(SUM(J64:J65), 0)</f>
        <v>6.4000000000000001E-2</v>
      </c>
      <c r="K66" s="1628">
        <f t="shared" si="115"/>
        <v>6.4000000000000001E-2</v>
      </c>
      <c r="L66" s="1686"/>
      <c r="M66" s="1691"/>
      <c r="N66" s="1691"/>
      <c r="O66" s="1691"/>
      <c r="P66" s="1691"/>
      <c r="Q66" s="1691"/>
      <c r="R66" s="1691"/>
      <c r="S66" s="1691"/>
      <c r="T66" s="1704"/>
      <c r="U66" s="206"/>
      <c r="V66" s="1076" t="s">
        <v>12303</v>
      </c>
      <c r="W66" s="206"/>
      <c r="X66" s="309"/>
      <c r="Y66" s="206"/>
      <c r="Z66" s="2501"/>
      <c r="AA66" s="2451"/>
      <c r="AB66" s="2503"/>
      <c r="AC66" s="288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503"/>
      <c r="AS66" s="2451"/>
      <c r="AT66" s="1105" t="s">
        <v>12296</v>
      </c>
      <c r="AU66" s="369" t="s">
        <v>11931</v>
      </c>
      <c r="AV66" s="1104"/>
      <c r="AW66" s="1104"/>
      <c r="AX66" s="1104"/>
      <c r="AY66" s="1104"/>
      <c r="AZ66" s="687" t="s">
        <v>12304</v>
      </c>
      <c r="BA66" s="687" t="s">
        <v>12305</v>
      </c>
      <c r="BB66" s="1079"/>
      <c r="BC66" s="1084"/>
      <c r="BD66" s="1084"/>
      <c r="BE66" s="1084"/>
      <c r="BF66" s="1084"/>
      <c r="BG66" s="1084"/>
      <c r="BH66" s="1084"/>
      <c r="BI66" s="1084"/>
      <c r="BJ66" s="1098"/>
    </row>
    <row r="67" spans="1:62" ht="15.75" customHeight="1" thickBot="1">
      <c r="A67" s="206"/>
      <c r="B67" s="1085" t="s">
        <v>12306</v>
      </c>
      <c r="C67" s="1086" t="s">
        <v>11931</v>
      </c>
      <c r="D67" s="370" t="s">
        <v>6820</v>
      </c>
      <c r="E67" s="370">
        <v>3</v>
      </c>
      <c r="F67" s="1710"/>
      <c r="G67" s="1710"/>
      <c r="H67" s="1710"/>
      <c r="I67" s="1710"/>
      <c r="J67" s="1620">
        <f>SUM(J66,J63,J60,J57,J54)</f>
        <v>6.0780000000000003</v>
      </c>
      <c r="K67" s="1620">
        <f t="shared" si="115"/>
        <v>6.0780000000000003</v>
      </c>
      <c r="L67" s="1692"/>
      <c r="M67" s="1693"/>
      <c r="N67" s="1693"/>
      <c r="O67" s="1693"/>
      <c r="P67" s="1693"/>
      <c r="Q67" s="1693"/>
      <c r="R67" s="707">
        <v>10.706999999999999</v>
      </c>
      <c r="S67" s="707">
        <v>11.35</v>
      </c>
      <c r="T67" s="708">
        <v>23.437000000000001</v>
      </c>
      <c r="U67" s="206"/>
      <c r="V67" s="1091" t="s">
        <v>12307</v>
      </c>
      <c r="W67" s="206"/>
      <c r="X67" s="320"/>
      <c r="Y67" s="206"/>
      <c r="Z67" s="2501"/>
      <c r="AA67" s="302">
        <f t="shared" ref="AA67" si="122">IF( SUM( AC67:AQ67 ) = 0, 0, $AC$9 )</f>
        <v>0</v>
      </c>
      <c r="AB67" s="835"/>
      <c r="AC67" s="288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303">
        <f t="shared" ref="AO67:AQ67" si="123" xml:space="preserve"> IF( ISNUMBER(R67), 0, 1 )</f>
        <v>0</v>
      </c>
      <c r="AP67" s="303">
        <f t="shared" si="123"/>
        <v>0</v>
      </c>
      <c r="AQ67" s="303">
        <f t="shared" si="123"/>
        <v>0</v>
      </c>
      <c r="AR67" s="2503"/>
      <c r="AS67" s="2451"/>
      <c r="AT67" s="1085" t="s">
        <v>12306</v>
      </c>
      <c r="AU67" s="1086" t="s">
        <v>11931</v>
      </c>
      <c r="AV67" s="1106"/>
      <c r="AW67" s="1106"/>
      <c r="AX67" s="1106"/>
      <c r="AY67" s="1106"/>
      <c r="AZ67" s="689" t="s">
        <v>12308</v>
      </c>
      <c r="BA67" s="689" t="s">
        <v>12309</v>
      </c>
      <c r="BB67" s="1087"/>
      <c r="BC67" s="1088"/>
      <c r="BD67" s="1088"/>
      <c r="BE67" s="1088"/>
      <c r="BF67" s="1088"/>
      <c r="BG67" s="1088"/>
      <c r="BH67" s="1107" t="s">
        <v>12310</v>
      </c>
      <c r="BI67" s="1107" t="s">
        <v>12311</v>
      </c>
      <c r="BJ67" s="1108" t="s">
        <v>12312</v>
      </c>
    </row>
    <row r="68" spans="1:62" ht="15.75" customHeight="1" thickTop="1" thickBot="1">
      <c r="A68" s="206"/>
      <c r="B68" s="1092"/>
      <c r="C68" s="206"/>
      <c r="D68" s="206"/>
      <c r="E68" s="206"/>
      <c r="F68" s="491"/>
      <c r="G68" s="491"/>
      <c r="H68" s="491"/>
      <c r="I68" s="491"/>
      <c r="J68" s="491"/>
      <c r="K68" s="491"/>
      <c r="L68" s="491"/>
      <c r="M68" s="1697"/>
      <c r="N68" s="1697"/>
      <c r="O68" s="1697"/>
      <c r="P68" s="1697"/>
      <c r="Q68" s="1698"/>
      <c r="R68" s="1624"/>
      <c r="S68" s="1624"/>
      <c r="T68" s="1921"/>
      <c r="U68" s="242"/>
      <c r="V68" s="242"/>
      <c r="W68" s="206"/>
      <c r="X68" s="206"/>
      <c r="Y68" s="206"/>
      <c r="Z68" s="2501"/>
      <c r="AA68" s="2451"/>
      <c r="AB68" s="2503"/>
      <c r="AC68" s="288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503"/>
      <c r="AS68" s="2451"/>
      <c r="AT68" s="1092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093"/>
      <c r="BH68" s="209"/>
      <c r="BI68" s="209"/>
      <c r="BJ68" s="1093"/>
    </row>
    <row r="69" spans="1:62" ht="15.75" customHeight="1" thickTop="1" thickBot="1">
      <c r="A69" s="206"/>
      <c r="B69" s="1066" t="s">
        <v>12313</v>
      </c>
      <c r="C69" s="206"/>
      <c r="D69" s="206"/>
      <c r="E69" s="206"/>
      <c r="F69" s="491"/>
      <c r="G69" s="491"/>
      <c r="H69" s="491"/>
      <c r="I69" s="491"/>
      <c r="J69" s="491"/>
      <c r="K69" s="491"/>
      <c r="L69" s="491"/>
      <c r="M69" s="1697"/>
      <c r="N69" s="1697"/>
      <c r="O69" s="1697"/>
      <c r="P69" s="1697"/>
      <c r="Q69" s="1698"/>
      <c r="R69" s="1624"/>
      <c r="S69" s="1624"/>
      <c r="T69" s="1921"/>
      <c r="U69" s="242"/>
      <c r="V69" s="242"/>
      <c r="W69" s="206"/>
      <c r="X69" s="206"/>
      <c r="Y69" s="206"/>
      <c r="Z69" s="2501"/>
      <c r="AA69" s="2451"/>
      <c r="AB69" s="2503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503"/>
      <c r="AS69" s="2451"/>
      <c r="AT69" s="1066" t="s">
        <v>12313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093"/>
      <c r="BH69" s="209"/>
      <c r="BI69" s="209"/>
      <c r="BJ69" s="1093"/>
    </row>
    <row r="70" spans="1:62" ht="15.75" customHeight="1" thickTop="1">
      <c r="A70" s="206"/>
      <c r="B70" s="1067" t="s">
        <v>12314</v>
      </c>
      <c r="C70" s="1068" t="s">
        <v>11915</v>
      </c>
      <c r="D70" s="295" t="s">
        <v>6820</v>
      </c>
      <c r="E70" s="295">
        <v>3</v>
      </c>
      <c r="F70" s="704">
        <v>6.0000000000000001E-3</v>
      </c>
      <c r="G70" s="704">
        <v>0</v>
      </c>
      <c r="H70" s="704">
        <v>0</v>
      </c>
      <c r="I70" s="704">
        <v>5.4740000000000002</v>
      </c>
      <c r="J70" s="704">
        <v>0</v>
      </c>
      <c r="K70" s="1626">
        <f>IFERROR(SUM(F70:J70), 0)</f>
        <v>5.48</v>
      </c>
      <c r="L70" s="1711"/>
      <c r="M70" s="1699"/>
      <c r="N70" s="1699"/>
      <c r="O70" s="1699"/>
      <c r="P70" s="1699"/>
      <c r="Q70" s="1699"/>
      <c r="R70" s="1707"/>
      <c r="S70" s="1707"/>
      <c r="T70" s="1922"/>
      <c r="U70" s="206"/>
      <c r="V70" s="1071" t="s">
        <v>12315</v>
      </c>
      <c r="W70" s="206"/>
      <c r="X70" s="301"/>
      <c r="Y70" s="206"/>
      <c r="Z70" s="2501"/>
      <c r="AA70" s="302">
        <f t="shared" ref="AA70:AA100" si="124">IF( SUM( AC70:AQ70 ) = 0, 0, $AC$9 )</f>
        <v>0</v>
      </c>
      <c r="AB70" s="2503"/>
      <c r="AC70" s="303">
        <f t="shared" ref="AC70:AC71" si="125" xml:space="preserve"> IF( ISNUMBER(F70), 0, 1 )</f>
        <v>0</v>
      </c>
      <c r="AD70" s="303">
        <f t="shared" ref="AD70:AD71" si="126" xml:space="preserve"> IF( ISNUMBER(G70), 0, 1 )</f>
        <v>0</v>
      </c>
      <c r="AE70" s="303">
        <f t="shared" ref="AE70:AE71" si="127" xml:space="preserve"> IF( ISNUMBER(H70), 0, 1 )</f>
        <v>0</v>
      </c>
      <c r="AF70" s="303">
        <f t="shared" ref="AF70:AF71" si="128" xml:space="preserve"> IF( ISNUMBER(I70), 0, 1 )</f>
        <v>0</v>
      </c>
      <c r="AG70" s="303">
        <f t="shared" ref="AG70:AG71" si="129" xml:space="preserve"> IF( ISNUMBER(J70), 0, 1 )</f>
        <v>0</v>
      </c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503"/>
      <c r="AS70" s="2451"/>
      <c r="AT70" s="1067" t="s">
        <v>12314</v>
      </c>
      <c r="AU70" s="1068" t="s">
        <v>11915</v>
      </c>
      <c r="AV70" s="704" t="s">
        <v>12316</v>
      </c>
      <c r="AW70" s="704" t="s">
        <v>12317</v>
      </c>
      <c r="AX70" s="704" t="s">
        <v>12318</v>
      </c>
      <c r="AY70" s="704" t="s">
        <v>12319</v>
      </c>
      <c r="AZ70" s="704" t="s">
        <v>12320</v>
      </c>
      <c r="BA70" s="685" t="s">
        <v>12321</v>
      </c>
      <c r="BB70" s="1109"/>
      <c r="BC70" s="1094"/>
      <c r="BD70" s="1094"/>
      <c r="BE70" s="1094"/>
      <c r="BF70" s="1094"/>
      <c r="BG70" s="1094"/>
      <c r="BH70" s="1094"/>
      <c r="BI70" s="1094"/>
      <c r="BJ70" s="1102"/>
    </row>
    <row r="71" spans="1:62" ht="15.75" customHeight="1">
      <c r="A71" s="206"/>
      <c r="B71" s="1072" t="s">
        <v>12314</v>
      </c>
      <c r="C71" s="369" t="s">
        <v>11923</v>
      </c>
      <c r="D71" s="304" t="s">
        <v>6820</v>
      </c>
      <c r="E71" s="304">
        <v>3</v>
      </c>
      <c r="F71" s="707">
        <v>0</v>
      </c>
      <c r="G71" s="707">
        <v>0</v>
      </c>
      <c r="H71" s="707">
        <v>0</v>
      </c>
      <c r="I71" s="707">
        <v>0</v>
      </c>
      <c r="J71" s="707">
        <v>0</v>
      </c>
      <c r="K71" s="1628">
        <f t="shared" ref="K71:K100" si="130">IFERROR(SUM(F71:J71), 0)</f>
        <v>0</v>
      </c>
      <c r="L71" s="1686"/>
      <c r="M71" s="1691"/>
      <c r="N71" s="1691"/>
      <c r="O71" s="1691"/>
      <c r="P71" s="1691"/>
      <c r="Q71" s="1691"/>
      <c r="R71" s="1688"/>
      <c r="S71" s="1688"/>
      <c r="T71" s="1703"/>
      <c r="U71" s="206"/>
      <c r="V71" s="1076" t="s">
        <v>12322</v>
      </c>
      <c r="W71" s="206"/>
      <c r="X71" s="309"/>
      <c r="Y71" s="206"/>
      <c r="Z71" s="2501"/>
      <c r="AA71" s="302">
        <f t="shared" si="124"/>
        <v>0</v>
      </c>
      <c r="AB71" s="2503"/>
      <c r="AC71" s="303">
        <f t="shared" si="125"/>
        <v>0</v>
      </c>
      <c r="AD71" s="303">
        <f t="shared" si="126"/>
        <v>0</v>
      </c>
      <c r="AE71" s="303">
        <f t="shared" si="127"/>
        <v>0</v>
      </c>
      <c r="AF71" s="303">
        <f t="shared" si="128"/>
        <v>0</v>
      </c>
      <c r="AG71" s="303">
        <f t="shared" si="129"/>
        <v>0</v>
      </c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503"/>
      <c r="AS71" s="2451"/>
      <c r="AT71" s="1072" t="s">
        <v>12314</v>
      </c>
      <c r="AU71" s="369" t="s">
        <v>11923</v>
      </c>
      <c r="AV71" s="707" t="s">
        <v>12323</v>
      </c>
      <c r="AW71" s="707" t="s">
        <v>12324</v>
      </c>
      <c r="AX71" s="707" t="s">
        <v>12325</v>
      </c>
      <c r="AY71" s="707" t="s">
        <v>12326</v>
      </c>
      <c r="AZ71" s="707" t="s">
        <v>12327</v>
      </c>
      <c r="BA71" s="687" t="s">
        <v>12328</v>
      </c>
      <c r="BB71" s="1079"/>
      <c r="BC71" s="1084"/>
      <c r="BD71" s="1084"/>
      <c r="BE71" s="1084"/>
      <c r="BF71" s="1084"/>
      <c r="BG71" s="1084"/>
      <c r="BH71" s="1084"/>
      <c r="BI71" s="1084"/>
      <c r="BJ71" s="1098"/>
    </row>
    <row r="72" spans="1:62" ht="15.75" customHeight="1">
      <c r="A72" s="206"/>
      <c r="B72" s="1072" t="s">
        <v>12314</v>
      </c>
      <c r="C72" s="369" t="s">
        <v>11931</v>
      </c>
      <c r="D72" s="304" t="s">
        <v>6820</v>
      </c>
      <c r="E72" s="304">
        <v>3</v>
      </c>
      <c r="F72" s="1628">
        <f>IFERROR(SUM(F70:F71), 0)</f>
        <v>6.0000000000000001E-3</v>
      </c>
      <c r="G72" s="1628">
        <f t="shared" ref="G72:I72" si="131">IFERROR(SUM(G70:G71), 0)</f>
        <v>0</v>
      </c>
      <c r="H72" s="1628">
        <f t="shared" si="131"/>
        <v>0</v>
      </c>
      <c r="I72" s="1628">
        <f t="shared" si="131"/>
        <v>5.4740000000000002</v>
      </c>
      <c r="J72" s="1628">
        <f>IFERROR(SUM(J70:J71), 0)</f>
        <v>0</v>
      </c>
      <c r="K72" s="1628">
        <f t="shared" si="130"/>
        <v>5.48</v>
      </c>
      <c r="L72" s="1686"/>
      <c r="M72" s="1691"/>
      <c r="N72" s="1691"/>
      <c r="O72" s="1691"/>
      <c r="P72" s="1691"/>
      <c r="Q72" s="1691"/>
      <c r="R72" s="707">
        <v>8.6560000000000006</v>
      </c>
      <c r="S72" s="707">
        <v>6.2220000000000004</v>
      </c>
      <c r="T72" s="708">
        <v>12.849</v>
      </c>
      <c r="U72" s="206"/>
      <c r="V72" s="1076" t="s">
        <v>12329</v>
      </c>
      <c r="W72" s="206"/>
      <c r="X72" s="309"/>
      <c r="Y72" s="206"/>
      <c r="Z72" s="2501"/>
      <c r="AA72" s="302">
        <f t="shared" si="124"/>
        <v>0</v>
      </c>
      <c r="AB72" s="835"/>
      <c r="AC72" s="288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303">
        <f t="shared" ref="AO72" si="132" xml:space="preserve"> IF( ISNUMBER(R72), 0, 1 )</f>
        <v>0</v>
      </c>
      <c r="AP72" s="303">
        <f t="shared" ref="AP72" si="133" xml:space="preserve"> IF( ISNUMBER(S72), 0, 1 )</f>
        <v>0</v>
      </c>
      <c r="AQ72" s="303">
        <f t="shared" ref="AQ72" si="134" xml:space="preserve"> IF( ISNUMBER(T72), 0, 1 )</f>
        <v>0</v>
      </c>
      <c r="AR72" s="2503"/>
      <c r="AS72" s="2451"/>
      <c r="AT72" s="1072" t="s">
        <v>12314</v>
      </c>
      <c r="AU72" s="369" t="s">
        <v>11931</v>
      </c>
      <c r="AV72" s="687" t="s">
        <v>12330</v>
      </c>
      <c r="AW72" s="687" t="s">
        <v>12331</v>
      </c>
      <c r="AX72" s="687" t="s">
        <v>12332</v>
      </c>
      <c r="AY72" s="687" t="s">
        <v>12333</v>
      </c>
      <c r="AZ72" s="687" t="s">
        <v>12334</v>
      </c>
      <c r="BA72" s="687" t="s">
        <v>12335</v>
      </c>
      <c r="BB72" s="1079"/>
      <c r="BC72" s="1084"/>
      <c r="BD72" s="1084"/>
      <c r="BE72" s="1084"/>
      <c r="BF72" s="1084"/>
      <c r="BG72" s="1084"/>
      <c r="BH72" s="1110" t="s">
        <v>12336</v>
      </c>
      <c r="BI72" s="1110" t="s">
        <v>12337</v>
      </c>
      <c r="BJ72" s="1111" t="s">
        <v>12338</v>
      </c>
    </row>
    <row r="73" spans="1:62" ht="15.75" customHeight="1">
      <c r="A73" s="206"/>
      <c r="B73" s="1072" t="s">
        <v>12339</v>
      </c>
      <c r="C73" s="369" t="s">
        <v>11915</v>
      </c>
      <c r="D73" s="304" t="s">
        <v>6820</v>
      </c>
      <c r="E73" s="304">
        <v>3</v>
      </c>
      <c r="F73" s="707">
        <v>0</v>
      </c>
      <c r="G73" s="707">
        <v>0</v>
      </c>
      <c r="H73" s="707">
        <v>0</v>
      </c>
      <c r="I73" s="707">
        <v>0</v>
      </c>
      <c r="J73" s="707">
        <v>7.59</v>
      </c>
      <c r="K73" s="1628">
        <f>IFERROR(SUM(F73:J73), 0)</f>
        <v>7.59</v>
      </c>
      <c r="L73" s="1686"/>
      <c r="M73" s="1691"/>
      <c r="N73" s="1691"/>
      <c r="O73" s="1691"/>
      <c r="P73" s="1691"/>
      <c r="Q73" s="1691"/>
      <c r="R73" s="1688"/>
      <c r="S73" s="1688"/>
      <c r="T73" s="1703"/>
      <c r="U73" s="206"/>
      <c r="V73" s="1076" t="s">
        <v>12340</v>
      </c>
      <c r="W73" s="206"/>
      <c r="X73" s="309"/>
      <c r="Y73" s="206"/>
      <c r="Z73" s="2501"/>
      <c r="AA73" s="302">
        <f t="shared" si="124"/>
        <v>0</v>
      </c>
      <c r="AB73" s="2503"/>
      <c r="AC73" s="303">
        <f t="shared" ref="AC73:AC74" si="135" xml:space="preserve"> IF( ISNUMBER(F73), 0, 1 )</f>
        <v>0</v>
      </c>
      <c r="AD73" s="303">
        <f t="shared" ref="AD73:AD74" si="136" xml:space="preserve"> IF( ISNUMBER(G73), 0, 1 )</f>
        <v>0</v>
      </c>
      <c r="AE73" s="303">
        <f t="shared" ref="AE73:AE74" si="137" xml:space="preserve"> IF( ISNUMBER(H73), 0, 1 )</f>
        <v>0</v>
      </c>
      <c r="AF73" s="303">
        <f t="shared" ref="AF73:AF74" si="138" xml:space="preserve"> IF( ISNUMBER(I73), 0, 1 )</f>
        <v>0</v>
      </c>
      <c r="AG73" s="303">
        <f t="shared" ref="AG73:AG74" si="139" xml:space="preserve"> IF( ISNUMBER(J73), 0, 1 )</f>
        <v>0</v>
      </c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503"/>
      <c r="AS73" s="2451"/>
      <c r="AT73" s="1072" t="s">
        <v>12339</v>
      </c>
      <c r="AU73" s="369" t="s">
        <v>11915</v>
      </c>
      <c r="AV73" s="707" t="s">
        <v>12341</v>
      </c>
      <c r="AW73" s="707" t="s">
        <v>12342</v>
      </c>
      <c r="AX73" s="707" t="s">
        <v>12343</v>
      </c>
      <c r="AY73" s="707" t="s">
        <v>12344</v>
      </c>
      <c r="AZ73" s="707" t="s">
        <v>12345</v>
      </c>
      <c r="BA73" s="687" t="s">
        <v>12346</v>
      </c>
      <c r="BB73" s="1079"/>
      <c r="BC73" s="1084"/>
      <c r="BD73" s="1084"/>
      <c r="BE73" s="1084"/>
      <c r="BF73" s="1084"/>
      <c r="BG73" s="1084"/>
      <c r="BH73" s="1084"/>
      <c r="BI73" s="1084"/>
      <c r="BJ73" s="1098"/>
    </row>
    <row r="74" spans="1:62" ht="15.75" customHeight="1">
      <c r="A74" s="206"/>
      <c r="B74" s="1072" t="s">
        <v>12339</v>
      </c>
      <c r="C74" s="369" t="s">
        <v>11923</v>
      </c>
      <c r="D74" s="304" t="s">
        <v>6820</v>
      </c>
      <c r="E74" s="304">
        <v>3</v>
      </c>
      <c r="F74" s="707">
        <v>0</v>
      </c>
      <c r="G74" s="707">
        <v>0</v>
      </c>
      <c r="H74" s="707">
        <v>0</v>
      </c>
      <c r="I74" s="707">
        <v>0</v>
      </c>
      <c r="J74" s="707">
        <v>0</v>
      </c>
      <c r="K74" s="1628">
        <f t="shared" si="130"/>
        <v>0</v>
      </c>
      <c r="L74" s="1686"/>
      <c r="M74" s="1691"/>
      <c r="N74" s="1691"/>
      <c r="O74" s="1691"/>
      <c r="P74" s="1691"/>
      <c r="Q74" s="1691"/>
      <c r="R74" s="1688"/>
      <c r="S74" s="1688"/>
      <c r="T74" s="1703"/>
      <c r="U74" s="206"/>
      <c r="V74" s="1076" t="s">
        <v>12347</v>
      </c>
      <c r="W74" s="206"/>
      <c r="X74" s="309"/>
      <c r="Y74" s="206"/>
      <c r="Z74" s="2501"/>
      <c r="AA74" s="302">
        <f t="shared" si="124"/>
        <v>0</v>
      </c>
      <c r="AB74" s="2503"/>
      <c r="AC74" s="303">
        <f t="shared" si="135"/>
        <v>0</v>
      </c>
      <c r="AD74" s="303">
        <f t="shared" si="136"/>
        <v>0</v>
      </c>
      <c r="AE74" s="303">
        <f t="shared" si="137"/>
        <v>0</v>
      </c>
      <c r="AF74" s="303">
        <f t="shared" si="138"/>
        <v>0</v>
      </c>
      <c r="AG74" s="303">
        <f t="shared" si="139"/>
        <v>0</v>
      </c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503"/>
      <c r="AS74" s="2451"/>
      <c r="AT74" s="1072" t="s">
        <v>12339</v>
      </c>
      <c r="AU74" s="369" t="s">
        <v>11923</v>
      </c>
      <c r="AV74" s="707" t="s">
        <v>12348</v>
      </c>
      <c r="AW74" s="707" t="s">
        <v>12349</v>
      </c>
      <c r="AX74" s="707" t="s">
        <v>12350</v>
      </c>
      <c r="AY74" s="707" t="s">
        <v>12351</v>
      </c>
      <c r="AZ74" s="707" t="s">
        <v>12352</v>
      </c>
      <c r="BA74" s="687" t="s">
        <v>12353</v>
      </c>
      <c r="BB74" s="1079"/>
      <c r="BC74" s="1084"/>
      <c r="BD74" s="1084"/>
      <c r="BE74" s="1084"/>
      <c r="BF74" s="1084"/>
      <c r="BG74" s="1084"/>
      <c r="BH74" s="1084"/>
      <c r="BI74" s="1084"/>
      <c r="BJ74" s="1098"/>
    </row>
    <row r="75" spans="1:62" ht="15.75" customHeight="1">
      <c r="A75" s="206"/>
      <c r="B75" s="1072" t="s">
        <v>12339</v>
      </c>
      <c r="C75" s="369" t="s">
        <v>11931</v>
      </c>
      <c r="D75" s="304" t="s">
        <v>6820</v>
      </c>
      <c r="E75" s="304">
        <v>3</v>
      </c>
      <c r="F75" s="1628">
        <f>IFERROR(SUM(F73:F74), 0)</f>
        <v>0</v>
      </c>
      <c r="G75" s="1628">
        <f t="shared" ref="G75:I75" si="140">IFERROR(SUM(G73:G74), 0)</f>
        <v>0</v>
      </c>
      <c r="H75" s="1628">
        <f t="shared" si="140"/>
        <v>0</v>
      </c>
      <c r="I75" s="1628">
        <f t="shared" si="140"/>
        <v>0</v>
      </c>
      <c r="J75" s="1628">
        <f>IFERROR(SUM(J73:J74), 0)</f>
        <v>7.59</v>
      </c>
      <c r="K75" s="1628">
        <f t="shared" si="130"/>
        <v>7.59</v>
      </c>
      <c r="L75" s="1686"/>
      <c r="M75" s="1691"/>
      <c r="N75" s="1691"/>
      <c r="O75" s="1691"/>
      <c r="P75" s="1691"/>
      <c r="Q75" s="1691"/>
      <c r="R75" s="707">
        <v>10.063000000000001</v>
      </c>
      <c r="S75" s="707">
        <v>5.6980000000000004</v>
      </c>
      <c r="T75" s="708">
        <v>11.765000000000001</v>
      </c>
      <c r="U75" s="206"/>
      <c r="V75" s="1076" t="s">
        <v>12354</v>
      </c>
      <c r="W75" s="206"/>
      <c r="X75" s="309"/>
      <c r="Y75" s="206"/>
      <c r="Z75" s="2501"/>
      <c r="AA75" s="302">
        <f t="shared" si="124"/>
        <v>0</v>
      </c>
      <c r="AB75" s="835"/>
      <c r="AC75" s="288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303">
        <f t="shared" ref="AO75" si="141" xml:space="preserve"> IF( ISNUMBER(R75), 0, 1 )</f>
        <v>0</v>
      </c>
      <c r="AP75" s="303">
        <f t="shared" ref="AP75" si="142" xml:space="preserve"> IF( ISNUMBER(S75), 0, 1 )</f>
        <v>0</v>
      </c>
      <c r="AQ75" s="303">
        <f t="shared" ref="AQ75" si="143" xml:space="preserve"> IF( ISNUMBER(T75), 0, 1 )</f>
        <v>0</v>
      </c>
      <c r="AR75" s="2503"/>
      <c r="AS75" s="2451"/>
      <c r="AT75" s="1072" t="s">
        <v>12339</v>
      </c>
      <c r="AU75" s="369" t="s">
        <v>11931</v>
      </c>
      <c r="AV75" s="687" t="s">
        <v>12355</v>
      </c>
      <c r="AW75" s="687" t="s">
        <v>12356</v>
      </c>
      <c r="AX75" s="687" t="s">
        <v>12357</v>
      </c>
      <c r="AY75" s="687" t="s">
        <v>12358</v>
      </c>
      <c r="AZ75" s="687" t="s">
        <v>12359</v>
      </c>
      <c r="BA75" s="687" t="s">
        <v>12360</v>
      </c>
      <c r="BB75" s="1079"/>
      <c r="BC75" s="1084"/>
      <c r="BD75" s="1084"/>
      <c r="BE75" s="1084"/>
      <c r="BF75" s="1084"/>
      <c r="BG75" s="1084"/>
      <c r="BH75" s="1110" t="s">
        <v>12361</v>
      </c>
      <c r="BI75" s="1110" t="s">
        <v>12362</v>
      </c>
      <c r="BJ75" s="1111" t="s">
        <v>12363</v>
      </c>
    </row>
    <row r="76" spans="1:62" ht="15.75" customHeight="1">
      <c r="A76" s="206"/>
      <c r="B76" s="1072" t="s">
        <v>12364</v>
      </c>
      <c r="C76" s="369" t="s">
        <v>11915</v>
      </c>
      <c r="D76" s="304" t="s">
        <v>6820</v>
      </c>
      <c r="E76" s="304">
        <v>3</v>
      </c>
      <c r="F76" s="707">
        <v>3.0000000000000001E-3</v>
      </c>
      <c r="G76" s="707">
        <v>0</v>
      </c>
      <c r="H76" s="707">
        <v>0</v>
      </c>
      <c r="I76" s="707">
        <v>1.22</v>
      </c>
      <c r="J76" s="707">
        <v>0</v>
      </c>
      <c r="K76" s="1628">
        <f>IFERROR(SUM(F76:J76), 0)</f>
        <v>1.2229999999999999</v>
      </c>
      <c r="L76" s="1686"/>
      <c r="M76" s="1691"/>
      <c r="N76" s="1691"/>
      <c r="O76" s="1691"/>
      <c r="P76" s="1691"/>
      <c r="Q76" s="1691"/>
      <c r="R76" s="1688"/>
      <c r="S76" s="1688"/>
      <c r="T76" s="1703"/>
      <c r="U76" s="206"/>
      <c r="V76" s="1076" t="s">
        <v>12365</v>
      </c>
      <c r="W76" s="206"/>
      <c r="X76" s="309"/>
      <c r="Y76" s="206"/>
      <c r="Z76" s="2501"/>
      <c r="AA76" s="302">
        <f t="shared" si="124"/>
        <v>0</v>
      </c>
      <c r="AB76" s="2503"/>
      <c r="AC76" s="303">
        <f t="shared" ref="AC76:AC77" si="144" xml:space="preserve"> IF( ISNUMBER(F76), 0, 1 )</f>
        <v>0</v>
      </c>
      <c r="AD76" s="303">
        <f t="shared" ref="AD76:AD77" si="145" xml:space="preserve"> IF( ISNUMBER(G76), 0, 1 )</f>
        <v>0</v>
      </c>
      <c r="AE76" s="303">
        <f t="shared" ref="AE76:AE77" si="146" xml:space="preserve"> IF( ISNUMBER(H76), 0, 1 )</f>
        <v>0</v>
      </c>
      <c r="AF76" s="303">
        <f t="shared" ref="AF76:AF77" si="147" xml:space="preserve"> IF( ISNUMBER(I76), 0, 1 )</f>
        <v>0</v>
      </c>
      <c r="AG76" s="303">
        <f t="shared" ref="AG76:AG77" si="148" xml:space="preserve"> IF( ISNUMBER(J76), 0, 1 )</f>
        <v>0</v>
      </c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503"/>
      <c r="AS76" s="2451"/>
      <c r="AT76" s="1072" t="s">
        <v>12364</v>
      </c>
      <c r="AU76" s="369" t="s">
        <v>11915</v>
      </c>
      <c r="AV76" s="707" t="s">
        <v>12366</v>
      </c>
      <c r="AW76" s="707" t="s">
        <v>12367</v>
      </c>
      <c r="AX76" s="707" t="s">
        <v>12368</v>
      </c>
      <c r="AY76" s="707" t="s">
        <v>12369</v>
      </c>
      <c r="AZ76" s="707" t="s">
        <v>12370</v>
      </c>
      <c r="BA76" s="687" t="s">
        <v>12371</v>
      </c>
      <c r="BB76" s="1079"/>
      <c r="BC76" s="1084"/>
      <c r="BD76" s="1084"/>
      <c r="BE76" s="1084"/>
      <c r="BF76" s="1084"/>
      <c r="BG76" s="1084"/>
      <c r="BH76" s="1084"/>
      <c r="BI76" s="1084"/>
      <c r="BJ76" s="1098"/>
    </row>
    <row r="77" spans="1:62" ht="15.75" customHeight="1">
      <c r="A77" s="206"/>
      <c r="B77" s="1072" t="s">
        <v>12364</v>
      </c>
      <c r="C77" s="369" t="s">
        <v>11923</v>
      </c>
      <c r="D77" s="304" t="s">
        <v>6820</v>
      </c>
      <c r="E77" s="304">
        <v>3</v>
      </c>
      <c r="F77" s="707">
        <v>0</v>
      </c>
      <c r="G77" s="707">
        <v>0</v>
      </c>
      <c r="H77" s="707">
        <v>0</v>
      </c>
      <c r="I77" s="707">
        <v>0</v>
      </c>
      <c r="J77" s="707">
        <v>0</v>
      </c>
      <c r="K77" s="1628">
        <f t="shared" si="130"/>
        <v>0</v>
      </c>
      <c r="L77" s="1686"/>
      <c r="M77" s="1691"/>
      <c r="N77" s="1691"/>
      <c r="O77" s="1691"/>
      <c r="P77" s="1691"/>
      <c r="Q77" s="1691"/>
      <c r="R77" s="1688"/>
      <c r="S77" s="1688"/>
      <c r="T77" s="1703"/>
      <c r="U77" s="206"/>
      <c r="V77" s="1076" t="s">
        <v>12372</v>
      </c>
      <c r="W77" s="206"/>
      <c r="X77" s="309"/>
      <c r="Y77" s="206"/>
      <c r="Z77" s="2501"/>
      <c r="AA77" s="302">
        <f t="shared" si="124"/>
        <v>0</v>
      </c>
      <c r="AB77" s="2503"/>
      <c r="AC77" s="303">
        <f t="shared" si="144"/>
        <v>0</v>
      </c>
      <c r="AD77" s="303">
        <f t="shared" si="145"/>
        <v>0</v>
      </c>
      <c r="AE77" s="303">
        <f t="shared" si="146"/>
        <v>0</v>
      </c>
      <c r="AF77" s="303">
        <f t="shared" si="147"/>
        <v>0</v>
      </c>
      <c r="AG77" s="303">
        <f t="shared" si="148"/>
        <v>0</v>
      </c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503"/>
      <c r="AS77" s="2451"/>
      <c r="AT77" s="1072" t="s">
        <v>12364</v>
      </c>
      <c r="AU77" s="369" t="s">
        <v>11923</v>
      </c>
      <c r="AV77" s="707" t="s">
        <v>12373</v>
      </c>
      <c r="AW77" s="707" t="s">
        <v>12374</v>
      </c>
      <c r="AX77" s="707" t="s">
        <v>12375</v>
      </c>
      <c r="AY77" s="707" t="s">
        <v>12376</v>
      </c>
      <c r="AZ77" s="707" t="s">
        <v>12377</v>
      </c>
      <c r="BA77" s="687" t="s">
        <v>12378</v>
      </c>
      <c r="BB77" s="1079"/>
      <c r="BC77" s="1084"/>
      <c r="BD77" s="1084"/>
      <c r="BE77" s="1084"/>
      <c r="BF77" s="1084"/>
      <c r="BG77" s="1084"/>
      <c r="BH77" s="1084"/>
      <c r="BI77" s="1084"/>
      <c r="BJ77" s="1098"/>
    </row>
    <row r="78" spans="1:62" ht="15.75" customHeight="1">
      <c r="A78" s="206"/>
      <c r="B78" s="1072" t="s">
        <v>12364</v>
      </c>
      <c r="C78" s="369" t="s">
        <v>11931</v>
      </c>
      <c r="D78" s="304" t="s">
        <v>6820</v>
      </c>
      <c r="E78" s="304">
        <v>3</v>
      </c>
      <c r="F78" s="1628">
        <f>IFERROR(SUM(F76:F77), 0)</f>
        <v>3.0000000000000001E-3</v>
      </c>
      <c r="G78" s="1628">
        <f>IFERROR(SUM(G76:G77), 0)</f>
        <v>0</v>
      </c>
      <c r="H78" s="1628">
        <f t="shared" ref="H78:J78" si="149">IFERROR(SUM(H76:H77), 0)</f>
        <v>0</v>
      </c>
      <c r="I78" s="1628">
        <f t="shared" si="149"/>
        <v>1.22</v>
      </c>
      <c r="J78" s="1628">
        <f t="shared" si="149"/>
        <v>0</v>
      </c>
      <c r="K78" s="1628">
        <f>IFERROR(SUM(F78:J78), 0)</f>
        <v>1.2229999999999999</v>
      </c>
      <c r="L78" s="1686"/>
      <c r="M78" s="1691"/>
      <c r="N78" s="1691"/>
      <c r="O78" s="1691"/>
      <c r="P78" s="1691"/>
      <c r="Q78" s="1691"/>
      <c r="R78" s="707">
        <v>2.2410000000000001</v>
      </c>
      <c r="S78" s="707">
        <v>24.661000000000001</v>
      </c>
      <c r="T78" s="708">
        <v>50.924999999999997</v>
      </c>
      <c r="U78" s="206"/>
      <c r="V78" s="1076" t="s">
        <v>12379</v>
      </c>
      <c r="W78" s="206"/>
      <c r="X78" s="309"/>
      <c r="Y78" s="206"/>
      <c r="Z78" s="2501"/>
      <c r="AA78" s="302">
        <f t="shared" si="124"/>
        <v>0</v>
      </c>
      <c r="AB78" s="835"/>
      <c r="AC78" s="288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303">
        <f t="shared" ref="AO78" si="150" xml:space="preserve"> IF( ISNUMBER(R78), 0, 1 )</f>
        <v>0</v>
      </c>
      <c r="AP78" s="303">
        <f t="shared" ref="AP78" si="151" xml:space="preserve"> IF( ISNUMBER(S78), 0, 1 )</f>
        <v>0</v>
      </c>
      <c r="AQ78" s="303">
        <f t="shared" ref="AQ78" si="152" xml:space="preserve"> IF( ISNUMBER(T78), 0, 1 )</f>
        <v>0</v>
      </c>
      <c r="AR78" s="2503"/>
      <c r="AS78" s="2451"/>
      <c r="AT78" s="1072" t="s">
        <v>12364</v>
      </c>
      <c r="AU78" s="369" t="s">
        <v>11931</v>
      </c>
      <c r="AV78" s="687" t="s">
        <v>12380</v>
      </c>
      <c r="AW78" s="687" t="s">
        <v>12381</v>
      </c>
      <c r="AX78" s="687" t="s">
        <v>12382</v>
      </c>
      <c r="AY78" s="687" t="s">
        <v>12383</v>
      </c>
      <c r="AZ78" s="687" t="s">
        <v>12384</v>
      </c>
      <c r="BA78" s="687" t="s">
        <v>12385</v>
      </c>
      <c r="BB78" s="1079"/>
      <c r="BC78" s="1084"/>
      <c r="BD78" s="1084"/>
      <c r="BE78" s="1084"/>
      <c r="BF78" s="1084"/>
      <c r="BG78" s="1084"/>
      <c r="BH78" s="1110" t="s">
        <v>12386</v>
      </c>
      <c r="BI78" s="1110" t="s">
        <v>12387</v>
      </c>
      <c r="BJ78" s="1111" t="s">
        <v>12388</v>
      </c>
    </row>
    <row r="79" spans="1:62" ht="15.75" customHeight="1">
      <c r="A79" s="206"/>
      <c r="B79" s="1072" t="s">
        <v>12389</v>
      </c>
      <c r="C79" s="369" t="s">
        <v>11915</v>
      </c>
      <c r="D79" s="304" t="s">
        <v>6820</v>
      </c>
      <c r="E79" s="304">
        <v>3</v>
      </c>
      <c r="F79" s="707">
        <v>1.2999999999999999E-2</v>
      </c>
      <c r="G79" s="707">
        <v>0</v>
      </c>
      <c r="H79" s="707">
        <v>0</v>
      </c>
      <c r="I79" s="707">
        <v>0</v>
      </c>
      <c r="J79" s="707">
        <v>0</v>
      </c>
      <c r="K79" s="1628">
        <f t="shared" si="130"/>
        <v>1.2999999999999999E-2</v>
      </c>
      <c r="L79" s="1686"/>
      <c r="M79" s="1691"/>
      <c r="N79" s="1691"/>
      <c r="O79" s="1691"/>
      <c r="P79" s="1691"/>
      <c r="Q79" s="1691"/>
      <c r="R79" s="1688"/>
      <c r="S79" s="1688"/>
      <c r="T79" s="1703"/>
      <c r="U79" s="206"/>
      <c r="V79" s="1076" t="s">
        <v>12390</v>
      </c>
      <c r="W79" s="206"/>
      <c r="X79" s="309"/>
      <c r="Y79" s="206"/>
      <c r="Z79" s="2501"/>
      <c r="AA79" s="302">
        <f t="shared" si="124"/>
        <v>0</v>
      </c>
      <c r="AB79" s="2503"/>
      <c r="AC79" s="303">
        <f t="shared" ref="AC79:AC80" si="153" xml:space="preserve"> IF( ISNUMBER(F79), 0, 1 )</f>
        <v>0</v>
      </c>
      <c r="AD79" s="303">
        <f t="shared" ref="AD79:AD80" si="154" xml:space="preserve"> IF( ISNUMBER(G79), 0, 1 )</f>
        <v>0</v>
      </c>
      <c r="AE79" s="303">
        <f t="shared" ref="AE79:AE80" si="155" xml:space="preserve"> IF( ISNUMBER(H79), 0, 1 )</f>
        <v>0</v>
      </c>
      <c r="AF79" s="303">
        <f t="shared" ref="AF79:AF80" si="156" xml:space="preserve"> IF( ISNUMBER(I79), 0, 1 )</f>
        <v>0</v>
      </c>
      <c r="AG79" s="303">
        <f t="shared" ref="AG79:AG80" si="157" xml:space="preserve"> IF( ISNUMBER(J79), 0, 1 )</f>
        <v>0</v>
      </c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503"/>
      <c r="AS79" s="2451"/>
      <c r="AT79" s="1072" t="s">
        <v>12389</v>
      </c>
      <c r="AU79" s="369" t="s">
        <v>11915</v>
      </c>
      <c r="AV79" s="707" t="s">
        <v>12391</v>
      </c>
      <c r="AW79" s="707" t="s">
        <v>12392</v>
      </c>
      <c r="AX79" s="707" t="s">
        <v>12393</v>
      </c>
      <c r="AY79" s="707" t="s">
        <v>12394</v>
      </c>
      <c r="AZ79" s="707" t="s">
        <v>12395</v>
      </c>
      <c r="BA79" s="687" t="s">
        <v>12396</v>
      </c>
      <c r="BB79" s="1079"/>
      <c r="BC79" s="1084"/>
      <c r="BD79" s="1084"/>
      <c r="BE79" s="1084"/>
      <c r="BF79" s="1084"/>
      <c r="BG79" s="1084"/>
      <c r="BH79" s="1084"/>
      <c r="BI79" s="1084"/>
      <c r="BJ79" s="1098"/>
    </row>
    <row r="80" spans="1:62" ht="15.75" customHeight="1">
      <c r="A80" s="206"/>
      <c r="B80" s="1072" t="s">
        <v>12389</v>
      </c>
      <c r="C80" s="369" t="s">
        <v>11923</v>
      </c>
      <c r="D80" s="304" t="s">
        <v>6820</v>
      </c>
      <c r="E80" s="304">
        <v>3</v>
      </c>
      <c r="F80" s="707">
        <v>0</v>
      </c>
      <c r="G80" s="707">
        <v>0</v>
      </c>
      <c r="H80" s="707">
        <v>0</v>
      </c>
      <c r="I80" s="707">
        <v>0</v>
      </c>
      <c r="J80" s="707">
        <v>0</v>
      </c>
      <c r="K80" s="1628">
        <f t="shared" si="130"/>
        <v>0</v>
      </c>
      <c r="L80" s="1686"/>
      <c r="M80" s="1691"/>
      <c r="N80" s="1691"/>
      <c r="O80" s="1691"/>
      <c r="P80" s="1691"/>
      <c r="Q80" s="1691"/>
      <c r="R80" s="1688"/>
      <c r="S80" s="1688"/>
      <c r="T80" s="1703"/>
      <c r="U80" s="206"/>
      <c r="V80" s="1076" t="s">
        <v>12397</v>
      </c>
      <c r="W80" s="206"/>
      <c r="X80" s="309"/>
      <c r="Y80" s="206"/>
      <c r="Z80" s="2501"/>
      <c r="AA80" s="302">
        <f t="shared" si="124"/>
        <v>0</v>
      </c>
      <c r="AB80" s="2503"/>
      <c r="AC80" s="303">
        <f t="shared" si="153"/>
        <v>0</v>
      </c>
      <c r="AD80" s="303">
        <f t="shared" si="154"/>
        <v>0</v>
      </c>
      <c r="AE80" s="303">
        <f t="shared" si="155"/>
        <v>0</v>
      </c>
      <c r="AF80" s="303">
        <f t="shared" si="156"/>
        <v>0</v>
      </c>
      <c r="AG80" s="303">
        <f t="shared" si="157"/>
        <v>0</v>
      </c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503"/>
      <c r="AS80" s="2451"/>
      <c r="AT80" s="1072" t="s">
        <v>12389</v>
      </c>
      <c r="AU80" s="369" t="s">
        <v>11923</v>
      </c>
      <c r="AV80" s="707" t="s">
        <v>12398</v>
      </c>
      <c r="AW80" s="707" t="s">
        <v>12399</v>
      </c>
      <c r="AX80" s="707" t="s">
        <v>12400</v>
      </c>
      <c r="AY80" s="707" t="s">
        <v>12401</v>
      </c>
      <c r="AZ80" s="707" t="s">
        <v>12402</v>
      </c>
      <c r="BA80" s="687" t="s">
        <v>12403</v>
      </c>
      <c r="BB80" s="1079"/>
      <c r="BC80" s="1084"/>
      <c r="BD80" s="1084"/>
      <c r="BE80" s="1084"/>
      <c r="BF80" s="1084"/>
      <c r="BG80" s="1084"/>
      <c r="BH80" s="1084"/>
      <c r="BI80" s="1084"/>
      <c r="BJ80" s="1098"/>
    </row>
    <row r="81" spans="1:62" ht="15.75" customHeight="1">
      <c r="A81" s="206"/>
      <c r="B81" s="1072" t="s">
        <v>12389</v>
      </c>
      <c r="C81" s="369" t="s">
        <v>11931</v>
      </c>
      <c r="D81" s="304" t="s">
        <v>6820</v>
      </c>
      <c r="E81" s="304">
        <v>3</v>
      </c>
      <c r="F81" s="1628">
        <f>IFERROR(SUM(F79:F80), 0)</f>
        <v>1.2999999999999999E-2</v>
      </c>
      <c r="G81" s="1628">
        <f t="shared" ref="G81:J81" si="158">IFERROR(SUM(G79:G80), 0)</f>
        <v>0</v>
      </c>
      <c r="H81" s="1628">
        <f t="shared" si="158"/>
        <v>0</v>
      </c>
      <c r="I81" s="1628">
        <f t="shared" si="158"/>
        <v>0</v>
      </c>
      <c r="J81" s="1628">
        <f t="shared" si="158"/>
        <v>0</v>
      </c>
      <c r="K81" s="1628">
        <f t="shared" si="130"/>
        <v>1.2999999999999999E-2</v>
      </c>
      <c r="L81" s="1686"/>
      <c r="M81" s="1691"/>
      <c r="N81" s="1691"/>
      <c r="O81" s="1691"/>
      <c r="P81" s="1691"/>
      <c r="Q81" s="1691"/>
      <c r="R81" s="707">
        <v>5.8000000000000003E-2</v>
      </c>
      <c r="S81" s="707">
        <v>0</v>
      </c>
      <c r="T81" s="708">
        <v>0</v>
      </c>
      <c r="U81" s="206"/>
      <c r="V81" s="1076" t="s">
        <v>12404</v>
      </c>
      <c r="W81" s="206"/>
      <c r="X81" s="309"/>
      <c r="Y81" s="206"/>
      <c r="Z81" s="2501"/>
      <c r="AA81" s="302">
        <f t="shared" si="124"/>
        <v>0</v>
      </c>
      <c r="AB81" s="835"/>
      <c r="AC81" s="288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303">
        <f t="shared" ref="AO81" si="159" xml:space="preserve"> IF( ISNUMBER(R81), 0, 1 )</f>
        <v>0</v>
      </c>
      <c r="AP81" s="303">
        <f t="shared" ref="AP81" si="160" xml:space="preserve"> IF( ISNUMBER(S81), 0, 1 )</f>
        <v>0</v>
      </c>
      <c r="AQ81" s="303">
        <f t="shared" ref="AQ81" si="161" xml:space="preserve"> IF( ISNUMBER(T81), 0, 1 )</f>
        <v>0</v>
      </c>
      <c r="AR81" s="2503"/>
      <c r="AS81" s="2451"/>
      <c r="AT81" s="1072" t="s">
        <v>12389</v>
      </c>
      <c r="AU81" s="369" t="s">
        <v>11931</v>
      </c>
      <c r="AV81" s="687" t="s">
        <v>12405</v>
      </c>
      <c r="AW81" s="687" t="s">
        <v>12406</v>
      </c>
      <c r="AX81" s="687" t="s">
        <v>12407</v>
      </c>
      <c r="AY81" s="687" t="s">
        <v>12408</v>
      </c>
      <c r="AZ81" s="687" t="s">
        <v>12409</v>
      </c>
      <c r="BA81" s="687" t="s">
        <v>12410</v>
      </c>
      <c r="BB81" s="1079"/>
      <c r="BC81" s="1084"/>
      <c r="BD81" s="1084"/>
      <c r="BE81" s="1084"/>
      <c r="BF81" s="1084"/>
      <c r="BG81" s="1084"/>
      <c r="BH81" s="1110" t="s">
        <v>12411</v>
      </c>
      <c r="BI81" s="1110" t="s">
        <v>12412</v>
      </c>
      <c r="BJ81" s="1111" t="s">
        <v>12413</v>
      </c>
    </row>
    <row r="82" spans="1:62" ht="32.25" customHeight="1">
      <c r="A82" s="206"/>
      <c r="B82" s="1072" t="s">
        <v>12414</v>
      </c>
      <c r="C82" s="369" t="s">
        <v>11915</v>
      </c>
      <c r="D82" s="304" t="s">
        <v>6820</v>
      </c>
      <c r="E82" s="304">
        <v>3</v>
      </c>
      <c r="F82" s="707">
        <v>0</v>
      </c>
      <c r="G82" s="707">
        <v>0</v>
      </c>
      <c r="H82" s="707">
        <v>0</v>
      </c>
      <c r="I82" s="707">
        <v>0</v>
      </c>
      <c r="J82" s="707">
        <v>0</v>
      </c>
      <c r="K82" s="1628">
        <f t="shared" si="130"/>
        <v>0</v>
      </c>
      <c r="L82" s="1686"/>
      <c r="M82" s="1691"/>
      <c r="N82" s="1691"/>
      <c r="O82" s="1691"/>
      <c r="P82" s="1691"/>
      <c r="Q82" s="1686"/>
      <c r="R82" s="1688"/>
      <c r="S82" s="1688"/>
      <c r="T82" s="1703"/>
      <c r="U82" s="206"/>
      <c r="V82" s="1076" t="s">
        <v>12415</v>
      </c>
      <c r="W82" s="206"/>
      <c r="X82" s="309"/>
      <c r="Y82" s="206"/>
      <c r="Z82" s="2501"/>
      <c r="AA82" s="302">
        <f t="shared" si="124"/>
        <v>0</v>
      </c>
      <c r="AB82" s="2503"/>
      <c r="AC82" s="303">
        <f t="shared" ref="AC82:AC83" si="162" xml:space="preserve"> IF( ISNUMBER(F82), 0, 1 )</f>
        <v>0</v>
      </c>
      <c r="AD82" s="303">
        <f t="shared" ref="AD82:AD83" si="163" xml:space="preserve"> IF( ISNUMBER(G82), 0, 1 )</f>
        <v>0</v>
      </c>
      <c r="AE82" s="303">
        <f t="shared" ref="AE82:AE83" si="164" xml:space="preserve"> IF( ISNUMBER(H82), 0, 1 )</f>
        <v>0</v>
      </c>
      <c r="AF82" s="303">
        <f t="shared" ref="AF82:AF83" si="165" xml:space="preserve"> IF( ISNUMBER(I82), 0, 1 )</f>
        <v>0</v>
      </c>
      <c r="AG82" s="303">
        <f t="shared" ref="AG82:AG83" si="166" xml:space="preserve"> IF( ISNUMBER(J82), 0, 1 )</f>
        <v>0</v>
      </c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503"/>
      <c r="AS82" s="2451"/>
      <c r="AT82" s="1072" t="s">
        <v>12414</v>
      </c>
      <c r="AU82" s="369" t="s">
        <v>11915</v>
      </c>
      <c r="AV82" s="707" t="s">
        <v>12416</v>
      </c>
      <c r="AW82" s="707" t="s">
        <v>12417</v>
      </c>
      <c r="AX82" s="707" t="s">
        <v>12418</v>
      </c>
      <c r="AY82" s="707" t="s">
        <v>12419</v>
      </c>
      <c r="AZ82" s="707" t="s">
        <v>12420</v>
      </c>
      <c r="BA82" s="687" t="s">
        <v>12421</v>
      </c>
      <c r="BB82" s="1079"/>
      <c r="BC82" s="1084"/>
      <c r="BD82" s="1084"/>
      <c r="BE82" s="1084"/>
      <c r="BF82" s="1084"/>
      <c r="BG82" s="1079"/>
      <c r="BH82" s="1084"/>
      <c r="BI82" s="1084"/>
      <c r="BJ82" s="1080"/>
    </row>
    <row r="83" spans="1:62" ht="32.25" customHeight="1">
      <c r="A83" s="206"/>
      <c r="B83" s="1072" t="s">
        <v>12414</v>
      </c>
      <c r="C83" s="369" t="s">
        <v>11923</v>
      </c>
      <c r="D83" s="304" t="s">
        <v>6820</v>
      </c>
      <c r="E83" s="304">
        <v>3</v>
      </c>
      <c r="F83" s="707">
        <v>0</v>
      </c>
      <c r="G83" s="707">
        <v>0</v>
      </c>
      <c r="H83" s="707">
        <v>0</v>
      </c>
      <c r="I83" s="707">
        <v>0</v>
      </c>
      <c r="J83" s="707">
        <v>0</v>
      </c>
      <c r="K83" s="1628">
        <f t="shared" si="130"/>
        <v>0</v>
      </c>
      <c r="L83" s="1686"/>
      <c r="M83" s="1691"/>
      <c r="N83" s="1691"/>
      <c r="O83" s="1691"/>
      <c r="P83" s="1691"/>
      <c r="Q83" s="1686"/>
      <c r="R83" s="1688"/>
      <c r="S83" s="1688"/>
      <c r="T83" s="1703"/>
      <c r="U83" s="206"/>
      <c r="V83" s="1076" t="s">
        <v>12422</v>
      </c>
      <c r="W83" s="206"/>
      <c r="X83" s="309"/>
      <c r="Y83" s="206"/>
      <c r="Z83" s="2501"/>
      <c r="AA83" s="302">
        <f t="shared" si="124"/>
        <v>0</v>
      </c>
      <c r="AB83" s="2503"/>
      <c r="AC83" s="303">
        <f t="shared" si="162"/>
        <v>0</v>
      </c>
      <c r="AD83" s="303">
        <f t="shared" si="163"/>
        <v>0</v>
      </c>
      <c r="AE83" s="303">
        <f t="shared" si="164"/>
        <v>0</v>
      </c>
      <c r="AF83" s="303">
        <f t="shared" si="165"/>
        <v>0</v>
      </c>
      <c r="AG83" s="303">
        <f t="shared" si="166"/>
        <v>0</v>
      </c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503"/>
      <c r="AS83" s="2451"/>
      <c r="AT83" s="1072" t="s">
        <v>12414</v>
      </c>
      <c r="AU83" s="369" t="s">
        <v>11923</v>
      </c>
      <c r="AV83" s="707" t="s">
        <v>12423</v>
      </c>
      <c r="AW83" s="707" t="s">
        <v>12424</v>
      </c>
      <c r="AX83" s="707" t="s">
        <v>12425</v>
      </c>
      <c r="AY83" s="707" t="s">
        <v>12426</v>
      </c>
      <c r="AZ83" s="707" t="s">
        <v>12427</v>
      </c>
      <c r="BA83" s="687" t="s">
        <v>12428</v>
      </c>
      <c r="BB83" s="1079"/>
      <c r="BC83" s="1084"/>
      <c r="BD83" s="1084"/>
      <c r="BE83" s="1084"/>
      <c r="BF83" s="1084"/>
      <c r="BG83" s="1079"/>
      <c r="BH83" s="1084"/>
      <c r="BI83" s="1084"/>
      <c r="BJ83" s="1080"/>
    </row>
    <row r="84" spans="1:62" ht="32.25" customHeight="1">
      <c r="A84" s="206"/>
      <c r="B84" s="1072" t="s">
        <v>12414</v>
      </c>
      <c r="C84" s="369" t="s">
        <v>11931</v>
      </c>
      <c r="D84" s="304" t="s">
        <v>6820</v>
      </c>
      <c r="E84" s="304">
        <v>3</v>
      </c>
      <c r="F84" s="1628">
        <f>IFERROR(SUM(F82:F83), 0)</f>
        <v>0</v>
      </c>
      <c r="G84" s="1628">
        <f t="shared" ref="G84:J84" si="167">IFERROR(SUM(G82:G83), 0)</f>
        <v>0</v>
      </c>
      <c r="H84" s="1628">
        <f t="shared" si="167"/>
        <v>0</v>
      </c>
      <c r="I84" s="1628">
        <f t="shared" si="167"/>
        <v>0</v>
      </c>
      <c r="J84" s="1628">
        <f t="shared" si="167"/>
        <v>0</v>
      </c>
      <c r="K84" s="1628">
        <f t="shared" si="130"/>
        <v>0</v>
      </c>
      <c r="L84" s="1686"/>
      <c r="M84" s="1691"/>
      <c r="N84" s="1691"/>
      <c r="O84" s="1691"/>
      <c r="P84" s="1691"/>
      <c r="Q84" s="1686"/>
      <c r="R84" s="707">
        <v>0</v>
      </c>
      <c r="S84" s="707">
        <v>0</v>
      </c>
      <c r="T84" s="708">
        <v>0</v>
      </c>
      <c r="U84" s="206"/>
      <c r="V84" s="1076" t="s">
        <v>12429</v>
      </c>
      <c r="W84" s="206"/>
      <c r="X84" s="309"/>
      <c r="Y84" s="206"/>
      <c r="Z84" s="2501"/>
      <c r="AA84" s="302">
        <f t="shared" si="124"/>
        <v>0</v>
      </c>
      <c r="AB84" s="835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303">
        <f t="shared" ref="AO84" si="168" xml:space="preserve"> IF( ISNUMBER(R84), 0, 1 )</f>
        <v>0</v>
      </c>
      <c r="AP84" s="303">
        <f t="shared" ref="AP84" si="169" xml:space="preserve"> IF( ISNUMBER(S84), 0, 1 )</f>
        <v>0</v>
      </c>
      <c r="AQ84" s="303">
        <f t="shared" ref="AQ84" si="170" xml:space="preserve"> IF( ISNUMBER(T84), 0, 1 )</f>
        <v>0</v>
      </c>
      <c r="AR84" s="2503"/>
      <c r="AS84" s="2451"/>
      <c r="AT84" s="1072" t="s">
        <v>12414</v>
      </c>
      <c r="AU84" s="369" t="s">
        <v>11931</v>
      </c>
      <c r="AV84" s="687" t="s">
        <v>12430</v>
      </c>
      <c r="AW84" s="687" t="s">
        <v>12431</v>
      </c>
      <c r="AX84" s="687" t="s">
        <v>12432</v>
      </c>
      <c r="AY84" s="687" t="s">
        <v>12433</v>
      </c>
      <c r="AZ84" s="687" t="s">
        <v>12434</v>
      </c>
      <c r="BA84" s="687" t="s">
        <v>12435</v>
      </c>
      <c r="BB84" s="1079"/>
      <c r="BC84" s="1084"/>
      <c r="BD84" s="1084"/>
      <c r="BE84" s="1084"/>
      <c r="BF84" s="1084"/>
      <c r="BG84" s="1079"/>
      <c r="BH84" s="1110" t="s">
        <v>12436</v>
      </c>
      <c r="BI84" s="1110" t="s">
        <v>12437</v>
      </c>
      <c r="BJ84" s="1111" t="s">
        <v>12438</v>
      </c>
    </row>
    <row r="85" spans="1:62" ht="15.75" customHeight="1">
      <c r="A85" s="206"/>
      <c r="B85" s="1072" t="s">
        <v>12439</v>
      </c>
      <c r="C85" s="369" t="s">
        <v>11915</v>
      </c>
      <c r="D85" s="304" t="s">
        <v>6820</v>
      </c>
      <c r="E85" s="304">
        <v>3</v>
      </c>
      <c r="F85" s="707">
        <v>0</v>
      </c>
      <c r="G85" s="707">
        <v>0</v>
      </c>
      <c r="H85" s="707">
        <v>0</v>
      </c>
      <c r="I85" s="707">
        <v>-7.0000000000000001E-3</v>
      </c>
      <c r="J85" s="707">
        <v>0</v>
      </c>
      <c r="K85" s="1628">
        <f t="shared" si="130"/>
        <v>-7.0000000000000001E-3</v>
      </c>
      <c r="L85" s="1686"/>
      <c r="M85" s="1691"/>
      <c r="N85" s="1691"/>
      <c r="O85" s="1691"/>
      <c r="P85" s="1691"/>
      <c r="Q85" s="1686"/>
      <c r="R85" s="1688"/>
      <c r="S85" s="1688"/>
      <c r="T85" s="1703"/>
      <c r="U85" s="206"/>
      <c r="V85" s="1076" t="s">
        <v>12440</v>
      </c>
      <c r="W85" s="206"/>
      <c r="X85" s="309"/>
      <c r="Y85" s="206"/>
      <c r="Z85" s="2501"/>
      <c r="AA85" s="302">
        <f t="shared" si="124"/>
        <v>0</v>
      </c>
      <c r="AB85" s="2503"/>
      <c r="AC85" s="303">
        <f t="shared" ref="AC85:AC86" si="171" xml:space="preserve"> IF( ISNUMBER(F85), 0, 1 )</f>
        <v>0</v>
      </c>
      <c r="AD85" s="303">
        <f t="shared" ref="AD85:AD86" si="172" xml:space="preserve"> IF( ISNUMBER(G85), 0, 1 )</f>
        <v>0</v>
      </c>
      <c r="AE85" s="303">
        <f t="shared" ref="AE85:AE86" si="173" xml:space="preserve"> IF( ISNUMBER(H85), 0, 1 )</f>
        <v>0</v>
      </c>
      <c r="AF85" s="303">
        <f t="shared" ref="AF85:AF86" si="174" xml:space="preserve"> IF( ISNUMBER(I85), 0, 1 )</f>
        <v>0</v>
      </c>
      <c r="AG85" s="303">
        <f t="shared" ref="AG85:AG86" si="175" xml:space="preserve"> IF( ISNUMBER(J85), 0, 1 )</f>
        <v>0</v>
      </c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503"/>
      <c r="AS85" s="2451"/>
      <c r="AT85" s="1072" t="s">
        <v>12439</v>
      </c>
      <c r="AU85" s="369" t="s">
        <v>11915</v>
      </c>
      <c r="AV85" s="707" t="s">
        <v>12441</v>
      </c>
      <c r="AW85" s="707" t="s">
        <v>12442</v>
      </c>
      <c r="AX85" s="707" t="s">
        <v>12443</v>
      </c>
      <c r="AY85" s="707" t="s">
        <v>12444</v>
      </c>
      <c r="AZ85" s="707" t="s">
        <v>12445</v>
      </c>
      <c r="BA85" s="687" t="s">
        <v>12446</v>
      </c>
      <c r="BB85" s="1079"/>
      <c r="BC85" s="1084"/>
      <c r="BD85" s="1084"/>
      <c r="BE85" s="1084"/>
      <c r="BF85" s="1084"/>
      <c r="BG85" s="1079"/>
      <c r="BH85" s="1084"/>
      <c r="BI85" s="1084"/>
      <c r="BJ85" s="1080"/>
    </row>
    <row r="86" spans="1:62" ht="15.75" customHeight="1">
      <c r="A86" s="206"/>
      <c r="B86" s="1072" t="s">
        <v>12439</v>
      </c>
      <c r="C86" s="369" t="s">
        <v>11923</v>
      </c>
      <c r="D86" s="304" t="s">
        <v>6820</v>
      </c>
      <c r="E86" s="304">
        <v>3</v>
      </c>
      <c r="F86" s="707"/>
      <c r="G86" s="707"/>
      <c r="H86" s="707"/>
      <c r="I86" s="707"/>
      <c r="J86" s="707"/>
      <c r="K86" s="1628">
        <f t="shared" si="130"/>
        <v>0</v>
      </c>
      <c r="L86" s="1686"/>
      <c r="M86" s="1691"/>
      <c r="N86" s="1691"/>
      <c r="O86" s="1691"/>
      <c r="P86" s="1691"/>
      <c r="Q86" s="1686"/>
      <c r="R86" s="1688"/>
      <c r="S86" s="1688"/>
      <c r="T86" s="1703"/>
      <c r="U86" s="206"/>
      <c r="V86" s="1076" t="s">
        <v>12447</v>
      </c>
      <c r="W86" s="206"/>
      <c r="X86" s="309"/>
      <c r="Y86" s="206"/>
      <c r="Z86" s="2501"/>
      <c r="AA86" s="302" t="str">
        <f t="shared" si="124"/>
        <v>Please complete all cells in row</v>
      </c>
      <c r="AB86" s="2503"/>
      <c r="AC86" s="303">
        <f t="shared" si="171"/>
        <v>1</v>
      </c>
      <c r="AD86" s="303">
        <f t="shared" si="172"/>
        <v>1</v>
      </c>
      <c r="AE86" s="303">
        <f t="shared" si="173"/>
        <v>1</v>
      </c>
      <c r="AF86" s="303">
        <f t="shared" si="174"/>
        <v>1</v>
      </c>
      <c r="AG86" s="303">
        <f t="shared" si="175"/>
        <v>1</v>
      </c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503"/>
      <c r="AS86" s="2451"/>
      <c r="AT86" s="1072" t="s">
        <v>12439</v>
      </c>
      <c r="AU86" s="369" t="s">
        <v>11923</v>
      </c>
      <c r="AV86" s="707" t="s">
        <v>12448</v>
      </c>
      <c r="AW86" s="707" t="s">
        <v>12449</v>
      </c>
      <c r="AX86" s="707" t="s">
        <v>12450</v>
      </c>
      <c r="AY86" s="707" t="s">
        <v>12451</v>
      </c>
      <c r="AZ86" s="707" t="s">
        <v>12452</v>
      </c>
      <c r="BA86" s="687" t="s">
        <v>12453</v>
      </c>
      <c r="BB86" s="1079"/>
      <c r="BC86" s="1084"/>
      <c r="BD86" s="1084"/>
      <c r="BE86" s="1084"/>
      <c r="BF86" s="1084"/>
      <c r="BG86" s="1079"/>
      <c r="BH86" s="1084"/>
      <c r="BI86" s="1084"/>
      <c r="BJ86" s="1080"/>
    </row>
    <row r="87" spans="1:62" ht="15.75" customHeight="1">
      <c r="A87" s="206"/>
      <c r="B87" s="1072" t="s">
        <v>12439</v>
      </c>
      <c r="C87" s="369" t="s">
        <v>11931</v>
      </c>
      <c r="D87" s="304" t="s">
        <v>6820</v>
      </c>
      <c r="E87" s="304">
        <v>3</v>
      </c>
      <c r="F87" s="1628">
        <f>IFERROR(SUM(F85:F86), 0)</f>
        <v>0</v>
      </c>
      <c r="G87" s="1628">
        <f>IFERROR(SUM(G85:G86), 0)</f>
        <v>0</v>
      </c>
      <c r="H87" s="1628">
        <f t="shared" ref="H87:J87" si="176">IFERROR(SUM(H85:H86), 0)</f>
        <v>0</v>
      </c>
      <c r="I87" s="1628">
        <f t="shared" si="176"/>
        <v>-7.0000000000000001E-3</v>
      </c>
      <c r="J87" s="1628">
        <f t="shared" si="176"/>
        <v>0</v>
      </c>
      <c r="K87" s="1628">
        <f t="shared" si="130"/>
        <v>-7.0000000000000001E-3</v>
      </c>
      <c r="L87" s="1686"/>
      <c r="M87" s="1691"/>
      <c r="N87" s="1691"/>
      <c r="O87" s="1691"/>
      <c r="P87" s="1691"/>
      <c r="Q87" s="1686"/>
      <c r="R87" s="707">
        <v>1.4E-2</v>
      </c>
      <c r="S87" s="707">
        <v>0</v>
      </c>
      <c r="T87" s="708">
        <v>0</v>
      </c>
      <c r="U87" s="206"/>
      <c r="V87" s="1076" t="s">
        <v>12454</v>
      </c>
      <c r="W87" s="206"/>
      <c r="X87" s="309"/>
      <c r="Y87" s="206"/>
      <c r="Z87" s="2501"/>
      <c r="AA87" s="302">
        <f t="shared" si="124"/>
        <v>0</v>
      </c>
      <c r="AB87" s="835"/>
      <c r="AC87" s="288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303">
        <f t="shared" ref="AO87" si="177" xml:space="preserve"> IF( ISNUMBER(R87), 0, 1 )</f>
        <v>0</v>
      </c>
      <c r="AP87" s="303">
        <f t="shared" ref="AP87" si="178" xml:space="preserve"> IF( ISNUMBER(S87), 0, 1 )</f>
        <v>0</v>
      </c>
      <c r="AQ87" s="303">
        <f t="shared" ref="AQ87" si="179" xml:space="preserve"> IF( ISNUMBER(T87), 0, 1 )</f>
        <v>0</v>
      </c>
      <c r="AR87" s="2503"/>
      <c r="AS87" s="2451"/>
      <c r="AT87" s="1072" t="s">
        <v>12439</v>
      </c>
      <c r="AU87" s="369" t="s">
        <v>11931</v>
      </c>
      <c r="AV87" s="687" t="s">
        <v>12455</v>
      </c>
      <c r="AW87" s="687" t="s">
        <v>12456</v>
      </c>
      <c r="AX87" s="687" t="s">
        <v>12457</v>
      </c>
      <c r="AY87" s="687" t="s">
        <v>12458</v>
      </c>
      <c r="AZ87" s="687" t="s">
        <v>12459</v>
      </c>
      <c r="BA87" s="687" t="s">
        <v>12460</v>
      </c>
      <c r="BB87" s="1079"/>
      <c r="BC87" s="1084"/>
      <c r="BD87" s="1084"/>
      <c r="BE87" s="1084"/>
      <c r="BF87" s="1084"/>
      <c r="BG87" s="1079"/>
      <c r="BH87" s="1110" t="s">
        <v>12461</v>
      </c>
      <c r="BI87" s="1110" t="s">
        <v>12462</v>
      </c>
      <c r="BJ87" s="1111" t="s">
        <v>12463</v>
      </c>
    </row>
    <row r="88" spans="1:62" ht="15.75" customHeight="1">
      <c r="A88" s="206"/>
      <c r="B88" s="1072" t="s">
        <v>12464</v>
      </c>
      <c r="C88" s="369" t="s">
        <v>11915</v>
      </c>
      <c r="D88" s="304" t="s">
        <v>6820</v>
      </c>
      <c r="E88" s="304">
        <v>3</v>
      </c>
      <c r="F88" s="707">
        <v>7.9000000000000001E-2</v>
      </c>
      <c r="G88" s="707">
        <v>2.1999999999999999E-2</v>
      </c>
      <c r="H88" s="707">
        <v>2.5000000000000001E-2</v>
      </c>
      <c r="I88" s="707">
        <v>0.42699999999999999</v>
      </c>
      <c r="J88" s="707">
        <v>1.2110000000000001</v>
      </c>
      <c r="K88" s="1628">
        <f t="shared" si="130"/>
        <v>1.764</v>
      </c>
      <c r="L88" s="1686"/>
      <c r="M88" s="1691"/>
      <c r="N88" s="1691"/>
      <c r="O88" s="1691"/>
      <c r="P88" s="1691"/>
      <c r="Q88" s="1686"/>
      <c r="R88" s="1688"/>
      <c r="S88" s="1688"/>
      <c r="T88" s="1703"/>
      <c r="U88" s="206"/>
      <c r="V88" s="1076" t="s">
        <v>12465</v>
      </c>
      <c r="W88" s="206"/>
      <c r="X88" s="309"/>
      <c r="Y88" s="206"/>
      <c r="Z88" s="2501"/>
      <c r="AA88" s="302">
        <f t="shared" si="124"/>
        <v>0</v>
      </c>
      <c r="AB88" s="2503"/>
      <c r="AC88" s="303">
        <f t="shared" ref="AC88:AC89" si="180" xml:space="preserve"> IF( ISNUMBER(F88), 0, 1 )</f>
        <v>0</v>
      </c>
      <c r="AD88" s="303">
        <f t="shared" ref="AD88:AD89" si="181" xml:space="preserve"> IF( ISNUMBER(G88), 0, 1 )</f>
        <v>0</v>
      </c>
      <c r="AE88" s="303">
        <f t="shared" ref="AE88:AE89" si="182" xml:space="preserve"> IF( ISNUMBER(H88), 0, 1 )</f>
        <v>0</v>
      </c>
      <c r="AF88" s="303">
        <f t="shared" ref="AF88:AF89" si="183" xml:space="preserve"> IF( ISNUMBER(I88), 0, 1 )</f>
        <v>0</v>
      </c>
      <c r="AG88" s="303">
        <f t="shared" ref="AG88:AG89" si="184" xml:space="preserve"> IF( ISNUMBER(J88), 0, 1 )</f>
        <v>0</v>
      </c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503"/>
      <c r="AS88" s="2451"/>
      <c r="AT88" s="1072" t="s">
        <v>12464</v>
      </c>
      <c r="AU88" s="369" t="s">
        <v>11915</v>
      </c>
      <c r="AV88" s="707" t="s">
        <v>12466</v>
      </c>
      <c r="AW88" s="707" t="s">
        <v>12467</v>
      </c>
      <c r="AX88" s="707" t="s">
        <v>12468</v>
      </c>
      <c r="AY88" s="707" t="s">
        <v>12469</v>
      </c>
      <c r="AZ88" s="707" t="s">
        <v>12470</v>
      </c>
      <c r="BA88" s="687" t="s">
        <v>12471</v>
      </c>
      <c r="BB88" s="1079"/>
      <c r="BC88" s="1084"/>
      <c r="BD88" s="1084"/>
      <c r="BE88" s="1084"/>
      <c r="BF88" s="1084"/>
      <c r="BG88" s="1079"/>
      <c r="BH88" s="1084"/>
      <c r="BI88" s="1084"/>
      <c r="BJ88" s="1080"/>
    </row>
    <row r="89" spans="1:62" ht="15.75" customHeight="1">
      <c r="A89" s="206"/>
      <c r="B89" s="1072" t="s">
        <v>12464</v>
      </c>
      <c r="C89" s="369" t="s">
        <v>11923</v>
      </c>
      <c r="D89" s="304" t="s">
        <v>6820</v>
      </c>
      <c r="E89" s="304">
        <v>3</v>
      </c>
      <c r="F89" s="707">
        <v>0</v>
      </c>
      <c r="G89" s="707">
        <v>0</v>
      </c>
      <c r="H89" s="707">
        <v>0</v>
      </c>
      <c r="I89" s="707">
        <v>0</v>
      </c>
      <c r="J89" s="707">
        <v>0</v>
      </c>
      <c r="K89" s="1628">
        <f t="shared" si="130"/>
        <v>0</v>
      </c>
      <c r="L89" s="1686"/>
      <c r="M89" s="1691"/>
      <c r="N89" s="1691"/>
      <c r="O89" s="1691"/>
      <c r="P89" s="1691"/>
      <c r="Q89" s="1686"/>
      <c r="R89" s="1688"/>
      <c r="S89" s="1688"/>
      <c r="T89" s="1703"/>
      <c r="U89" s="206"/>
      <c r="V89" s="1076" t="s">
        <v>12472</v>
      </c>
      <c r="W89" s="206"/>
      <c r="X89" s="309"/>
      <c r="Y89" s="206"/>
      <c r="Z89" s="2501"/>
      <c r="AA89" s="302">
        <f t="shared" si="124"/>
        <v>0</v>
      </c>
      <c r="AB89" s="2503"/>
      <c r="AC89" s="303">
        <f t="shared" si="180"/>
        <v>0</v>
      </c>
      <c r="AD89" s="303">
        <f t="shared" si="181"/>
        <v>0</v>
      </c>
      <c r="AE89" s="303">
        <f t="shared" si="182"/>
        <v>0</v>
      </c>
      <c r="AF89" s="303">
        <f t="shared" si="183"/>
        <v>0</v>
      </c>
      <c r="AG89" s="303">
        <f t="shared" si="184"/>
        <v>0</v>
      </c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503"/>
      <c r="AS89" s="2451"/>
      <c r="AT89" s="1072" t="s">
        <v>12464</v>
      </c>
      <c r="AU89" s="369" t="s">
        <v>11923</v>
      </c>
      <c r="AV89" s="707" t="s">
        <v>12473</v>
      </c>
      <c r="AW89" s="707" t="s">
        <v>12474</v>
      </c>
      <c r="AX89" s="707" t="s">
        <v>12475</v>
      </c>
      <c r="AY89" s="707" t="s">
        <v>12476</v>
      </c>
      <c r="AZ89" s="707" t="s">
        <v>12477</v>
      </c>
      <c r="BA89" s="687" t="s">
        <v>12478</v>
      </c>
      <c r="BB89" s="1079"/>
      <c r="BC89" s="1084"/>
      <c r="BD89" s="1084"/>
      <c r="BE89" s="1084"/>
      <c r="BF89" s="1084"/>
      <c r="BG89" s="1079"/>
      <c r="BH89" s="1084"/>
      <c r="BI89" s="1084"/>
      <c r="BJ89" s="1080"/>
    </row>
    <row r="90" spans="1:62" ht="15.75" customHeight="1">
      <c r="A90" s="206"/>
      <c r="B90" s="1072" t="s">
        <v>12464</v>
      </c>
      <c r="C90" s="369" t="s">
        <v>11931</v>
      </c>
      <c r="D90" s="304" t="s">
        <v>6820</v>
      </c>
      <c r="E90" s="304">
        <v>3</v>
      </c>
      <c r="F90" s="1628">
        <f>IFERROR(SUM(F88:F89), 0)</f>
        <v>7.9000000000000001E-2</v>
      </c>
      <c r="G90" s="1628">
        <f t="shared" ref="G90:J90" si="185">IFERROR(SUM(G88:G89), 0)</f>
        <v>2.1999999999999999E-2</v>
      </c>
      <c r="H90" s="1628">
        <f t="shared" si="185"/>
        <v>2.5000000000000001E-2</v>
      </c>
      <c r="I90" s="1628">
        <f>IFERROR(SUM(I88:I89), 0)</f>
        <v>0.42699999999999999</v>
      </c>
      <c r="J90" s="1628">
        <f t="shared" si="185"/>
        <v>1.2110000000000001</v>
      </c>
      <c r="K90" s="1628">
        <f t="shared" si="130"/>
        <v>1.764</v>
      </c>
      <c r="L90" s="1686"/>
      <c r="M90" s="1691"/>
      <c r="N90" s="1691"/>
      <c r="O90" s="1691"/>
      <c r="P90" s="1691"/>
      <c r="Q90" s="1686"/>
      <c r="R90" s="707">
        <v>1.919</v>
      </c>
      <c r="S90" s="707">
        <v>0</v>
      </c>
      <c r="T90" s="708">
        <v>0</v>
      </c>
      <c r="U90" s="206"/>
      <c r="V90" s="1076" t="s">
        <v>12479</v>
      </c>
      <c r="W90" s="206"/>
      <c r="X90" s="309"/>
      <c r="Y90" s="206"/>
      <c r="Z90" s="2501"/>
      <c r="AA90" s="302">
        <f t="shared" si="124"/>
        <v>0</v>
      </c>
      <c r="AB90" s="835"/>
      <c r="AC90" s="288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303">
        <f t="shared" ref="AO90:AO100" si="186" xml:space="preserve"> IF( ISNUMBER(R90), 0, 1 )</f>
        <v>0</v>
      </c>
      <c r="AP90" s="303">
        <f t="shared" ref="AP90:AP100" si="187" xml:space="preserve"> IF( ISNUMBER(S90), 0, 1 )</f>
        <v>0</v>
      </c>
      <c r="AQ90" s="303">
        <f t="shared" ref="AQ90:AQ100" si="188" xml:space="preserve"> IF( ISNUMBER(T90), 0, 1 )</f>
        <v>0</v>
      </c>
      <c r="AR90" s="2503"/>
      <c r="AS90" s="2451"/>
      <c r="AT90" s="1072" t="s">
        <v>12464</v>
      </c>
      <c r="AU90" s="369" t="s">
        <v>11931</v>
      </c>
      <c r="AV90" s="687" t="s">
        <v>12480</v>
      </c>
      <c r="AW90" s="687" t="s">
        <v>12481</v>
      </c>
      <c r="AX90" s="687" t="s">
        <v>12482</v>
      </c>
      <c r="AY90" s="687" t="s">
        <v>12483</v>
      </c>
      <c r="AZ90" s="687" t="s">
        <v>12484</v>
      </c>
      <c r="BA90" s="687" t="s">
        <v>12485</v>
      </c>
      <c r="BB90" s="1079"/>
      <c r="BC90" s="1084"/>
      <c r="BD90" s="1084"/>
      <c r="BE90" s="1084"/>
      <c r="BF90" s="1084"/>
      <c r="BG90" s="1079"/>
      <c r="BH90" s="1110" t="s">
        <v>12486</v>
      </c>
      <c r="BI90" s="1110" t="s">
        <v>12487</v>
      </c>
      <c r="BJ90" s="1111" t="s">
        <v>12488</v>
      </c>
    </row>
    <row r="91" spans="1:62" ht="15.75" customHeight="1">
      <c r="A91" s="206"/>
      <c r="B91" s="1112" t="s">
        <v>12489</v>
      </c>
      <c r="C91" s="369" t="s">
        <v>11915</v>
      </c>
      <c r="D91" s="304" t="s">
        <v>6820</v>
      </c>
      <c r="E91" s="304">
        <v>3</v>
      </c>
      <c r="F91" s="707">
        <v>0</v>
      </c>
      <c r="G91" s="707">
        <v>0</v>
      </c>
      <c r="H91" s="707">
        <v>0</v>
      </c>
      <c r="I91" s="707">
        <v>0</v>
      </c>
      <c r="J91" s="707">
        <v>0</v>
      </c>
      <c r="K91" s="1628">
        <f>IFERROR(SUM(F91:J91), 0)</f>
        <v>0</v>
      </c>
      <c r="L91" s="1686"/>
      <c r="M91" s="1691"/>
      <c r="N91" s="1691"/>
      <c r="O91" s="1691"/>
      <c r="P91" s="1691"/>
      <c r="Q91" s="1686"/>
      <c r="R91" s="707">
        <v>5.5E-2</v>
      </c>
      <c r="S91" s="707">
        <v>0</v>
      </c>
      <c r="T91" s="708">
        <v>0</v>
      </c>
      <c r="U91" s="206"/>
      <c r="V91" s="1076" t="s">
        <v>12490</v>
      </c>
      <c r="W91" s="206"/>
      <c r="X91" s="309"/>
      <c r="Y91" s="206"/>
      <c r="Z91" s="2501"/>
      <c r="AA91" s="302">
        <f t="shared" si="124"/>
        <v>0</v>
      </c>
      <c r="AB91" s="2503"/>
      <c r="AC91" s="303">
        <f t="shared" ref="AC91:AC100" si="189" xml:space="preserve"> IF( ISNUMBER(F91), 0, 1 )</f>
        <v>0</v>
      </c>
      <c r="AD91" s="303">
        <f t="shared" ref="AD91:AD100" si="190" xml:space="preserve"> IF( ISNUMBER(G91), 0, 1 )</f>
        <v>0</v>
      </c>
      <c r="AE91" s="303">
        <f t="shared" ref="AE91:AE100" si="191" xml:space="preserve"> IF( ISNUMBER(H91), 0, 1 )</f>
        <v>0</v>
      </c>
      <c r="AF91" s="303">
        <f t="shared" ref="AF91:AF100" si="192" xml:space="preserve"> IF( ISNUMBER(I91), 0, 1 )</f>
        <v>0</v>
      </c>
      <c r="AG91" s="303">
        <f t="shared" ref="AG91:AG100" si="193" xml:space="preserve"> IF( ISNUMBER(J91), 0, 1 )</f>
        <v>0</v>
      </c>
      <c r="AH91" s="288"/>
      <c r="AI91" s="288"/>
      <c r="AJ91" s="288"/>
      <c r="AK91" s="288"/>
      <c r="AL91" s="288"/>
      <c r="AM91" s="288"/>
      <c r="AN91" s="288"/>
      <c r="AO91" s="303">
        <f t="shared" si="186"/>
        <v>0</v>
      </c>
      <c r="AP91" s="303">
        <f t="shared" si="187"/>
        <v>0</v>
      </c>
      <c r="AQ91" s="303">
        <f t="shared" si="188"/>
        <v>0</v>
      </c>
      <c r="AR91" s="2503"/>
      <c r="AS91" s="2451"/>
      <c r="AT91" s="1112" t="s">
        <v>12491</v>
      </c>
      <c r="AU91" s="369" t="s">
        <v>11915</v>
      </c>
      <c r="AV91" s="707" t="s">
        <v>12492</v>
      </c>
      <c r="AW91" s="707" t="s">
        <v>12493</v>
      </c>
      <c r="AX91" s="707" t="s">
        <v>12494</v>
      </c>
      <c r="AY91" s="707" t="s">
        <v>12495</v>
      </c>
      <c r="AZ91" s="707" t="s">
        <v>12496</v>
      </c>
      <c r="BA91" s="687" t="s">
        <v>12497</v>
      </c>
      <c r="BB91" s="1079"/>
      <c r="BC91" s="1084"/>
      <c r="BD91" s="1084"/>
      <c r="BE91" s="1084"/>
      <c r="BF91" s="1084"/>
      <c r="BG91" s="1079"/>
      <c r="BH91" s="1110" t="s">
        <v>12498</v>
      </c>
      <c r="BI91" s="1110" t="s">
        <v>12499</v>
      </c>
      <c r="BJ91" s="1111" t="s">
        <v>12500</v>
      </c>
    </row>
    <row r="92" spans="1:62" ht="15.75" customHeight="1">
      <c r="A92" s="206"/>
      <c r="B92" s="1112" t="s">
        <v>12489</v>
      </c>
      <c r="C92" s="369" t="s">
        <v>11923</v>
      </c>
      <c r="D92" s="304" t="s">
        <v>6820</v>
      </c>
      <c r="E92" s="304">
        <v>3</v>
      </c>
      <c r="F92" s="707">
        <v>0</v>
      </c>
      <c r="G92" s="707">
        <v>0</v>
      </c>
      <c r="H92" s="707">
        <v>0</v>
      </c>
      <c r="I92" s="707">
        <v>0</v>
      </c>
      <c r="J92" s="707">
        <v>0</v>
      </c>
      <c r="K92" s="1628">
        <f t="shared" si="130"/>
        <v>0</v>
      </c>
      <c r="L92" s="1686"/>
      <c r="M92" s="1691"/>
      <c r="N92" s="1691"/>
      <c r="O92" s="1691"/>
      <c r="P92" s="1691"/>
      <c r="Q92" s="1686"/>
      <c r="R92" s="2186">
        <v>0</v>
      </c>
      <c r="S92" s="2186">
        <v>0</v>
      </c>
      <c r="T92" s="2187">
        <v>0</v>
      </c>
      <c r="U92" s="206"/>
      <c r="V92" s="1076" t="s">
        <v>12501</v>
      </c>
      <c r="W92" s="206"/>
      <c r="X92" s="309"/>
      <c r="Y92" s="206"/>
      <c r="Z92" s="2501"/>
      <c r="AA92" s="302">
        <f t="shared" si="124"/>
        <v>0</v>
      </c>
      <c r="AB92" s="2503"/>
      <c r="AC92" s="303">
        <f t="shared" si="189"/>
        <v>0</v>
      </c>
      <c r="AD92" s="303">
        <f t="shared" si="190"/>
        <v>0</v>
      </c>
      <c r="AE92" s="303">
        <f t="shared" si="191"/>
        <v>0</v>
      </c>
      <c r="AF92" s="303">
        <f t="shared" si="192"/>
        <v>0</v>
      </c>
      <c r="AG92" s="303">
        <f t="shared" si="193"/>
        <v>0</v>
      </c>
      <c r="AH92" s="288"/>
      <c r="AI92" s="288"/>
      <c r="AJ92" s="288"/>
      <c r="AK92" s="288"/>
      <c r="AL92" s="288"/>
      <c r="AM92" s="288"/>
      <c r="AN92" s="288"/>
      <c r="AO92" s="303">
        <f t="shared" si="186"/>
        <v>0</v>
      </c>
      <c r="AP92" s="303">
        <f t="shared" si="187"/>
        <v>0</v>
      </c>
      <c r="AQ92" s="303">
        <f t="shared" si="188"/>
        <v>0</v>
      </c>
      <c r="AR92" s="2503"/>
      <c r="AS92" s="2451"/>
      <c r="AT92" s="1112" t="s">
        <v>12491</v>
      </c>
      <c r="AU92" s="369" t="s">
        <v>11923</v>
      </c>
      <c r="AV92" s="707" t="s">
        <v>12502</v>
      </c>
      <c r="AW92" s="707" t="s">
        <v>12503</v>
      </c>
      <c r="AX92" s="707" t="s">
        <v>12504</v>
      </c>
      <c r="AY92" s="707" t="s">
        <v>12505</v>
      </c>
      <c r="AZ92" s="707" t="s">
        <v>12506</v>
      </c>
      <c r="BA92" s="687" t="s">
        <v>12507</v>
      </c>
      <c r="BB92" s="1079"/>
      <c r="BC92" s="1084"/>
      <c r="BD92" s="1084"/>
      <c r="BE92" s="1084"/>
      <c r="BF92" s="1084"/>
      <c r="BG92" s="1079"/>
      <c r="BH92" s="1110" t="s">
        <v>12508</v>
      </c>
      <c r="BI92" s="1110" t="s">
        <v>12509</v>
      </c>
      <c r="BJ92" s="1111" t="s">
        <v>12510</v>
      </c>
    </row>
    <row r="93" spans="1:62" ht="15.75" customHeight="1">
      <c r="A93" s="206"/>
      <c r="B93" s="1112" t="s">
        <v>12511</v>
      </c>
      <c r="C93" s="369" t="s">
        <v>11915</v>
      </c>
      <c r="D93" s="304" t="s">
        <v>6820</v>
      </c>
      <c r="E93" s="304">
        <v>3</v>
      </c>
      <c r="F93" s="707"/>
      <c r="G93" s="707"/>
      <c r="H93" s="707"/>
      <c r="I93" s="707"/>
      <c r="J93" s="707"/>
      <c r="K93" s="1628">
        <f t="shared" si="130"/>
        <v>0</v>
      </c>
      <c r="L93" s="1686"/>
      <c r="M93" s="1686"/>
      <c r="N93" s="1686"/>
      <c r="O93" s="1686"/>
      <c r="P93" s="1686"/>
      <c r="Q93" s="1686"/>
      <c r="R93" s="2186"/>
      <c r="S93" s="2186"/>
      <c r="T93" s="2187"/>
      <c r="U93" s="206"/>
      <c r="V93" s="1076" t="s">
        <v>12512</v>
      </c>
      <c r="W93" s="206"/>
      <c r="X93" s="309"/>
      <c r="Y93" s="206"/>
      <c r="Z93" s="2501"/>
      <c r="AA93" s="302" t="str">
        <f t="shared" si="124"/>
        <v>Please complete all cells in row</v>
      </c>
      <c r="AB93" s="2503"/>
      <c r="AC93" s="303">
        <f t="shared" si="189"/>
        <v>1</v>
      </c>
      <c r="AD93" s="303">
        <f t="shared" si="190"/>
        <v>1</v>
      </c>
      <c r="AE93" s="303">
        <f t="shared" si="191"/>
        <v>1</v>
      </c>
      <c r="AF93" s="303">
        <f t="shared" si="192"/>
        <v>1</v>
      </c>
      <c r="AG93" s="303">
        <f t="shared" si="193"/>
        <v>1</v>
      </c>
      <c r="AH93" s="288"/>
      <c r="AI93" s="288"/>
      <c r="AJ93" s="288"/>
      <c r="AK93" s="288"/>
      <c r="AL93" s="288"/>
      <c r="AM93" s="288"/>
      <c r="AN93" s="288"/>
      <c r="AO93" s="303">
        <f t="shared" si="186"/>
        <v>1</v>
      </c>
      <c r="AP93" s="303">
        <f t="shared" si="187"/>
        <v>1</v>
      </c>
      <c r="AQ93" s="303">
        <f t="shared" si="188"/>
        <v>1</v>
      </c>
      <c r="AR93" s="2503"/>
      <c r="AS93" s="2451"/>
      <c r="AT93" s="1112" t="s">
        <v>12511</v>
      </c>
      <c r="AU93" s="369" t="s">
        <v>11915</v>
      </c>
      <c r="AV93" s="707" t="s">
        <v>12513</v>
      </c>
      <c r="AW93" s="707" t="s">
        <v>12514</v>
      </c>
      <c r="AX93" s="707" t="s">
        <v>12515</v>
      </c>
      <c r="AY93" s="707" t="s">
        <v>12516</v>
      </c>
      <c r="AZ93" s="707" t="s">
        <v>12517</v>
      </c>
      <c r="BA93" s="687" t="s">
        <v>12518</v>
      </c>
      <c r="BB93" s="1079"/>
      <c r="BC93" s="1079"/>
      <c r="BD93" s="1079"/>
      <c r="BE93" s="1079"/>
      <c r="BF93" s="1079"/>
      <c r="BG93" s="1079"/>
      <c r="BH93" s="1110" t="s">
        <v>12519</v>
      </c>
      <c r="BI93" s="1110" t="s">
        <v>12520</v>
      </c>
      <c r="BJ93" s="1111" t="s">
        <v>12521</v>
      </c>
    </row>
    <row r="94" spans="1:62" ht="15.75" customHeight="1">
      <c r="A94" s="206"/>
      <c r="B94" s="1112" t="s">
        <v>12511</v>
      </c>
      <c r="C94" s="369" t="s">
        <v>11923</v>
      </c>
      <c r="D94" s="304" t="s">
        <v>6820</v>
      </c>
      <c r="E94" s="304">
        <v>3</v>
      </c>
      <c r="F94" s="707"/>
      <c r="G94" s="707"/>
      <c r="H94" s="707"/>
      <c r="I94" s="707"/>
      <c r="J94" s="707"/>
      <c r="K94" s="1628">
        <f t="shared" si="130"/>
        <v>0</v>
      </c>
      <c r="L94" s="1686"/>
      <c r="M94" s="1686"/>
      <c r="N94" s="1686"/>
      <c r="O94" s="1686"/>
      <c r="P94" s="1686"/>
      <c r="Q94" s="1686"/>
      <c r="R94" s="2186"/>
      <c r="S94" s="2186"/>
      <c r="T94" s="2187"/>
      <c r="U94" s="206"/>
      <c r="V94" s="1076" t="s">
        <v>12522</v>
      </c>
      <c r="W94" s="206"/>
      <c r="X94" s="309"/>
      <c r="Y94" s="206"/>
      <c r="Z94" s="2501"/>
      <c r="AA94" s="302" t="str">
        <f t="shared" si="124"/>
        <v>Please complete all cells in row</v>
      </c>
      <c r="AB94" s="2503"/>
      <c r="AC94" s="303">
        <f t="shared" si="189"/>
        <v>1</v>
      </c>
      <c r="AD94" s="303">
        <f t="shared" si="190"/>
        <v>1</v>
      </c>
      <c r="AE94" s="303">
        <f t="shared" si="191"/>
        <v>1</v>
      </c>
      <c r="AF94" s="303">
        <f t="shared" si="192"/>
        <v>1</v>
      </c>
      <c r="AG94" s="303">
        <f t="shared" si="193"/>
        <v>1</v>
      </c>
      <c r="AH94" s="288"/>
      <c r="AI94" s="288"/>
      <c r="AJ94" s="288"/>
      <c r="AK94" s="288"/>
      <c r="AL94" s="288"/>
      <c r="AM94" s="288"/>
      <c r="AN94" s="288"/>
      <c r="AO94" s="303">
        <f t="shared" si="186"/>
        <v>1</v>
      </c>
      <c r="AP94" s="303">
        <f t="shared" si="187"/>
        <v>1</v>
      </c>
      <c r="AQ94" s="303">
        <f t="shared" si="188"/>
        <v>1</v>
      </c>
      <c r="AR94" s="2503"/>
      <c r="AS94" s="2451"/>
      <c r="AT94" s="1112" t="s">
        <v>12511</v>
      </c>
      <c r="AU94" s="369" t="s">
        <v>11923</v>
      </c>
      <c r="AV94" s="707" t="s">
        <v>12523</v>
      </c>
      <c r="AW94" s="707" t="s">
        <v>12524</v>
      </c>
      <c r="AX94" s="707" t="s">
        <v>12525</v>
      </c>
      <c r="AY94" s="707" t="s">
        <v>12526</v>
      </c>
      <c r="AZ94" s="707" t="s">
        <v>12527</v>
      </c>
      <c r="BA94" s="687" t="s">
        <v>12528</v>
      </c>
      <c r="BB94" s="1079"/>
      <c r="BC94" s="1079"/>
      <c r="BD94" s="1079"/>
      <c r="BE94" s="1079"/>
      <c r="BF94" s="1079"/>
      <c r="BG94" s="1079"/>
      <c r="BH94" s="1110" t="s">
        <v>12529</v>
      </c>
      <c r="BI94" s="1110" t="s">
        <v>12530</v>
      </c>
      <c r="BJ94" s="1111" t="s">
        <v>12531</v>
      </c>
    </row>
    <row r="95" spans="1:62" ht="15.75" customHeight="1">
      <c r="A95" s="206"/>
      <c r="B95" s="1112" t="s">
        <v>12532</v>
      </c>
      <c r="C95" s="369" t="s">
        <v>11915</v>
      </c>
      <c r="D95" s="304" t="s">
        <v>6820</v>
      </c>
      <c r="E95" s="304">
        <v>3</v>
      </c>
      <c r="F95" s="707"/>
      <c r="G95" s="707"/>
      <c r="H95" s="707"/>
      <c r="I95" s="707"/>
      <c r="J95" s="707"/>
      <c r="K95" s="1628">
        <f t="shared" si="130"/>
        <v>0</v>
      </c>
      <c r="L95" s="1686"/>
      <c r="M95" s="1686"/>
      <c r="N95" s="1686"/>
      <c r="O95" s="1686"/>
      <c r="P95" s="1686"/>
      <c r="Q95" s="1686"/>
      <c r="R95" s="2186"/>
      <c r="S95" s="2186"/>
      <c r="T95" s="2187"/>
      <c r="U95" s="206"/>
      <c r="V95" s="1076" t="s">
        <v>12533</v>
      </c>
      <c r="W95" s="206"/>
      <c r="X95" s="309"/>
      <c r="Y95" s="206"/>
      <c r="Z95" s="2501"/>
      <c r="AA95" s="302" t="str">
        <f t="shared" si="124"/>
        <v>Please complete all cells in row</v>
      </c>
      <c r="AB95" s="2503"/>
      <c r="AC95" s="303">
        <f t="shared" si="189"/>
        <v>1</v>
      </c>
      <c r="AD95" s="303">
        <f t="shared" si="190"/>
        <v>1</v>
      </c>
      <c r="AE95" s="303">
        <f t="shared" si="191"/>
        <v>1</v>
      </c>
      <c r="AF95" s="303">
        <f t="shared" si="192"/>
        <v>1</v>
      </c>
      <c r="AG95" s="303">
        <f t="shared" si="193"/>
        <v>1</v>
      </c>
      <c r="AH95" s="288"/>
      <c r="AI95" s="288"/>
      <c r="AJ95" s="288"/>
      <c r="AK95" s="288"/>
      <c r="AL95" s="288"/>
      <c r="AM95" s="288"/>
      <c r="AN95" s="288"/>
      <c r="AO95" s="303">
        <f t="shared" si="186"/>
        <v>1</v>
      </c>
      <c r="AP95" s="303">
        <f t="shared" si="187"/>
        <v>1</v>
      </c>
      <c r="AQ95" s="303">
        <f t="shared" si="188"/>
        <v>1</v>
      </c>
      <c r="AR95" s="2503"/>
      <c r="AS95" s="2451"/>
      <c r="AT95" s="1112" t="s">
        <v>12532</v>
      </c>
      <c r="AU95" s="369" t="s">
        <v>11915</v>
      </c>
      <c r="AV95" s="707" t="s">
        <v>12534</v>
      </c>
      <c r="AW95" s="707" t="s">
        <v>12535</v>
      </c>
      <c r="AX95" s="707" t="s">
        <v>12536</v>
      </c>
      <c r="AY95" s="707" t="s">
        <v>12537</v>
      </c>
      <c r="AZ95" s="707" t="s">
        <v>12538</v>
      </c>
      <c r="BA95" s="687" t="s">
        <v>12539</v>
      </c>
      <c r="BB95" s="1079"/>
      <c r="BC95" s="1079"/>
      <c r="BD95" s="1079"/>
      <c r="BE95" s="1079"/>
      <c r="BF95" s="1079"/>
      <c r="BG95" s="1079"/>
      <c r="BH95" s="1110" t="s">
        <v>12540</v>
      </c>
      <c r="BI95" s="1110" t="s">
        <v>12541</v>
      </c>
      <c r="BJ95" s="1111" t="s">
        <v>12542</v>
      </c>
    </row>
    <row r="96" spans="1:62" ht="15.75" customHeight="1">
      <c r="A96" s="206"/>
      <c r="B96" s="1112" t="s">
        <v>12532</v>
      </c>
      <c r="C96" s="369" t="s">
        <v>11923</v>
      </c>
      <c r="D96" s="304" t="s">
        <v>6820</v>
      </c>
      <c r="E96" s="304">
        <v>3</v>
      </c>
      <c r="F96" s="707"/>
      <c r="G96" s="707"/>
      <c r="H96" s="707"/>
      <c r="I96" s="707"/>
      <c r="J96" s="707"/>
      <c r="K96" s="1628">
        <f t="shared" si="130"/>
        <v>0</v>
      </c>
      <c r="L96" s="1686"/>
      <c r="M96" s="1686"/>
      <c r="N96" s="1686"/>
      <c r="O96" s="1686"/>
      <c r="P96" s="1686"/>
      <c r="Q96" s="1686"/>
      <c r="R96" s="2186"/>
      <c r="S96" s="2186"/>
      <c r="T96" s="2187"/>
      <c r="U96" s="206"/>
      <c r="V96" s="1076" t="s">
        <v>12543</v>
      </c>
      <c r="W96" s="206"/>
      <c r="X96" s="309"/>
      <c r="Y96" s="206"/>
      <c r="Z96" s="2501"/>
      <c r="AA96" s="302" t="str">
        <f t="shared" si="124"/>
        <v>Please complete all cells in row</v>
      </c>
      <c r="AB96" s="2503"/>
      <c r="AC96" s="303">
        <f t="shared" si="189"/>
        <v>1</v>
      </c>
      <c r="AD96" s="303">
        <f t="shared" si="190"/>
        <v>1</v>
      </c>
      <c r="AE96" s="303">
        <f t="shared" si="191"/>
        <v>1</v>
      </c>
      <c r="AF96" s="303">
        <f t="shared" si="192"/>
        <v>1</v>
      </c>
      <c r="AG96" s="303">
        <f t="shared" si="193"/>
        <v>1</v>
      </c>
      <c r="AH96" s="288"/>
      <c r="AI96" s="288"/>
      <c r="AJ96" s="288"/>
      <c r="AK96" s="288"/>
      <c r="AL96" s="288"/>
      <c r="AM96" s="288"/>
      <c r="AN96" s="288"/>
      <c r="AO96" s="303">
        <f t="shared" si="186"/>
        <v>1</v>
      </c>
      <c r="AP96" s="303">
        <f t="shared" si="187"/>
        <v>1</v>
      </c>
      <c r="AQ96" s="303">
        <f t="shared" si="188"/>
        <v>1</v>
      </c>
      <c r="AR96" s="2503"/>
      <c r="AS96" s="2451"/>
      <c r="AT96" s="1112" t="s">
        <v>12532</v>
      </c>
      <c r="AU96" s="369" t="s">
        <v>11923</v>
      </c>
      <c r="AV96" s="707" t="s">
        <v>12544</v>
      </c>
      <c r="AW96" s="707" t="s">
        <v>12545</v>
      </c>
      <c r="AX96" s="707" t="s">
        <v>12546</v>
      </c>
      <c r="AY96" s="707" t="s">
        <v>12547</v>
      </c>
      <c r="AZ96" s="707" t="s">
        <v>12548</v>
      </c>
      <c r="BA96" s="687" t="s">
        <v>12549</v>
      </c>
      <c r="BB96" s="1079"/>
      <c r="BC96" s="1079"/>
      <c r="BD96" s="1079"/>
      <c r="BE96" s="1079"/>
      <c r="BF96" s="1079"/>
      <c r="BG96" s="1079"/>
      <c r="BH96" s="1110" t="s">
        <v>12550</v>
      </c>
      <c r="BI96" s="1110" t="s">
        <v>12551</v>
      </c>
      <c r="BJ96" s="1111" t="s">
        <v>12552</v>
      </c>
    </row>
    <row r="97" spans="1:62" ht="15.75" customHeight="1">
      <c r="A97" s="206"/>
      <c r="B97" s="1112" t="s">
        <v>12553</v>
      </c>
      <c r="C97" s="369" t="s">
        <v>11915</v>
      </c>
      <c r="D97" s="304" t="s">
        <v>6820</v>
      </c>
      <c r="E97" s="304">
        <v>3</v>
      </c>
      <c r="F97" s="707"/>
      <c r="G97" s="707"/>
      <c r="H97" s="707"/>
      <c r="I97" s="707"/>
      <c r="J97" s="707"/>
      <c r="K97" s="1628">
        <f t="shared" si="130"/>
        <v>0</v>
      </c>
      <c r="L97" s="1686"/>
      <c r="M97" s="1686"/>
      <c r="N97" s="1686"/>
      <c r="O97" s="1686"/>
      <c r="P97" s="1686"/>
      <c r="Q97" s="1686"/>
      <c r="R97" s="2186"/>
      <c r="S97" s="2186"/>
      <c r="T97" s="2187"/>
      <c r="U97" s="206"/>
      <c r="V97" s="1076" t="s">
        <v>12554</v>
      </c>
      <c r="W97" s="206"/>
      <c r="X97" s="309"/>
      <c r="Y97" s="206"/>
      <c r="Z97" s="2501"/>
      <c r="AA97" s="302" t="str">
        <f t="shared" si="124"/>
        <v>Please complete all cells in row</v>
      </c>
      <c r="AB97" s="2503"/>
      <c r="AC97" s="303">
        <f t="shared" si="189"/>
        <v>1</v>
      </c>
      <c r="AD97" s="303">
        <f t="shared" si="190"/>
        <v>1</v>
      </c>
      <c r="AE97" s="303">
        <f t="shared" si="191"/>
        <v>1</v>
      </c>
      <c r="AF97" s="303">
        <f t="shared" si="192"/>
        <v>1</v>
      </c>
      <c r="AG97" s="303">
        <f t="shared" si="193"/>
        <v>1</v>
      </c>
      <c r="AH97" s="288"/>
      <c r="AI97" s="288"/>
      <c r="AJ97" s="288"/>
      <c r="AK97" s="288"/>
      <c r="AL97" s="288"/>
      <c r="AM97" s="288"/>
      <c r="AN97" s="288"/>
      <c r="AO97" s="303">
        <f t="shared" si="186"/>
        <v>1</v>
      </c>
      <c r="AP97" s="303">
        <f t="shared" si="187"/>
        <v>1</v>
      </c>
      <c r="AQ97" s="303">
        <f t="shared" si="188"/>
        <v>1</v>
      </c>
      <c r="AR97" s="2503"/>
      <c r="AS97" s="2451"/>
      <c r="AT97" s="1112" t="s">
        <v>12553</v>
      </c>
      <c r="AU97" s="369" t="s">
        <v>11915</v>
      </c>
      <c r="AV97" s="707" t="s">
        <v>12555</v>
      </c>
      <c r="AW97" s="707" t="s">
        <v>12556</v>
      </c>
      <c r="AX97" s="707" t="s">
        <v>12557</v>
      </c>
      <c r="AY97" s="707" t="s">
        <v>12558</v>
      </c>
      <c r="AZ97" s="707" t="s">
        <v>12559</v>
      </c>
      <c r="BA97" s="687" t="s">
        <v>12560</v>
      </c>
      <c r="BB97" s="1079"/>
      <c r="BC97" s="1079"/>
      <c r="BD97" s="1079"/>
      <c r="BE97" s="1079"/>
      <c r="BF97" s="1079"/>
      <c r="BG97" s="1079"/>
      <c r="BH97" s="1110" t="s">
        <v>12561</v>
      </c>
      <c r="BI97" s="1110" t="s">
        <v>12562</v>
      </c>
      <c r="BJ97" s="1111" t="s">
        <v>12563</v>
      </c>
    </row>
    <row r="98" spans="1:62" ht="15.75" customHeight="1">
      <c r="A98" s="206"/>
      <c r="B98" s="1112" t="s">
        <v>12553</v>
      </c>
      <c r="C98" s="369" t="s">
        <v>11923</v>
      </c>
      <c r="D98" s="304" t="s">
        <v>6820</v>
      </c>
      <c r="E98" s="304">
        <v>3</v>
      </c>
      <c r="F98" s="707"/>
      <c r="G98" s="707"/>
      <c r="H98" s="707"/>
      <c r="I98" s="707"/>
      <c r="J98" s="707"/>
      <c r="K98" s="1628">
        <f t="shared" si="130"/>
        <v>0</v>
      </c>
      <c r="L98" s="1686"/>
      <c r="M98" s="1686"/>
      <c r="N98" s="1686"/>
      <c r="O98" s="1686"/>
      <c r="P98" s="1686"/>
      <c r="Q98" s="1686"/>
      <c r="R98" s="2186"/>
      <c r="S98" s="2186"/>
      <c r="T98" s="2187"/>
      <c r="U98" s="206"/>
      <c r="V98" s="1076" t="s">
        <v>12564</v>
      </c>
      <c r="W98" s="206"/>
      <c r="X98" s="309"/>
      <c r="Y98" s="206"/>
      <c r="Z98" s="2501"/>
      <c r="AA98" s="302" t="str">
        <f t="shared" si="124"/>
        <v>Please complete all cells in row</v>
      </c>
      <c r="AB98" s="2503"/>
      <c r="AC98" s="303">
        <f t="shared" si="189"/>
        <v>1</v>
      </c>
      <c r="AD98" s="303">
        <f t="shared" si="190"/>
        <v>1</v>
      </c>
      <c r="AE98" s="303">
        <f t="shared" si="191"/>
        <v>1</v>
      </c>
      <c r="AF98" s="303">
        <f t="shared" si="192"/>
        <v>1</v>
      </c>
      <c r="AG98" s="303">
        <f t="shared" si="193"/>
        <v>1</v>
      </c>
      <c r="AH98" s="288"/>
      <c r="AI98" s="288"/>
      <c r="AJ98" s="288"/>
      <c r="AK98" s="288"/>
      <c r="AL98" s="288"/>
      <c r="AM98" s="288"/>
      <c r="AN98" s="288"/>
      <c r="AO98" s="303">
        <f t="shared" si="186"/>
        <v>1</v>
      </c>
      <c r="AP98" s="303">
        <f t="shared" si="187"/>
        <v>1</v>
      </c>
      <c r="AQ98" s="303">
        <f t="shared" si="188"/>
        <v>1</v>
      </c>
      <c r="AR98" s="2503"/>
      <c r="AS98" s="2451"/>
      <c r="AT98" s="1112" t="s">
        <v>12553</v>
      </c>
      <c r="AU98" s="369" t="s">
        <v>11923</v>
      </c>
      <c r="AV98" s="707" t="s">
        <v>12565</v>
      </c>
      <c r="AW98" s="707" t="s">
        <v>12566</v>
      </c>
      <c r="AX98" s="707" t="s">
        <v>12567</v>
      </c>
      <c r="AY98" s="707" t="s">
        <v>12568</v>
      </c>
      <c r="AZ98" s="707" t="s">
        <v>12569</v>
      </c>
      <c r="BA98" s="687" t="s">
        <v>12570</v>
      </c>
      <c r="BB98" s="1079"/>
      <c r="BC98" s="1079"/>
      <c r="BD98" s="1079"/>
      <c r="BE98" s="1079"/>
      <c r="BF98" s="1079"/>
      <c r="BG98" s="1079"/>
      <c r="BH98" s="1110" t="s">
        <v>12571</v>
      </c>
      <c r="BI98" s="1110" t="s">
        <v>12572</v>
      </c>
      <c r="BJ98" s="1111" t="s">
        <v>12573</v>
      </c>
    </row>
    <row r="99" spans="1:62" ht="15.75" customHeight="1">
      <c r="A99" s="206"/>
      <c r="B99" s="1112" t="s">
        <v>12574</v>
      </c>
      <c r="C99" s="369" t="s">
        <v>11915</v>
      </c>
      <c r="D99" s="304" t="s">
        <v>6820</v>
      </c>
      <c r="E99" s="304">
        <v>3</v>
      </c>
      <c r="F99" s="707"/>
      <c r="G99" s="707"/>
      <c r="H99" s="707"/>
      <c r="I99" s="707"/>
      <c r="J99" s="707"/>
      <c r="K99" s="1628">
        <f t="shared" si="130"/>
        <v>0</v>
      </c>
      <c r="L99" s="1686"/>
      <c r="M99" s="1686"/>
      <c r="N99" s="1686"/>
      <c r="O99" s="1686"/>
      <c r="P99" s="1686"/>
      <c r="Q99" s="1686"/>
      <c r="R99" s="2186"/>
      <c r="S99" s="2186"/>
      <c r="T99" s="2187"/>
      <c r="U99" s="206"/>
      <c r="V99" s="1076" t="s">
        <v>12575</v>
      </c>
      <c r="W99" s="206"/>
      <c r="X99" s="309"/>
      <c r="Y99" s="206"/>
      <c r="Z99" s="2501"/>
      <c r="AA99" s="302" t="str">
        <f t="shared" si="124"/>
        <v>Please complete all cells in row</v>
      </c>
      <c r="AB99" s="2503"/>
      <c r="AC99" s="303">
        <f t="shared" si="189"/>
        <v>1</v>
      </c>
      <c r="AD99" s="303">
        <f t="shared" si="190"/>
        <v>1</v>
      </c>
      <c r="AE99" s="303">
        <f t="shared" si="191"/>
        <v>1</v>
      </c>
      <c r="AF99" s="303">
        <f t="shared" si="192"/>
        <v>1</v>
      </c>
      <c r="AG99" s="303">
        <f t="shared" si="193"/>
        <v>1</v>
      </c>
      <c r="AH99" s="288"/>
      <c r="AI99" s="288"/>
      <c r="AJ99" s="288"/>
      <c r="AK99" s="288"/>
      <c r="AL99" s="288"/>
      <c r="AM99" s="288"/>
      <c r="AN99" s="288"/>
      <c r="AO99" s="303">
        <f t="shared" si="186"/>
        <v>1</v>
      </c>
      <c r="AP99" s="303">
        <f t="shared" si="187"/>
        <v>1</v>
      </c>
      <c r="AQ99" s="303">
        <f t="shared" si="188"/>
        <v>1</v>
      </c>
      <c r="AR99" s="2503"/>
      <c r="AS99" s="2451"/>
      <c r="AT99" s="1112" t="s">
        <v>12574</v>
      </c>
      <c r="AU99" s="369" t="s">
        <v>11915</v>
      </c>
      <c r="AV99" s="707" t="s">
        <v>12576</v>
      </c>
      <c r="AW99" s="707" t="s">
        <v>12577</v>
      </c>
      <c r="AX99" s="707" t="s">
        <v>12578</v>
      </c>
      <c r="AY99" s="707" t="s">
        <v>12579</v>
      </c>
      <c r="AZ99" s="707" t="s">
        <v>12580</v>
      </c>
      <c r="BA99" s="687" t="s">
        <v>12581</v>
      </c>
      <c r="BB99" s="1079"/>
      <c r="BC99" s="1079"/>
      <c r="BD99" s="1079"/>
      <c r="BE99" s="1079"/>
      <c r="BF99" s="1079"/>
      <c r="BG99" s="1079"/>
      <c r="BH99" s="1110" t="s">
        <v>12582</v>
      </c>
      <c r="BI99" s="1110" t="s">
        <v>12583</v>
      </c>
      <c r="BJ99" s="1111" t="s">
        <v>12584</v>
      </c>
    </row>
    <row r="100" spans="1:62" ht="15.75" customHeight="1">
      <c r="A100" s="206"/>
      <c r="B100" s="1112" t="s">
        <v>12574</v>
      </c>
      <c r="C100" s="369" t="s">
        <v>11923</v>
      </c>
      <c r="D100" s="304" t="s">
        <v>6820</v>
      </c>
      <c r="E100" s="304">
        <v>3</v>
      </c>
      <c r="F100" s="707"/>
      <c r="G100" s="707"/>
      <c r="H100" s="707"/>
      <c r="I100" s="707"/>
      <c r="J100" s="707"/>
      <c r="K100" s="1628">
        <f t="shared" si="130"/>
        <v>0</v>
      </c>
      <c r="L100" s="1686"/>
      <c r="M100" s="1686"/>
      <c r="N100" s="1686"/>
      <c r="O100" s="1686"/>
      <c r="P100" s="1686"/>
      <c r="Q100" s="1686"/>
      <c r="R100" s="2186"/>
      <c r="S100" s="2186"/>
      <c r="T100" s="2187"/>
      <c r="U100" s="206"/>
      <c r="V100" s="1076" t="s">
        <v>12585</v>
      </c>
      <c r="W100" s="206"/>
      <c r="X100" s="309"/>
      <c r="Y100" s="206"/>
      <c r="Z100" s="2501"/>
      <c r="AA100" s="302" t="str">
        <f t="shared" si="124"/>
        <v>Please complete all cells in row</v>
      </c>
      <c r="AB100" s="2503"/>
      <c r="AC100" s="303">
        <f t="shared" si="189"/>
        <v>1</v>
      </c>
      <c r="AD100" s="303">
        <f t="shared" si="190"/>
        <v>1</v>
      </c>
      <c r="AE100" s="303">
        <f t="shared" si="191"/>
        <v>1</v>
      </c>
      <c r="AF100" s="303">
        <f t="shared" si="192"/>
        <v>1</v>
      </c>
      <c r="AG100" s="303">
        <f t="shared" si="193"/>
        <v>1</v>
      </c>
      <c r="AH100" s="288"/>
      <c r="AI100" s="288"/>
      <c r="AJ100" s="288"/>
      <c r="AK100" s="288"/>
      <c r="AL100" s="288"/>
      <c r="AM100" s="288"/>
      <c r="AN100" s="288"/>
      <c r="AO100" s="303">
        <f t="shared" si="186"/>
        <v>1</v>
      </c>
      <c r="AP100" s="303">
        <f t="shared" si="187"/>
        <v>1</v>
      </c>
      <c r="AQ100" s="303">
        <f t="shared" si="188"/>
        <v>1</v>
      </c>
      <c r="AR100" s="2503"/>
      <c r="AS100" s="2451"/>
      <c r="AT100" s="1112" t="s">
        <v>12574</v>
      </c>
      <c r="AU100" s="369" t="s">
        <v>11923</v>
      </c>
      <c r="AV100" s="707" t="s">
        <v>12586</v>
      </c>
      <c r="AW100" s="707" t="s">
        <v>12587</v>
      </c>
      <c r="AX100" s="707" t="s">
        <v>12588</v>
      </c>
      <c r="AY100" s="707" t="s">
        <v>12589</v>
      </c>
      <c r="AZ100" s="707" t="s">
        <v>12590</v>
      </c>
      <c r="BA100" s="687" t="s">
        <v>12591</v>
      </c>
      <c r="BB100" s="1079"/>
      <c r="BC100" s="1079"/>
      <c r="BD100" s="1079"/>
      <c r="BE100" s="1079"/>
      <c r="BF100" s="1079"/>
      <c r="BG100" s="1079"/>
      <c r="BH100" s="1110" t="s">
        <v>12592</v>
      </c>
      <c r="BI100" s="1110" t="s">
        <v>12593</v>
      </c>
      <c r="BJ100" s="1111" t="s">
        <v>12594</v>
      </c>
    </row>
    <row r="101" spans="1:62" ht="15.75" customHeight="1" thickBot="1">
      <c r="A101" s="206"/>
      <c r="B101" s="1085" t="s">
        <v>12595</v>
      </c>
      <c r="C101" s="1086" t="s">
        <v>11931</v>
      </c>
      <c r="D101" s="370" t="s">
        <v>6820</v>
      </c>
      <c r="E101" s="370">
        <v>3</v>
      </c>
      <c r="F101" s="1620">
        <f>IFERROR(SUM(F72,F75,F78,F81,F84,F87,F90,F91:F100), 0)</f>
        <v>0.10100000000000001</v>
      </c>
      <c r="G101" s="1620">
        <f t="shared" ref="G101:I101" si="194">IFERROR(SUM(G72,G75,G78,G81,G84,G87,G90,G91:G100), 0)</f>
        <v>2.1999999999999999E-2</v>
      </c>
      <c r="H101" s="1620">
        <f t="shared" si="194"/>
        <v>2.5000000000000001E-2</v>
      </c>
      <c r="I101" s="1620">
        <f t="shared" si="194"/>
        <v>7.1139999999999999</v>
      </c>
      <c r="J101" s="1620">
        <f>IFERROR(SUM(J72,J75,J78,J81,J84,J87,J90,J91:J100), 0)</f>
        <v>8.8010000000000002</v>
      </c>
      <c r="K101" s="1620">
        <f>IFERROR(SUM(K72,K75,K78,K81,K84,K87,K90,K91:K100), 0)</f>
        <v>16.062999999999999</v>
      </c>
      <c r="L101" s="1692"/>
      <c r="M101" s="1692"/>
      <c r="N101" s="1692"/>
      <c r="O101" s="1692"/>
      <c r="P101" s="1692"/>
      <c r="Q101" s="1692"/>
      <c r="R101" s="1620">
        <f>IFERROR(SUM(R72,R75,R78,R81,R84,R87,R90,R91:R100), 0)</f>
        <v>23.006</v>
      </c>
      <c r="S101" s="1620">
        <f>IFERROR(SUM(S72,S75,S78,S81,S84,S87,S90,S91:S100), 0)</f>
        <v>36.581000000000003</v>
      </c>
      <c r="T101" s="1630">
        <f>IFERROR(SUM(T72,T75,T78,T81,T84,T87,T90,T91:T100), 0)</f>
        <v>75.539000000000001</v>
      </c>
      <c r="U101" s="206"/>
      <c r="V101" s="1091" t="s">
        <v>12596</v>
      </c>
      <c r="W101" s="206"/>
      <c r="X101" s="320"/>
      <c r="Y101" s="206"/>
      <c r="Z101" s="2501"/>
      <c r="AA101" s="2451"/>
      <c r="AB101" s="2503"/>
      <c r="AC101" s="288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503"/>
      <c r="AS101" s="2451"/>
      <c r="AT101" s="1085" t="s">
        <v>12595</v>
      </c>
      <c r="AU101" s="1086" t="s">
        <v>11931</v>
      </c>
      <c r="AV101" s="689" t="s">
        <v>12597</v>
      </c>
      <c r="AW101" s="689" t="s">
        <v>12598</v>
      </c>
      <c r="AX101" s="689" t="s">
        <v>12599</v>
      </c>
      <c r="AY101" s="689" t="s">
        <v>12600</v>
      </c>
      <c r="AZ101" s="689" t="s">
        <v>12601</v>
      </c>
      <c r="BA101" s="689" t="s">
        <v>12602</v>
      </c>
      <c r="BB101" s="1087"/>
      <c r="BC101" s="1087"/>
      <c r="BD101" s="1087"/>
      <c r="BE101" s="1087"/>
      <c r="BF101" s="1087"/>
      <c r="BG101" s="1087"/>
      <c r="BH101" s="689" t="s">
        <v>12603</v>
      </c>
      <c r="BI101" s="689" t="s">
        <v>12604</v>
      </c>
      <c r="BJ101" s="430" t="s">
        <v>12605</v>
      </c>
    </row>
    <row r="102" spans="1:62" ht="15.75" customHeight="1" thickTop="1" thickBot="1">
      <c r="A102" s="206"/>
      <c r="B102" s="1092"/>
      <c r="C102" s="206"/>
      <c r="D102" s="206"/>
      <c r="E102" s="206"/>
      <c r="F102" s="491"/>
      <c r="G102" s="491"/>
      <c r="H102" s="491"/>
      <c r="I102" s="491"/>
      <c r="J102" s="491"/>
      <c r="K102" s="491"/>
      <c r="L102" s="491"/>
      <c r="M102" s="1697"/>
      <c r="N102" s="1697"/>
      <c r="O102" s="1697"/>
      <c r="P102" s="1697"/>
      <c r="Q102" s="1698"/>
      <c r="R102" s="1697"/>
      <c r="S102" s="1697"/>
      <c r="T102" s="1698"/>
      <c r="U102" s="242"/>
      <c r="V102" s="242"/>
      <c r="W102" s="206"/>
      <c r="X102" s="206"/>
      <c r="Y102" s="206"/>
      <c r="Z102" s="2501"/>
      <c r="AA102" s="2451"/>
      <c r="AB102" s="2503"/>
      <c r="AC102" s="288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503"/>
      <c r="AS102" s="2451"/>
      <c r="AT102" s="1092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093"/>
      <c r="BH102" s="209"/>
      <c r="BI102" s="209"/>
      <c r="BJ102" s="1093"/>
    </row>
    <row r="103" spans="1:62" ht="15.75" customHeight="1" thickTop="1" thickBot="1">
      <c r="A103" s="206"/>
      <c r="B103" s="1066" t="s">
        <v>12606</v>
      </c>
      <c r="C103" s="206"/>
      <c r="D103" s="206"/>
      <c r="E103" s="206"/>
      <c r="F103" s="491"/>
      <c r="G103" s="491"/>
      <c r="H103" s="491"/>
      <c r="I103" s="491"/>
      <c r="J103" s="491"/>
      <c r="K103" s="491"/>
      <c r="L103" s="491"/>
      <c r="M103" s="1697"/>
      <c r="N103" s="1697"/>
      <c r="O103" s="1697"/>
      <c r="P103" s="1697"/>
      <c r="Q103" s="1698"/>
      <c r="R103" s="1697"/>
      <c r="S103" s="1697"/>
      <c r="T103" s="1698"/>
      <c r="U103" s="242"/>
      <c r="V103" s="242"/>
      <c r="W103" s="206"/>
      <c r="X103" s="206"/>
      <c r="Y103" s="206"/>
      <c r="Z103" s="2501"/>
      <c r="AA103" s="2451"/>
      <c r="AB103" s="2503"/>
      <c r="AC103" s="288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503"/>
      <c r="AS103" s="2451"/>
      <c r="AT103" s="1066" t="s">
        <v>12606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093"/>
      <c r="BH103" s="209"/>
      <c r="BI103" s="209"/>
      <c r="BJ103" s="1093"/>
    </row>
    <row r="104" spans="1:62" ht="15.75" customHeight="1" thickTop="1">
      <c r="A104" s="206"/>
      <c r="B104" s="1067" t="s">
        <v>12607</v>
      </c>
      <c r="C104" s="1068" t="s">
        <v>11915</v>
      </c>
      <c r="D104" s="295" t="s">
        <v>6820</v>
      </c>
      <c r="E104" s="295">
        <v>3</v>
      </c>
      <c r="F104" s="1626">
        <f>IFERROR(SUM(F10,F13,F16,F19,F22,F25,F31,F34,F37,F40,F43,F46,F70,F73,F76,F79,F82,F85,F88,F91,F93,F95,F97,F99), 0)</f>
        <v>4.681</v>
      </c>
      <c r="G104" s="1626">
        <f t="shared" ref="F104:I105" si="195">IFERROR(SUM(G10,G13,G16,G19,G22,G25,G31,G34,G37,G40,G43,G46,G70,G73,G76,G79,G82,G85,G88,G91,G93,G95,G97,G99), 0)</f>
        <v>0.42800000000000005</v>
      </c>
      <c r="H104" s="1626">
        <f t="shared" si="195"/>
        <v>2.6000000000000002E-2</v>
      </c>
      <c r="I104" s="1626">
        <f t="shared" si="195"/>
        <v>7.3659999999999997</v>
      </c>
      <c r="J104" s="1626">
        <f>IFERROR(SUM(J10,J13,J16,J19,J22,J25,J31,J34,J37,J40,J43,J46,J70,J73,J76,J79,J82,J85,J88,J91,J93,J95,J97,J99,J52,J55,J58,J64,J61), 0)</f>
        <v>17.963000000000001</v>
      </c>
      <c r="K104" s="1626">
        <f>IFERROR(SUM(F104:J104), 0)</f>
        <v>30.463999999999999</v>
      </c>
      <c r="L104" s="1711"/>
      <c r="M104" s="1711"/>
      <c r="N104" s="1711"/>
      <c r="O104" s="1711"/>
      <c r="P104" s="1711"/>
      <c r="Q104" s="1711"/>
      <c r="R104" s="1711"/>
      <c r="S104" s="1711"/>
      <c r="T104" s="1712"/>
      <c r="U104" s="206"/>
      <c r="V104" s="1071" t="s">
        <v>12608</v>
      </c>
      <c r="W104" s="206"/>
      <c r="X104" s="301"/>
      <c r="Y104" s="206"/>
      <c r="Z104" s="2501"/>
      <c r="AA104" s="2451"/>
      <c r="AB104" s="2503"/>
      <c r="AC104" s="288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503"/>
      <c r="AS104" s="2451"/>
      <c r="AT104" s="1067" t="s">
        <v>12607</v>
      </c>
      <c r="AU104" s="1068" t="s">
        <v>11915</v>
      </c>
      <c r="AV104" s="685" t="s">
        <v>7969</v>
      </c>
      <c r="AW104" s="685" t="s">
        <v>10765</v>
      </c>
      <c r="AX104" s="685" t="s">
        <v>10766</v>
      </c>
      <c r="AY104" s="685" t="s">
        <v>10767</v>
      </c>
      <c r="AZ104" s="685" t="s">
        <v>10768</v>
      </c>
      <c r="BA104" s="685" t="s">
        <v>12609</v>
      </c>
      <c r="BB104" s="1109"/>
      <c r="BC104" s="1109"/>
      <c r="BD104" s="1109"/>
      <c r="BE104" s="1109"/>
      <c r="BF104" s="1109"/>
      <c r="BG104" s="1109"/>
      <c r="BH104" s="1109"/>
      <c r="BI104" s="1109"/>
      <c r="BJ104" s="1113"/>
    </row>
    <row r="105" spans="1:62" ht="15.75" customHeight="1">
      <c r="A105" s="206"/>
      <c r="B105" s="1072" t="s">
        <v>12607</v>
      </c>
      <c r="C105" s="369" t="s">
        <v>11923</v>
      </c>
      <c r="D105" s="304" t="s">
        <v>6820</v>
      </c>
      <c r="E105" s="304">
        <v>3</v>
      </c>
      <c r="F105" s="1628">
        <f t="shared" si="195"/>
        <v>0</v>
      </c>
      <c r="G105" s="1628">
        <f>IFERROR(SUM(G11,G14,G17,G20,G23,G26,G32,G35,G38,G41,G44,G47,G71,G74,G77,G80,G83,G86,G89,G92,G94,G96,G98,G100), 0)</f>
        <v>0</v>
      </c>
      <c r="H105" s="1628">
        <f t="shared" si="195"/>
        <v>0</v>
      </c>
      <c r="I105" s="1628">
        <f t="shared" si="195"/>
        <v>0</v>
      </c>
      <c r="J105" s="1628">
        <f>IFERROR(SUM(J11,J14,J17,J20,J23,J26,J32,J35,J38,J41,J44,J47,J71,J74,J77,J80,J83,J86,J89,J92,J94,J96,J98,J100,J53,J56,J59,J65,J62), 0)</f>
        <v>0</v>
      </c>
      <c r="K105" s="1628">
        <f>IFERROR(SUM(F105:J105), 0)</f>
        <v>0</v>
      </c>
      <c r="L105" s="1686"/>
      <c r="M105" s="1686"/>
      <c r="N105" s="1686"/>
      <c r="O105" s="1686"/>
      <c r="P105" s="1686"/>
      <c r="Q105" s="1686"/>
      <c r="R105" s="1686"/>
      <c r="S105" s="1686"/>
      <c r="T105" s="1687"/>
      <c r="U105" s="206"/>
      <c r="V105" s="1076" t="s">
        <v>12610</v>
      </c>
      <c r="W105" s="206"/>
      <c r="X105" s="309"/>
      <c r="Y105" s="206"/>
      <c r="Z105" s="2501"/>
      <c r="AA105" s="2451"/>
      <c r="AB105" s="2503"/>
      <c r="AC105" s="288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503"/>
      <c r="AS105" s="2451"/>
      <c r="AT105" s="1072" t="s">
        <v>12607</v>
      </c>
      <c r="AU105" s="369" t="s">
        <v>11923</v>
      </c>
      <c r="AV105" s="687" t="s">
        <v>7912</v>
      </c>
      <c r="AW105" s="687" t="s">
        <v>10719</v>
      </c>
      <c r="AX105" s="687" t="s">
        <v>10720</v>
      </c>
      <c r="AY105" s="687" t="s">
        <v>10721</v>
      </c>
      <c r="AZ105" s="687" t="s">
        <v>10722</v>
      </c>
      <c r="BA105" s="687" t="s">
        <v>12611</v>
      </c>
      <c r="BB105" s="1079"/>
      <c r="BC105" s="1079"/>
      <c r="BD105" s="1079"/>
      <c r="BE105" s="1079"/>
      <c r="BF105" s="1079"/>
      <c r="BG105" s="1079"/>
      <c r="BH105" s="1079"/>
      <c r="BI105" s="1079"/>
      <c r="BJ105" s="1080"/>
    </row>
    <row r="106" spans="1:62" ht="15.75" customHeight="1" thickBot="1">
      <c r="A106" s="206"/>
      <c r="B106" s="1085" t="s">
        <v>12607</v>
      </c>
      <c r="C106" s="1086" t="s">
        <v>11931</v>
      </c>
      <c r="D106" s="370" t="s">
        <v>6820</v>
      </c>
      <c r="E106" s="370">
        <v>3</v>
      </c>
      <c r="F106" s="1620">
        <f>IFERROR(F104 + F105, 0)</f>
        <v>4.681</v>
      </c>
      <c r="G106" s="1620">
        <f t="shared" ref="G106:I106" si="196">IFERROR(G104 + G105, 0)</f>
        <v>0.42800000000000005</v>
      </c>
      <c r="H106" s="1620">
        <f t="shared" si="196"/>
        <v>2.6000000000000002E-2</v>
      </c>
      <c r="I106" s="1620">
        <f t="shared" si="196"/>
        <v>7.3659999999999997</v>
      </c>
      <c r="J106" s="1620">
        <f>IFERROR(J104 + J105, 0)</f>
        <v>17.963000000000001</v>
      </c>
      <c r="K106" s="1620">
        <f>IFERROR(SUM(F106:J106), 0)</f>
        <v>30.463999999999999</v>
      </c>
      <c r="L106" s="1692"/>
      <c r="M106" s="1692"/>
      <c r="N106" s="1692"/>
      <c r="O106" s="1692"/>
      <c r="P106" s="1692"/>
      <c r="Q106" s="1692"/>
      <c r="R106" s="1620">
        <f>IFERROR(SUM(R101,R67,R49,R28), 0)</f>
        <v>46.127000000000002</v>
      </c>
      <c r="S106" s="1620">
        <f>IFERROR(SUM(S101,S67,S49,S28), 0)</f>
        <v>80.62</v>
      </c>
      <c r="T106" s="1630">
        <f>IFERROR(SUM(T101,T67,T49,T28), 0)</f>
        <v>176.88300000000001</v>
      </c>
      <c r="U106" s="206"/>
      <c r="V106" s="1091" t="s">
        <v>12612</v>
      </c>
      <c r="W106" s="206"/>
      <c r="X106" s="320"/>
      <c r="Y106" s="206"/>
      <c r="Z106" s="2501"/>
      <c r="AA106" s="2451"/>
      <c r="AB106" s="2503"/>
      <c r="AC106" s="288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503"/>
      <c r="AS106" s="2451"/>
      <c r="AT106" s="1085" t="s">
        <v>12607</v>
      </c>
      <c r="AU106" s="1086" t="s">
        <v>11931</v>
      </c>
      <c r="AV106" s="689" t="s">
        <v>12613</v>
      </c>
      <c r="AW106" s="689" t="s">
        <v>12614</v>
      </c>
      <c r="AX106" s="689" t="s">
        <v>12615</v>
      </c>
      <c r="AY106" s="689" t="s">
        <v>12616</v>
      </c>
      <c r="AZ106" s="689" t="s">
        <v>12617</v>
      </c>
      <c r="BA106" s="689" t="s">
        <v>12618</v>
      </c>
      <c r="BB106" s="1087"/>
      <c r="BC106" s="1087"/>
      <c r="BD106" s="1087"/>
      <c r="BE106" s="1087"/>
      <c r="BF106" s="1087"/>
      <c r="BG106" s="1087"/>
      <c r="BH106" s="689" t="s">
        <v>12619</v>
      </c>
      <c r="BI106" s="689" t="s">
        <v>12620</v>
      </c>
      <c r="BJ106" s="430" t="s">
        <v>12621</v>
      </c>
    </row>
    <row r="107" spans="1:62" ht="8.25" customHeight="1" thickTop="1">
      <c r="A107" s="206"/>
      <c r="B107" s="1092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Z107" s="2451"/>
      <c r="AA107" s="2451"/>
      <c r="AB107" s="2451"/>
      <c r="AC107" s="288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451"/>
      <c r="AS107" s="2451"/>
      <c r="AT107" s="2515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</row>
    <row r="108" spans="1:62" ht="16.5" customHeight="1">
      <c r="A108" s="206"/>
      <c r="B108" s="1092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Z108" s="2451"/>
      <c r="AA108" s="2451"/>
      <c r="AB108" s="2451"/>
      <c r="AC108" s="288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451"/>
      <c r="AS108" s="2451"/>
      <c r="AT108" s="2515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</row>
    <row r="109" spans="1:62" ht="15">
      <c r="A109" s="206"/>
      <c r="B109" s="1092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Z109" s="2451"/>
      <c r="AA109" s="2451"/>
      <c r="AB109" s="2451"/>
      <c r="AC109" s="288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451"/>
      <c r="AS109" s="2451"/>
      <c r="AT109" s="2515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</row>
    <row r="110" spans="1:62" ht="15">
      <c r="A110" s="206"/>
      <c r="B110" s="1092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451"/>
      <c r="AA110" s="2451"/>
      <c r="AB110" s="2451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451"/>
      <c r="AS110" s="2451"/>
      <c r="AT110" s="2515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</row>
    <row r="111" spans="1:62" ht="15">
      <c r="A111" s="206"/>
      <c r="B111" s="1092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451"/>
      <c r="AA111" s="2451"/>
      <c r="AB111" s="2451"/>
      <c r="AC111" s="288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451"/>
      <c r="AS111" s="2451"/>
      <c r="AT111" s="2515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</row>
    <row r="112" spans="1:62" ht="15">
      <c r="A112" s="206"/>
      <c r="B112" s="1092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451"/>
      <c r="AA112" s="2451"/>
      <c r="AB112" s="2451"/>
      <c r="AC112" s="288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451"/>
      <c r="AS112" s="2451"/>
      <c r="AT112" s="2515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</row>
    <row r="113" spans="1:43" ht="15">
      <c r="A113" s="206"/>
      <c r="B113" s="1092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Z113" s="2451"/>
      <c r="AA113" s="2451"/>
      <c r="AB113" s="2451"/>
      <c r="AC113" s="288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</row>
    <row r="114" spans="1:43" ht="15">
      <c r="A114" s="206"/>
      <c r="B114" s="1092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Z114" s="2451"/>
      <c r="AA114" s="2451"/>
      <c r="AB114" s="2451"/>
      <c r="AC114" s="288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</row>
    <row r="115" spans="1:43" ht="15">
      <c r="A115" s="206"/>
      <c r="B115" s="1092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Z115" s="2451"/>
      <c r="AA115" s="2451"/>
      <c r="AB115" s="2451"/>
      <c r="AC115" s="288"/>
      <c r="AD115" s="288"/>
      <c r="AE115" s="288"/>
      <c r="AF115" s="288"/>
      <c r="AG115" s="288"/>
      <c r="AH115" s="2451"/>
      <c r="AI115" s="2451"/>
      <c r="AJ115" s="2451"/>
      <c r="AK115" s="2451"/>
      <c r="AL115" s="2451"/>
      <c r="AM115" s="2451"/>
      <c r="AN115" s="2451"/>
      <c r="AO115" s="2451"/>
      <c r="AP115" s="2451"/>
      <c r="AQ115" s="2451"/>
    </row>
    <row r="116" spans="1:43" ht="15">
      <c r="A116" s="206"/>
      <c r="B116" s="1092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Z116" s="2451"/>
      <c r="AA116" s="2451"/>
      <c r="AB116" s="2451"/>
      <c r="AC116" s="288"/>
      <c r="AD116" s="288"/>
      <c r="AE116" s="288"/>
      <c r="AF116" s="288"/>
      <c r="AG116" s="288"/>
      <c r="AH116" s="2451"/>
      <c r="AI116" s="2451"/>
      <c r="AJ116" s="2451"/>
      <c r="AK116" s="2451"/>
      <c r="AL116" s="2451"/>
      <c r="AM116" s="2451"/>
      <c r="AN116" s="2451"/>
      <c r="AO116" s="2451"/>
      <c r="AP116" s="2451"/>
      <c r="AQ116" s="2451"/>
    </row>
    <row r="117" spans="1:43" ht="15">
      <c r="A117" s="206"/>
      <c r="B117" s="1092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Z117" s="2451"/>
      <c r="AA117" s="2451"/>
      <c r="AB117" s="2451"/>
      <c r="AC117" s="288"/>
      <c r="AD117" s="288"/>
      <c r="AE117" s="288"/>
      <c r="AF117" s="288"/>
      <c r="AG117" s="288"/>
      <c r="AH117" s="2451"/>
      <c r="AI117" s="2451"/>
      <c r="AJ117" s="2451"/>
      <c r="AK117" s="2451"/>
      <c r="AL117" s="2451"/>
      <c r="AM117" s="2451"/>
      <c r="AN117" s="2451"/>
      <c r="AO117" s="2451"/>
      <c r="AP117" s="2451"/>
      <c r="AQ117" s="2451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3:J14 F16:J17 F10:J11 F19:J20 F22:J23 F25:J26 F31:J32 F88:J89 F40:J41 F37:J38 F64:H65 F46:J47 F70:J71 F73:J74 F76:J77 F79:J80 F85:J86 F82:J83 F34:J35 F55:J56 F43:J44 F52:J53 F91:J100 F61:H62 F58:J59 J61:J62 L37:P38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3.8"/>
  <cols>
    <col min="1" max="1" width="9" style="231"/>
    <col min="2" max="2" width="23.09765625" style="231" bestFit="1" customWidth="1"/>
    <col min="3" max="3" width="144.5" style="231" bestFit="1" customWidth="1"/>
    <col min="4" max="4" width="5.09765625" style="231" bestFit="1" customWidth="1"/>
    <col min="5" max="5" width="17.09765625" style="231" bestFit="1" customWidth="1"/>
    <col min="6" max="6" width="10.09765625" style="273" bestFit="1" customWidth="1"/>
    <col min="7" max="16384" width="9" style="231"/>
  </cols>
  <sheetData>
    <row r="1" spans="1:6">
      <c r="A1" s="2464"/>
      <c r="B1" s="2464"/>
      <c r="C1" s="2464" t="str">
        <f>CONCATENATE(Lists!$B$59,"_APR2022_F2")</f>
        <v>YKY_APR2022_F2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>
      <c r="A3" s="2464"/>
      <c r="B3" s="238"/>
      <c r="C3" s="274"/>
      <c r="D3" s="273"/>
      <c r="E3" s="273"/>
      <c r="F3" s="275"/>
    </row>
    <row r="4" spans="1:6">
      <c r="A4" s="2464"/>
      <c r="B4" s="2464" t="str">
        <f>'2A'!AM7</f>
        <v>A19030TOTRPC</v>
      </c>
      <c r="C4" s="2464" t="s">
        <v>1271</v>
      </c>
      <c r="D4" s="2464"/>
      <c r="E4" s="273" t="s">
        <v>802</v>
      </c>
      <c r="F4" s="2486">
        <f>IF(ISBLANK('2A'!L7),"##BLANK",'2A'!L7)</f>
        <v>1115.9580000000001</v>
      </c>
    </row>
    <row r="5" spans="1:6">
      <c r="A5" s="2464"/>
      <c r="B5" s="2464" t="str">
        <f>'2A'!AF8</f>
        <v>A19016RHNPC</v>
      </c>
      <c r="C5" s="2464" t="s">
        <v>1272</v>
      </c>
      <c r="D5" s="2464"/>
      <c r="E5" s="273" t="s">
        <v>802</v>
      </c>
      <c r="F5" s="2486">
        <f>IF(ISBLANK('2A'!E8),"##BLANK",'2A'!E8)</f>
        <v>0</v>
      </c>
    </row>
    <row r="6" spans="1:6">
      <c r="A6" s="2464"/>
      <c r="B6" s="2464" t="str">
        <f>'2A'!AG8</f>
        <v>A19016RNHNPC</v>
      </c>
      <c r="C6" s="2464" t="s">
        <v>1273</v>
      </c>
      <c r="D6" s="2464"/>
      <c r="E6" s="273" t="s">
        <v>802</v>
      </c>
      <c r="F6" s="2486">
        <f>IF(ISBLANK('2A'!F8),"##BLANK",'2A'!F8)</f>
        <v>0</v>
      </c>
    </row>
    <row r="7" spans="1:6">
      <c r="A7" s="2464"/>
      <c r="B7" s="2464" t="str">
        <f>'2A'!AH8</f>
        <v>A19016RWRNPC</v>
      </c>
      <c r="C7" s="2464" t="s">
        <v>1274</v>
      </c>
      <c r="D7" s="2464"/>
      <c r="E7" s="273" t="s">
        <v>802</v>
      </c>
      <c r="F7" s="2486">
        <f>IF(ISBLANK('2A'!G8),"##BLANK",'2A'!G8)</f>
        <v>0.23799999999999999</v>
      </c>
    </row>
    <row r="8" spans="1:6">
      <c r="A8" s="2464"/>
      <c r="B8" s="2464" t="str">
        <f>'2A'!AI8</f>
        <v>A19030WNNPC</v>
      </c>
      <c r="C8" s="2464" t="s">
        <v>1275</v>
      </c>
      <c r="D8" s="2464"/>
      <c r="E8" s="273" t="s">
        <v>802</v>
      </c>
      <c r="F8" s="2486">
        <f>IF(ISBLANK('2A'!H8),"##BLANK",'2A'!H8)</f>
        <v>0.92600000000000005</v>
      </c>
    </row>
    <row r="9" spans="1:6">
      <c r="A9" s="2464"/>
      <c r="B9" s="2464" t="str">
        <f>'2A'!AJ8</f>
        <v>A19030WNKNPC</v>
      </c>
      <c r="C9" s="2464" t="s">
        <v>1276</v>
      </c>
      <c r="D9" s="2464"/>
      <c r="E9" s="273" t="s">
        <v>802</v>
      </c>
      <c r="F9" s="2486">
        <f>IF(ISBLANK('2A'!I8),"##BLANK",'2A'!I8)</f>
        <v>4.1000000000000002E-2</v>
      </c>
    </row>
    <row r="10" spans="1:6">
      <c r="A10" s="2464"/>
      <c r="B10" s="2464" t="str">
        <f>'2A'!AK8</f>
        <v>A19030BIONPC</v>
      </c>
      <c r="C10" s="2464" t="s">
        <v>1277</v>
      </c>
      <c r="D10" s="2464"/>
      <c r="E10" s="273" t="s">
        <v>802</v>
      </c>
      <c r="F10" s="2486">
        <f>IF(ISBLANK('2A'!J8),"##BLANK",'2A'!J8)</f>
        <v>0</v>
      </c>
    </row>
    <row r="11" spans="1:6">
      <c r="A11" s="2464"/>
      <c r="B11" s="2464" t="str">
        <f>'2A'!AL8</f>
        <v>A19030APCNPC</v>
      </c>
      <c r="C11" s="2464" t="s">
        <v>1278</v>
      </c>
      <c r="D11" s="2464"/>
      <c r="E11" s="273" t="s">
        <v>802</v>
      </c>
      <c r="F11" s="2486">
        <f>IF(ISBLANK('2A'!K8),"##BLANK",'2A'!K8)</f>
        <v>0</v>
      </c>
    </row>
    <row r="12" spans="1:6">
      <c r="A12" s="2464"/>
      <c r="B12" s="2464" t="str">
        <f>'2A'!AM8</f>
        <v>A19030TOTRNPC</v>
      </c>
      <c r="C12" s="2464" t="s">
        <v>1279</v>
      </c>
      <c r="D12" s="2464"/>
      <c r="E12" s="273" t="s">
        <v>802</v>
      </c>
      <c r="F12" s="2486">
        <f>IF(ISBLANK('2A'!L8),"##BLANK",'2A'!L8)</f>
        <v>1.2050000000000001</v>
      </c>
    </row>
    <row r="13" spans="1:6">
      <c r="A13" s="2464"/>
      <c r="B13" s="2464" t="str">
        <f>'2A'!AF10</f>
        <v>BM9023XPUH</v>
      </c>
      <c r="C13" s="2464" t="s">
        <v>1280</v>
      </c>
      <c r="D13" s="2464"/>
      <c r="E13" s="273" t="s">
        <v>802</v>
      </c>
      <c r="F13" s="2486">
        <f>IF(ISBLANK('2A'!E10),"##BLANK",'2A'!E10)</f>
        <v>-80.492000000000004</v>
      </c>
    </row>
    <row r="14" spans="1:6">
      <c r="A14" s="2464"/>
      <c r="B14" s="2464" t="str">
        <f>'2A'!AG10</f>
        <v>BM9223XPUNH</v>
      </c>
      <c r="C14" s="2464" t="s">
        <v>1281</v>
      </c>
      <c r="D14" s="2464"/>
      <c r="E14" s="273" t="s">
        <v>802</v>
      </c>
      <c r="F14" s="2486">
        <f>IF(ISBLANK('2A'!F10),"##BLANK",'2A'!F10)</f>
        <v>-0.441</v>
      </c>
    </row>
    <row r="15" spans="1:6">
      <c r="A15" s="2464"/>
      <c r="B15" s="2464" t="str">
        <f>'2A'!AH10</f>
        <v>BM9223XPU_WR</v>
      </c>
      <c r="C15" s="2464" t="s">
        <v>1282</v>
      </c>
      <c r="D15" s="2464"/>
      <c r="E15" s="273" t="s">
        <v>802</v>
      </c>
      <c r="F15" s="2486">
        <f>IF(ISBLANK('2A'!G10),"##BLANK",'2A'!G10)</f>
        <v>-31.195</v>
      </c>
    </row>
    <row r="16" spans="1:6">
      <c r="A16" s="2464"/>
      <c r="B16" s="2464" t="str">
        <f>'2A'!AI10</f>
        <v>BM9223XPU_WN</v>
      </c>
      <c r="C16" s="2464" t="s">
        <v>1283</v>
      </c>
      <c r="D16" s="2464"/>
      <c r="E16" s="273" t="s">
        <v>802</v>
      </c>
      <c r="F16" s="2486">
        <f>IF(ISBLANK('2A'!H10),"##BLANK",'2A'!H10)</f>
        <v>-228.22</v>
      </c>
    </row>
    <row r="17" spans="2:6">
      <c r="B17" s="2464" t="str">
        <f>'2A'!AJ10</f>
        <v>BM9223XPU_WWN</v>
      </c>
      <c r="C17" s="2464" t="s">
        <v>1284</v>
      </c>
      <c r="D17" s="2464"/>
      <c r="E17" s="273" t="s">
        <v>802</v>
      </c>
      <c r="F17" s="2486">
        <f>IF(ISBLANK('2A'!I10),"##BLANK",'2A'!I10)</f>
        <v>-184.32300000000001</v>
      </c>
    </row>
    <row r="18" spans="2:6">
      <c r="B18" s="2464" t="str">
        <f>'2A'!AK10</f>
        <v>BM9223XPU_B</v>
      </c>
      <c r="C18" s="2464" t="s">
        <v>1285</v>
      </c>
      <c r="D18" s="2464"/>
      <c r="E18" s="273" t="s">
        <v>802</v>
      </c>
      <c r="F18" s="2486">
        <f>IF(ISBLANK('2A'!J10),"##BLANK",'2A'!J10)</f>
        <v>-28.443000000000001</v>
      </c>
    </row>
    <row r="19" spans="2:6">
      <c r="B19" s="2464" t="str">
        <f>'2A'!AL10</f>
        <v>BM9223XPU_AC</v>
      </c>
      <c r="C19" s="2464" t="s">
        <v>1286</v>
      </c>
      <c r="D19" s="2464"/>
      <c r="E19" s="273" t="s">
        <v>802</v>
      </c>
      <c r="F19" s="2486">
        <f>IF(ISBLANK('2A'!K10),"##BLANK",'2A'!K10)</f>
        <v>0</v>
      </c>
    </row>
    <row r="20" spans="2:6">
      <c r="B20" s="2464" t="str">
        <f>'2A'!AM10</f>
        <v>BM9223TOTOXIPU</v>
      </c>
      <c r="C20" s="2464" t="s">
        <v>1287</v>
      </c>
      <c r="D20" s="2464"/>
      <c r="E20" s="273" t="s">
        <v>802</v>
      </c>
      <c r="F20" s="2486">
        <f>IF(ISBLANK('2A'!L10),"##BLANK",'2A'!L10)</f>
        <v>-553.11400000000003</v>
      </c>
    </row>
    <row r="21" spans="2:6">
      <c r="B21" s="2464" t="str">
        <f>'2A'!AF11</f>
        <v>BM9023PUH</v>
      </c>
      <c r="C21" s="2464" t="s">
        <v>1288</v>
      </c>
      <c r="D21" s="2464"/>
      <c r="E21" s="273" t="s">
        <v>802</v>
      </c>
      <c r="F21" s="2486">
        <f>IF(ISBLANK('2A'!E11),"##BLANK",'2A'!E11)</f>
        <v>-2.8809999999999998</v>
      </c>
    </row>
    <row r="22" spans="2:6">
      <c r="B22" s="2464" t="str">
        <f>'2A'!AG11</f>
        <v>BM9223PUNH</v>
      </c>
      <c r="C22" s="2464" t="s">
        <v>1289</v>
      </c>
      <c r="D22" s="2464"/>
      <c r="E22" s="273" t="s">
        <v>802</v>
      </c>
      <c r="F22" s="2486">
        <f>IF(ISBLANK('2A'!F11),"##BLANK",'2A'!F11)</f>
        <v>0</v>
      </c>
    </row>
    <row r="23" spans="2:6">
      <c r="B23" s="2464" t="str">
        <f>'2A'!AH11</f>
        <v>BM9223PU_WR</v>
      </c>
      <c r="C23" s="2464" t="s">
        <v>1290</v>
      </c>
      <c r="D23" s="2464"/>
      <c r="E23" s="273" t="s">
        <v>802</v>
      </c>
      <c r="F23" s="2486">
        <f>IF(ISBLANK('2A'!G11),"##BLANK",'2A'!G11)</f>
        <v>3.5527136788005009E-15</v>
      </c>
    </row>
    <row r="24" spans="2:6">
      <c r="B24" s="2464" t="str">
        <f>'2A'!AI11</f>
        <v>BM9223PU_WN</v>
      </c>
      <c r="C24" s="2464" t="s">
        <v>1291</v>
      </c>
      <c r="D24" s="2464"/>
      <c r="E24" s="273" t="s">
        <v>802</v>
      </c>
      <c r="F24" s="2486">
        <f>IF(ISBLANK('2A'!H11),"##BLANK",'2A'!H11)</f>
        <v>0</v>
      </c>
    </row>
    <row r="25" spans="2:6">
      <c r="B25" s="2464" t="str">
        <f>'2A'!AJ11</f>
        <v>BM9223PU_WWN</v>
      </c>
      <c r="C25" s="2464" t="s">
        <v>1292</v>
      </c>
      <c r="D25" s="2464"/>
      <c r="E25" s="273" t="s">
        <v>802</v>
      </c>
      <c r="F25" s="2486">
        <f>IF(ISBLANK('2A'!I11),"##BLANK",'2A'!I11)</f>
        <v>5.6843418860808015E-14</v>
      </c>
    </row>
    <row r="26" spans="2:6">
      <c r="B26" s="2464" t="str">
        <f>'2A'!AK11</f>
        <v>BM9223PU_B</v>
      </c>
      <c r="C26" s="2464" t="s">
        <v>1293</v>
      </c>
      <c r="D26" s="2464"/>
      <c r="E26" s="273" t="s">
        <v>802</v>
      </c>
      <c r="F26" s="2486">
        <f>IF(ISBLANK('2A'!J11),"##BLANK",'2A'!J11)</f>
        <v>3.5527136788005009E-15</v>
      </c>
    </row>
    <row r="27" spans="2:6">
      <c r="B27" s="2464" t="str">
        <f>'2A'!AL11</f>
        <v>BM9223PU_AC</v>
      </c>
      <c r="C27" s="2464" t="s">
        <v>1294</v>
      </c>
      <c r="D27" s="2464"/>
      <c r="E27" s="273" t="s">
        <v>802</v>
      </c>
      <c r="F27" s="2486">
        <f>IF(ISBLANK('2A'!K11),"##BLANK",'2A'!K11)</f>
        <v>0</v>
      </c>
    </row>
    <row r="28" spans="2:6">
      <c r="B28" s="2464" t="str">
        <f>'2A'!AM11</f>
        <v>BM9223TOTOXEPU</v>
      </c>
      <c r="C28" s="2464" t="s">
        <v>1295</v>
      </c>
      <c r="D28" s="2464"/>
      <c r="E28" s="273" t="s">
        <v>802</v>
      </c>
      <c r="F28" s="2486">
        <f>IF(ISBLANK('2A'!L11),"##BLANK",'2A'!L11)</f>
        <v>-2.8809999999999358</v>
      </c>
    </row>
    <row r="29" spans="2:6">
      <c r="B29" s="2464" t="str">
        <f>'2A'!AF12</f>
        <v>BM9023IPUH</v>
      </c>
      <c r="C29" s="2464" t="s">
        <v>1296</v>
      </c>
      <c r="D29" s="2464"/>
      <c r="E29" s="273" t="s">
        <v>802</v>
      </c>
      <c r="F29" s="2486">
        <f>IF(ISBLANK('2A'!E12),"##BLANK",'2A'!E12)</f>
        <v>-83.373000000000005</v>
      </c>
    </row>
    <row r="30" spans="2:6">
      <c r="B30" s="2464" t="str">
        <f>'2A'!AG12</f>
        <v>BM9223IPUNH</v>
      </c>
      <c r="C30" s="2464" t="s">
        <v>1297</v>
      </c>
      <c r="D30" s="2464"/>
      <c r="E30" s="273" t="s">
        <v>802</v>
      </c>
      <c r="F30" s="2486">
        <f>IF(ISBLANK('2A'!F12),"##BLANK",'2A'!F12)</f>
        <v>-0.441</v>
      </c>
    </row>
    <row r="31" spans="2:6">
      <c r="B31" s="2464" t="str">
        <f>'2A'!AH12</f>
        <v>BM9223IPU_WR</v>
      </c>
      <c r="C31" s="2464" t="s">
        <v>1298</v>
      </c>
      <c r="D31" s="2464"/>
      <c r="E31" s="273" t="s">
        <v>802</v>
      </c>
      <c r="F31" s="2486">
        <f>IF(ISBLANK('2A'!G12),"##BLANK",'2A'!G12)</f>
        <v>-31.194999999999997</v>
      </c>
    </row>
    <row r="32" spans="2:6">
      <c r="B32" s="2464" t="str">
        <f>'2A'!AI12</f>
        <v>BM9223IPU_WN</v>
      </c>
      <c r="C32" s="2464" t="s">
        <v>1299</v>
      </c>
      <c r="D32" s="2464"/>
      <c r="E32" s="273" t="s">
        <v>802</v>
      </c>
      <c r="F32" s="2486">
        <f>IF(ISBLANK('2A'!H12),"##BLANK",'2A'!H12)</f>
        <v>-228.22</v>
      </c>
    </row>
    <row r="33" spans="2:6">
      <c r="B33" s="2464" t="str">
        <f>'2A'!AJ12</f>
        <v>BM9223IPU_WWN</v>
      </c>
      <c r="C33" s="2464" t="s">
        <v>1300</v>
      </c>
      <c r="D33" s="2464"/>
      <c r="E33" s="273" t="s">
        <v>802</v>
      </c>
      <c r="F33" s="2486">
        <f>IF(ISBLANK('2A'!I12),"##BLANK",'2A'!I12)</f>
        <v>-184.32299999999995</v>
      </c>
    </row>
    <row r="34" spans="2:6">
      <c r="B34" s="2464" t="str">
        <f>'2A'!AK12</f>
        <v>BM9223IPU_B</v>
      </c>
      <c r="C34" s="2464" t="s">
        <v>1301</v>
      </c>
      <c r="D34" s="2464"/>
      <c r="E34" s="273" t="s">
        <v>802</v>
      </c>
      <c r="F34" s="2486">
        <f>IF(ISBLANK('2A'!J12),"##BLANK",'2A'!J12)</f>
        <v>-28.442999999999998</v>
      </c>
    </row>
    <row r="35" spans="2:6">
      <c r="B35" s="2464" t="str">
        <f>'2A'!AL12</f>
        <v>BM9223IPU_AC</v>
      </c>
      <c r="C35" s="2464" t="s">
        <v>1302</v>
      </c>
      <c r="D35" s="2464"/>
      <c r="E35" s="273" t="s">
        <v>802</v>
      </c>
      <c r="F35" s="2486">
        <f>IF(ISBLANK('2A'!K12),"##BLANK",'2A'!K12)</f>
        <v>0</v>
      </c>
    </row>
    <row r="36" spans="2:6">
      <c r="B36" s="2464" t="str">
        <f>'2A'!AM12</f>
        <v>BM9223IPUNHT</v>
      </c>
      <c r="C36" s="2464" t="s">
        <v>1303</v>
      </c>
      <c r="D36" s="2464"/>
      <c r="E36" s="273" t="s">
        <v>802</v>
      </c>
      <c r="F36" s="2486">
        <f>IF(ISBLANK('2A'!L12),"##BLANK",'2A'!L12)</f>
        <v>-555.99499999999989</v>
      </c>
    </row>
    <row r="37" spans="2:6">
      <c r="B37" s="2464" t="str">
        <f>'2A'!AM14</f>
        <v>A19030BIONDEPT_T</v>
      </c>
      <c r="C37" s="2464" t="s">
        <v>1304</v>
      </c>
      <c r="D37" s="2464"/>
      <c r="E37" s="273" t="s">
        <v>802</v>
      </c>
      <c r="F37" s="2486">
        <f>IF(ISBLANK('2A'!L14),"##BLANK",'2A'!L14)</f>
        <v>-301.40800000000002</v>
      </c>
    </row>
    <row r="38" spans="2:6">
      <c r="B38" s="2464" t="str">
        <f>'2A'!AM15</f>
        <v>A19030BIONAMOIT_T</v>
      </c>
      <c r="C38" s="2464" t="s">
        <v>1305</v>
      </c>
      <c r="D38" s="2464"/>
      <c r="E38" s="273" t="s">
        <v>802</v>
      </c>
      <c r="F38" s="2486">
        <f>IF(ISBLANK('2A'!L15),"##BLANK",'2A'!L15)</f>
        <v>-26.93</v>
      </c>
    </row>
    <row r="39" spans="2:6">
      <c r="B39" s="2464" t="str">
        <f>'2A'!AF17</f>
        <v>BM9027H</v>
      </c>
      <c r="C39" s="2464" t="s">
        <v>1306</v>
      </c>
      <c r="D39" s="2464"/>
      <c r="E39" s="273" t="s">
        <v>802</v>
      </c>
      <c r="F39" s="2486">
        <f>IF(ISBLANK('2A'!E17),"##BLANK",'2A'!E17)</f>
        <v>0</v>
      </c>
    </row>
    <row r="40" spans="2:6">
      <c r="B40" s="2464" t="str">
        <f>'2A'!AG17</f>
        <v>BM9027NH</v>
      </c>
      <c r="C40" s="2464" t="s">
        <v>1306</v>
      </c>
      <c r="D40" s="2464"/>
      <c r="E40" s="273" t="s">
        <v>802</v>
      </c>
      <c r="F40" s="2486">
        <f>IF(ISBLANK('2A'!F17),"##BLANK",'2A'!F17)</f>
        <v>2.0569999999999999</v>
      </c>
    </row>
    <row r="41" spans="2:6">
      <c r="B41" s="2464" t="str">
        <f>'2A'!AH17</f>
        <v>BM320WR</v>
      </c>
      <c r="C41" s="2464" t="s">
        <v>1306</v>
      </c>
      <c r="D41" s="2464"/>
      <c r="E41" s="273" t="s">
        <v>802</v>
      </c>
      <c r="F41" s="2486">
        <f>IF(ISBLANK('2A'!G17),"##BLANK",'2A'!G17)</f>
        <v>0.25900000000000001</v>
      </c>
    </row>
    <row r="42" spans="2:6">
      <c r="B42" s="2464" t="str">
        <f>'2A'!AI17</f>
        <v>BM320WN</v>
      </c>
      <c r="C42" s="2464" t="s">
        <v>1306</v>
      </c>
      <c r="D42" s="2464"/>
      <c r="E42" s="273" t="s">
        <v>802</v>
      </c>
      <c r="F42" s="2486">
        <f>IF(ISBLANK('2A'!H17),"##BLANK",'2A'!H17)</f>
        <v>4.1660000000000004</v>
      </c>
    </row>
    <row r="43" spans="2:6">
      <c r="B43" s="2464" t="str">
        <f>'2A'!AJ17</f>
        <v>BM820WNK</v>
      </c>
      <c r="C43" s="2464" t="s">
        <v>1306</v>
      </c>
      <c r="D43" s="2464"/>
      <c r="E43" s="273" t="s">
        <v>802</v>
      </c>
      <c r="F43" s="2486">
        <f>IF(ISBLANK('2A'!I17),"##BLANK",'2A'!I17)</f>
        <v>5.8230000000000004</v>
      </c>
    </row>
    <row r="44" spans="2:6">
      <c r="B44" s="2464" t="str">
        <f>'2A'!AK17</f>
        <v>BM820BIO</v>
      </c>
      <c r="C44" s="2464" t="s">
        <v>1306</v>
      </c>
      <c r="D44" s="2464"/>
      <c r="E44" s="273" t="s">
        <v>802</v>
      </c>
      <c r="F44" s="2486">
        <f>IF(ISBLANK('2A'!J17),"##BLANK",'2A'!J17)</f>
        <v>0</v>
      </c>
    </row>
    <row r="45" spans="2:6">
      <c r="B45" s="2464" t="str">
        <f>'2A'!AL17</f>
        <v>BM820APC</v>
      </c>
      <c r="C45" s="2464" t="s">
        <v>1306</v>
      </c>
      <c r="D45" s="2464"/>
      <c r="E45" s="273" t="s">
        <v>802</v>
      </c>
      <c r="F45" s="2486">
        <f>IF(ISBLANK('2A'!K17),"##BLANK",'2A'!K17)</f>
        <v>0</v>
      </c>
    </row>
    <row r="46" spans="2:6">
      <c r="B46" s="2464" t="str">
        <f>'2A'!AM17</f>
        <v>BM820TOT</v>
      </c>
      <c r="C46" s="2464" t="s">
        <v>1306</v>
      </c>
      <c r="D46" s="2464"/>
      <c r="E46" s="273" t="s">
        <v>802</v>
      </c>
      <c r="F46" s="2486">
        <f>IF(ISBLANK('2A'!L17),"##BLANK",'2A'!L17)</f>
        <v>12.305</v>
      </c>
    </row>
    <row r="47" spans="2:6">
      <c r="B47" s="2464" t="str">
        <f>'2A'!AF19</f>
        <v>HP00030RH</v>
      </c>
      <c r="C47" s="2464" t="s">
        <v>1307</v>
      </c>
      <c r="D47" s="2464"/>
      <c r="E47" s="273" t="s">
        <v>802</v>
      </c>
      <c r="F47" s="2486">
        <f>IF(ISBLANK('2A'!E19),"##BLANK",'2A'!E19)</f>
        <v>-23.360000000000007</v>
      </c>
    </row>
    <row r="48" spans="2:6">
      <c r="B48" s="2464" t="str">
        <f>'2A'!AG19</f>
        <v>HP00030RNH</v>
      </c>
      <c r="C48" s="2464" t="s">
        <v>1308</v>
      </c>
      <c r="D48" s="2464"/>
      <c r="E48" s="273" t="s">
        <v>802</v>
      </c>
      <c r="F48" s="2486">
        <f>IF(ISBLANK('2A'!F19),"##BLANK",'2A'!F19)</f>
        <v>2.3680000000000003</v>
      </c>
    </row>
    <row r="49" spans="2:6">
      <c r="B49" s="2464" t="str">
        <f>'2A'!AH19</f>
        <v>HP00030WR</v>
      </c>
      <c r="C49" s="2464" t="s">
        <v>1309</v>
      </c>
      <c r="D49" s="2464"/>
      <c r="E49" s="273" t="s">
        <v>802</v>
      </c>
      <c r="F49" s="2486">
        <f>IF(ISBLANK('2A'!G19),"##BLANK",'2A'!G19)</f>
        <v>31.368000000000013</v>
      </c>
    </row>
    <row r="50" spans="2:6">
      <c r="B50" s="2464" t="str">
        <f>'2A'!AI19</f>
        <v>HP00030WNP</v>
      </c>
      <c r="C50" s="2464" t="s">
        <v>1310</v>
      </c>
      <c r="D50" s="2464"/>
      <c r="E50" s="273" t="s">
        <v>802</v>
      </c>
      <c r="F50" s="2486">
        <f>IF(ISBLANK('2A'!H19),"##BLANK",'2A'!H19)</f>
        <v>49.071999999999989</v>
      </c>
    </row>
    <row r="51" spans="2:6">
      <c r="B51" s="2464" t="str">
        <f>'2A'!AJ19</f>
        <v>HP00030WWNP</v>
      </c>
      <c r="C51" s="2464" t="s">
        <v>1311</v>
      </c>
      <c r="D51" s="2464"/>
      <c r="E51" s="273" t="s">
        <v>802</v>
      </c>
      <c r="F51" s="2486">
        <f>IF(ISBLANK('2A'!I19),"##BLANK",'2A'!I19)</f>
        <v>158.94199999999995</v>
      </c>
    </row>
    <row r="52" spans="2:6">
      <c r="B52" s="2464" t="str">
        <f>'2A'!AK19</f>
        <v>HP00030BIO</v>
      </c>
      <c r="C52" s="2464" t="s">
        <v>1312</v>
      </c>
      <c r="D52" s="2464"/>
      <c r="E52" s="273" t="s">
        <v>802</v>
      </c>
      <c r="F52" s="2486">
        <f>IF(ISBLANK('2A'!J19),"##BLANK",'2A'!J19)</f>
        <v>26.745000000000001</v>
      </c>
    </row>
    <row r="53" spans="2:6">
      <c r="B53" s="2464" t="str">
        <f>'2A'!AL19</f>
        <v>HP00030APC</v>
      </c>
      <c r="C53" s="2464" t="s">
        <v>1313</v>
      </c>
      <c r="D53" s="2464"/>
      <c r="E53" s="273" t="s">
        <v>802</v>
      </c>
      <c r="F53" s="2486">
        <f>IF(ISBLANK('2A'!K19),"##BLANK",'2A'!K19)</f>
        <v>0</v>
      </c>
    </row>
    <row r="54" spans="2:6">
      <c r="B54" s="2464" t="str">
        <f>'2A'!AM19</f>
        <v>HP00030CTOT</v>
      </c>
      <c r="C54" s="2464" t="s">
        <v>1314</v>
      </c>
      <c r="D54" s="2464"/>
      <c r="E54" s="273" t="s">
        <v>802</v>
      </c>
      <c r="F54" s="2486">
        <f>IF(ISBLANK('2A'!L19),"##BLANK",'2A'!L19)</f>
        <v>245.13499999999993</v>
      </c>
    </row>
    <row r="55" spans="2:6">
      <c r="B55" s="2464" t="str">
        <f>'2A'!AM22</f>
        <v>BR75033</v>
      </c>
      <c r="C55" s="2464" t="s">
        <v>1315</v>
      </c>
      <c r="D55" s="2464"/>
      <c r="E55" s="273" t="s">
        <v>802</v>
      </c>
      <c r="F55" s="2486">
        <f>IF(ISBLANK('2A'!L22),"##BLANK",'2A'!L22)</f>
        <v>0.27600000000000002</v>
      </c>
    </row>
    <row r="56" spans="2:6">
      <c r="B56" s="2464" t="str">
        <f>'2B'!AF8</f>
        <v>B0010WN</v>
      </c>
      <c r="C56" s="2464" t="s">
        <v>1316</v>
      </c>
      <c r="D56" s="2464"/>
      <c r="E56" s="273" t="s">
        <v>802</v>
      </c>
      <c r="F56" s="2486">
        <f>IF(ISBLANK('2B'!F8),"##BLANK",'2B'!F8)</f>
        <v>34.501000000000005</v>
      </c>
    </row>
    <row r="57" spans="2:6">
      <c r="B57" s="2464" t="str">
        <f>'2B'!AG8</f>
        <v>B0010WNK</v>
      </c>
      <c r="C57" s="2464" t="s">
        <v>1317</v>
      </c>
      <c r="D57" s="2464"/>
      <c r="E57" s="273" t="s">
        <v>802</v>
      </c>
      <c r="F57" s="2486">
        <f>IF(ISBLANK('2B'!G8),"##BLANK",'2B'!G8)</f>
        <v>42.737999999999992</v>
      </c>
    </row>
    <row r="58" spans="2:6">
      <c r="B58" s="2464" t="str">
        <f>'2B'!AH8</f>
        <v>B0010BIO</v>
      </c>
      <c r="C58" s="2464" t="s">
        <v>1318</v>
      </c>
      <c r="D58" s="2464"/>
      <c r="E58" s="273" t="s">
        <v>802</v>
      </c>
      <c r="F58" s="2488">
        <f>IF(ISBLANK('2B'!H8),"##BLANK",'2B'!H8)</f>
        <v>-5.4580000000000002</v>
      </c>
    </row>
    <row r="59" spans="2:6">
      <c r="B59" s="2464" t="str">
        <f>'2B'!AI8</f>
        <v>B0010APC</v>
      </c>
      <c r="C59" s="2464" t="s">
        <v>1319</v>
      </c>
      <c r="D59" s="2464"/>
      <c r="E59" s="273" t="s">
        <v>802</v>
      </c>
      <c r="F59" s="2486">
        <f>IF(ISBLANK('2B'!I8),"##BLANK",'2B'!I8)</f>
        <v>0</v>
      </c>
    </row>
    <row r="60" spans="2:6">
      <c r="B60" s="2464" t="str">
        <f>'2B'!AJ8</f>
        <v>B0010TOT</v>
      </c>
      <c r="C60" s="2464" t="s">
        <v>1320</v>
      </c>
      <c r="D60" s="2464"/>
      <c r="E60" s="273" t="s">
        <v>802</v>
      </c>
      <c r="F60" s="2486">
        <f>IF(ISBLANK('2B'!J8),"##BLANK",'2B'!J8)</f>
        <v>74.949999999999989</v>
      </c>
    </row>
    <row r="61" spans="2:6">
      <c r="B61" s="2464" t="str">
        <f>'2B'!AF9</f>
        <v>B0011WN</v>
      </c>
      <c r="C61" s="2464" t="s">
        <v>1321</v>
      </c>
      <c r="D61" s="2464"/>
      <c r="E61" s="273" t="s">
        <v>802</v>
      </c>
      <c r="F61" s="2486">
        <f>IF(ISBLANK('2B'!F9),"##BLANK",'2B'!F9)</f>
        <v>0</v>
      </c>
    </row>
    <row r="62" spans="2:6">
      <c r="B62" s="2464" t="str">
        <f>'2B'!AG9</f>
        <v>B0011WNK</v>
      </c>
      <c r="C62" s="2464" t="s">
        <v>1322</v>
      </c>
      <c r="D62" s="2464"/>
      <c r="E62" s="273" t="s">
        <v>802</v>
      </c>
      <c r="F62" s="2486">
        <f>IF(ISBLANK('2B'!G9),"##BLANK",'2B'!G9)</f>
        <v>0</v>
      </c>
    </row>
    <row r="63" spans="2:6">
      <c r="B63" s="2464" t="str">
        <f>'2B'!AH9</f>
        <v>B0011BIO</v>
      </c>
      <c r="C63" s="2464" t="s">
        <v>1323</v>
      </c>
      <c r="D63" s="2464"/>
      <c r="E63" s="273" t="s">
        <v>802</v>
      </c>
      <c r="F63" s="2486">
        <f>IF(ISBLANK('2B'!H9),"##BLANK",'2B'!H9)</f>
        <v>-2.4260000000000002</v>
      </c>
    </row>
    <row r="64" spans="2:6">
      <c r="B64" s="2464" t="str">
        <f>'2B'!AI9</f>
        <v>B0011APC</v>
      </c>
      <c r="C64" s="2464" t="s">
        <v>1324</v>
      </c>
      <c r="D64" s="2464"/>
      <c r="E64" s="273" t="s">
        <v>802</v>
      </c>
      <c r="F64" s="2486">
        <f>IF(ISBLANK('2B'!I9),"##BLANK",'2B'!I9)</f>
        <v>0</v>
      </c>
    </row>
    <row r="65" spans="2:6">
      <c r="B65" s="2464" t="str">
        <f>'2B'!AJ9</f>
        <v>B0011TOT</v>
      </c>
      <c r="C65" s="2464" t="s">
        <v>1325</v>
      </c>
      <c r="D65" s="2464"/>
      <c r="E65" s="273" t="s">
        <v>802</v>
      </c>
      <c r="F65" s="2486">
        <f>IF(ISBLANK('2B'!J9),"##BLANK",'2B'!J9)</f>
        <v>-2.4260000000000002</v>
      </c>
    </row>
    <row r="66" spans="2:6">
      <c r="B66" s="2464" t="str">
        <f>'2B'!AE10</f>
        <v>B0012WR</v>
      </c>
      <c r="C66" s="2464" t="s">
        <v>1326</v>
      </c>
      <c r="D66" s="2464"/>
      <c r="E66" s="273" t="s">
        <v>802</v>
      </c>
      <c r="F66" s="2486">
        <f>IF(ISBLANK('2B'!E10),"##BLANK",'2B'!E10)</f>
        <v>5.52</v>
      </c>
    </row>
    <row r="67" spans="2:6">
      <c r="B67" s="2464" t="str">
        <f>'2B'!AF10</f>
        <v>B0012WN</v>
      </c>
      <c r="C67" s="2464" t="s">
        <v>1327</v>
      </c>
      <c r="D67" s="2464"/>
      <c r="E67" s="273" t="s">
        <v>802</v>
      </c>
      <c r="F67" s="2486">
        <f>IF(ISBLANK('2B'!F10),"##BLANK",'2B'!F10)</f>
        <v>0.25</v>
      </c>
    </row>
    <row r="68" spans="2:6">
      <c r="B68" s="2464" t="str">
        <f>'2B'!AG10</f>
        <v>B0012WNK</v>
      </c>
      <c r="C68" s="2464" t="s">
        <v>1328</v>
      </c>
      <c r="D68" s="2464"/>
      <c r="E68" s="273" t="s">
        <v>802</v>
      </c>
      <c r="F68" s="2486">
        <f>IF(ISBLANK('2B'!G10),"##BLANK",'2B'!G10)</f>
        <v>6.1470000000000002</v>
      </c>
    </row>
    <row r="69" spans="2:6">
      <c r="B69" s="2464" t="str">
        <f>'2B'!AH10</f>
        <v>B0012BIO</v>
      </c>
      <c r="C69" s="2464" t="s">
        <v>1329</v>
      </c>
      <c r="D69" s="2464"/>
      <c r="E69" s="273" t="s">
        <v>802</v>
      </c>
      <c r="F69" s="2486">
        <f>IF(ISBLANK('2B'!H10),"##BLANK",'2B'!H10)</f>
        <v>2.8000000000000001E-2</v>
      </c>
    </row>
    <row r="70" spans="2:6">
      <c r="B70" s="2464" t="str">
        <f>'2B'!AI10</f>
        <v>B0012APC</v>
      </c>
      <c r="C70" s="2464" t="s">
        <v>1330</v>
      </c>
      <c r="D70" s="2464"/>
      <c r="E70" s="273" t="s">
        <v>802</v>
      </c>
      <c r="F70" s="2486">
        <f>IF(ISBLANK('2B'!I10),"##BLANK",'2B'!I10)</f>
        <v>0</v>
      </c>
    </row>
    <row r="71" spans="2:6">
      <c r="B71" s="2464" t="str">
        <f>'2B'!AJ10</f>
        <v>B0012TOT</v>
      </c>
      <c r="C71" s="2464" t="s">
        <v>1331</v>
      </c>
      <c r="D71" s="2464"/>
      <c r="E71" s="273" t="s">
        <v>802</v>
      </c>
      <c r="F71" s="2486">
        <f>IF(ISBLANK('2B'!J10),"##BLANK",'2B'!J10)</f>
        <v>11.945</v>
      </c>
    </row>
    <row r="72" spans="2:6">
      <c r="B72" s="2464" t="str">
        <f>'2B'!AF11</f>
        <v>B0013WN</v>
      </c>
      <c r="C72" s="2464" t="s">
        <v>1332</v>
      </c>
      <c r="D72" s="2464"/>
      <c r="E72" s="273" t="s">
        <v>802</v>
      </c>
      <c r="F72" s="2486">
        <f>IF(ISBLANK('2B'!F11),"##BLANK",'2B'!F11)</f>
        <v>4.0000000000000001E-3</v>
      </c>
    </row>
    <row r="73" spans="2:6">
      <c r="B73" s="2464" t="str">
        <f>'2B'!AG11</f>
        <v>B0013WNK</v>
      </c>
      <c r="C73" s="2464" t="s">
        <v>1333</v>
      </c>
      <c r="D73" s="2464"/>
      <c r="E73" s="273" t="s">
        <v>802</v>
      </c>
      <c r="F73" s="2486">
        <f>IF(ISBLANK('2B'!G11),"##BLANK",'2B'!G11)</f>
        <v>0</v>
      </c>
    </row>
    <row r="74" spans="2:6">
      <c r="B74" s="2464" t="str">
        <f>'2B'!AH11</f>
        <v>B0013BIO</v>
      </c>
      <c r="C74" s="2464" t="s">
        <v>1334</v>
      </c>
      <c r="D74" s="2464"/>
      <c r="E74" s="273" t="s">
        <v>802</v>
      </c>
      <c r="F74" s="2486">
        <f>IF(ISBLANK('2B'!H11),"##BLANK",'2B'!H11)</f>
        <v>0</v>
      </c>
    </row>
    <row r="75" spans="2:6">
      <c r="B75" s="2464" t="str">
        <f>'2B'!AI11</f>
        <v>B0013APC</v>
      </c>
      <c r="C75" s="2464" t="s">
        <v>1335</v>
      </c>
      <c r="D75" s="2464"/>
      <c r="E75" s="273" t="s">
        <v>802</v>
      </c>
      <c r="F75" s="2486">
        <f>IF(ISBLANK('2B'!I11),"##BLANK",'2B'!I11)</f>
        <v>0</v>
      </c>
    </row>
    <row r="76" spans="2:6">
      <c r="B76" s="2464" t="str">
        <f>'2B'!AJ11</f>
        <v>B0013TOT</v>
      </c>
      <c r="C76" s="2464" t="s">
        <v>1336</v>
      </c>
      <c r="D76" s="2464"/>
      <c r="E76" s="273" t="s">
        <v>802</v>
      </c>
      <c r="F76" s="2486">
        <f>IF(ISBLANK('2B'!J11),"##BLANK",'2B'!J11)</f>
        <v>3.9830000000000001</v>
      </c>
    </row>
    <row r="77" spans="2:6">
      <c r="B77" s="2464" t="str">
        <f>'2B'!AF12</f>
        <v>B0014WN</v>
      </c>
      <c r="C77" s="2464" t="s">
        <v>1337</v>
      </c>
      <c r="D77" s="2464"/>
      <c r="E77" s="273" t="s">
        <v>802</v>
      </c>
      <c r="F77" s="2486">
        <f>IF(ISBLANK('2B'!F12),"##BLANK",'2B'!F12)</f>
        <v>0</v>
      </c>
    </row>
    <row r="78" spans="2:6">
      <c r="B78" s="2464" t="str">
        <f>'2B'!AG12</f>
        <v>B0014WNK</v>
      </c>
      <c r="C78" s="2464" t="s">
        <v>1338</v>
      </c>
      <c r="D78" s="2464"/>
      <c r="E78" s="273" t="s">
        <v>802</v>
      </c>
      <c r="F78" s="277">
        <f>IF(ISBLANK('2B'!G12),"##BLANK",'2B'!G12)</f>
        <v>0</v>
      </c>
    </row>
    <row r="79" spans="2:6">
      <c r="B79" s="2464" t="str">
        <f>'2B'!AH12</f>
        <v>B0014BIO</v>
      </c>
      <c r="C79" s="2464" t="s">
        <v>1339</v>
      </c>
      <c r="D79" s="2464"/>
      <c r="E79" s="273" t="s">
        <v>802</v>
      </c>
      <c r="F79" s="277">
        <f>IF(ISBLANK('2B'!H12),"##BLANK",'2B'!H12)</f>
        <v>0</v>
      </c>
    </row>
    <row r="80" spans="2:6">
      <c r="B80" s="2464" t="str">
        <f>'2B'!AI12</f>
        <v>B0014APC</v>
      </c>
      <c r="C80" s="2464" t="s">
        <v>1340</v>
      </c>
      <c r="D80" s="2464"/>
      <c r="E80" s="273" t="s">
        <v>802</v>
      </c>
      <c r="F80" s="277">
        <f>IF(ISBLANK('2B'!I12),"##BLANK",'2B'!I12)</f>
        <v>0</v>
      </c>
    </row>
    <row r="81" spans="2:6">
      <c r="B81" s="2464" t="str">
        <f>'2B'!AJ12</f>
        <v>B0014TOT</v>
      </c>
      <c r="C81" s="2464" t="s">
        <v>1341</v>
      </c>
      <c r="D81" s="2464"/>
      <c r="E81" s="273" t="s">
        <v>802</v>
      </c>
      <c r="F81" s="277">
        <f>IF(ISBLANK('2B'!J12),"##BLANK",'2B'!J12)</f>
        <v>0</v>
      </c>
    </row>
    <row r="82" spans="2:6">
      <c r="B82" s="2464" t="str">
        <f>'2B'!AF13</f>
        <v>B0015WN</v>
      </c>
      <c r="C82" s="2464" t="s">
        <v>1342</v>
      </c>
      <c r="D82" s="2464"/>
      <c r="E82" s="273" t="s">
        <v>802</v>
      </c>
      <c r="F82" s="277">
        <f>IF(ISBLANK('2B'!F13),"##BLANK",'2B'!F13)</f>
        <v>0</v>
      </c>
    </row>
    <row r="83" spans="2:6">
      <c r="B83" s="2464" t="str">
        <f>'2B'!AG13</f>
        <v>B0015WNK</v>
      </c>
      <c r="C83" s="2464" t="s">
        <v>1343</v>
      </c>
      <c r="D83" s="2464"/>
      <c r="E83" s="273" t="s">
        <v>802</v>
      </c>
      <c r="F83" s="277">
        <f>IF(ISBLANK('2B'!G13),"##BLANK",'2B'!G13)</f>
        <v>0</v>
      </c>
    </row>
    <row r="84" spans="2:6">
      <c r="B84" s="2464" t="str">
        <f>'2B'!AH13</f>
        <v>B0015BIO</v>
      </c>
      <c r="C84" s="2464" t="s">
        <v>1344</v>
      </c>
      <c r="D84" s="2464"/>
      <c r="E84" s="273" t="s">
        <v>802</v>
      </c>
      <c r="F84" s="277">
        <f>IF(ISBLANK('2B'!H13),"##BLANK",'2B'!H13)</f>
        <v>0</v>
      </c>
    </row>
    <row r="85" spans="2:6">
      <c r="B85" s="2464" t="str">
        <f>'2B'!AI13</f>
        <v>B0015APC</v>
      </c>
      <c r="C85" s="2464" t="s">
        <v>1345</v>
      </c>
      <c r="D85" s="2464"/>
      <c r="E85" s="273" t="s">
        <v>802</v>
      </c>
      <c r="F85" s="277">
        <f>IF(ISBLANK('2B'!I13),"##BLANK",'2B'!I13)</f>
        <v>0</v>
      </c>
    </row>
    <row r="86" spans="2:6">
      <c r="B86" s="2464" t="str">
        <f>'2B'!AJ13</f>
        <v>B0015TOT</v>
      </c>
      <c r="C86" s="2464" t="s">
        <v>1346</v>
      </c>
      <c r="D86" s="2464"/>
      <c r="E86" s="273" t="s">
        <v>802</v>
      </c>
      <c r="F86" s="277">
        <f>IF(ISBLANK('2B'!J13),"##BLANK",'2B'!J13)</f>
        <v>0</v>
      </c>
    </row>
    <row r="87" spans="2:6">
      <c r="B87" s="2464" t="str">
        <f>'2B'!AE14</f>
        <v>B0016WR</v>
      </c>
      <c r="C87" s="2464" t="s">
        <v>1347</v>
      </c>
      <c r="D87" s="2464"/>
      <c r="E87" s="273" t="s">
        <v>802</v>
      </c>
      <c r="F87" s="277">
        <f>IF(ISBLANK('2B'!E14),"##BLANK",'2B'!E14)</f>
        <v>10.558999999999999</v>
      </c>
    </row>
    <row r="88" spans="2:6">
      <c r="B88" s="2464" t="str">
        <f>'2B'!AF14</f>
        <v>B0016WN</v>
      </c>
      <c r="C88" s="2464" t="s">
        <v>1348</v>
      </c>
      <c r="D88" s="2464"/>
      <c r="E88" s="273" t="s">
        <v>802</v>
      </c>
      <c r="F88" s="277">
        <f>IF(ISBLANK('2B'!F14),"##BLANK",'2B'!F14)</f>
        <v>158.58500000000001</v>
      </c>
    </row>
    <row r="89" spans="2:6">
      <c r="B89" s="2464" t="str">
        <f>'2B'!AG14</f>
        <v>B0016WNK</v>
      </c>
      <c r="C89" s="2464" t="s">
        <v>1349</v>
      </c>
      <c r="D89" s="2464"/>
      <c r="E89" s="273" t="s">
        <v>802</v>
      </c>
      <c r="F89" s="277">
        <f>IF(ISBLANK('2B'!G14),"##BLANK",'2B'!G14)</f>
        <v>118.34999999999998</v>
      </c>
    </row>
    <row r="90" spans="2:6">
      <c r="B90" s="2464" t="str">
        <f>'2B'!AH14</f>
        <v>B0016BIO</v>
      </c>
      <c r="C90" s="2464" t="s">
        <v>1350</v>
      </c>
      <c r="D90" s="2464"/>
      <c r="E90" s="273" t="s">
        <v>802</v>
      </c>
      <c r="F90" s="277">
        <f>IF(ISBLANK('2B'!H14),"##BLANK",'2B'!H14)</f>
        <v>34.86</v>
      </c>
    </row>
    <row r="91" spans="2:6">
      <c r="B91" s="2464" t="str">
        <f>'2B'!AI14</f>
        <v>B0016APC</v>
      </c>
      <c r="C91" s="2464" t="s">
        <v>1351</v>
      </c>
      <c r="D91" s="2464"/>
      <c r="E91" s="273" t="s">
        <v>802</v>
      </c>
      <c r="F91" s="277">
        <f>IF(ISBLANK('2B'!I14),"##BLANK",'2B'!I14)</f>
        <v>0</v>
      </c>
    </row>
    <row r="92" spans="2:6">
      <c r="B92" s="2464" t="str">
        <f>'2B'!AJ14</f>
        <v>B0016TOT</v>
      </c>
      <c r="C92" s="2464" t="s">
        <v>1352</v>
      </c>
      <c r="D92" s="2464"/>
      <c r="E92" s="273" t="s">
        <v>802</v>
      </c>
      <c r="F92" s="277">
        <f>IF(ISBLANK('2B'!J14),"##BLANK",'2B'!J14)</f>
        <v>322.35399999999998</v>
      </c>
    </row>
    <row r="93" spans="2:6">
      <c r="B93" s="2464" t="str">
        <f>'2B'!AF15</f>
        <v>BM317WN</v>
      </c>
      <c r="C93" s="2464" t="s">
        <v>1353</v>
      </c>
      <c r="D93" s="2464"/>
      <c r="E93" s="273" t="s">
        <v>802</v>
      </c>
      <c r="F93" s="277">
        <f>IF(ISBLANK('2B'!F15),"##BLANK",'2B'!F15)</f>
        <v>33.432000000000002</v>
      </c>
    </row>
    <row r="94" spans="2:6">
      <c r="B94" s="2464" t="str">
        <f>'2B'!AG15</f>
        <v>BM817WNK</v>
      </c>
      <c r="C94" s="2464" t="s">
        <v>1354</v>
      </c>
      <c r="D94" s="2464"/>
      <c r="E94" s="273" t="s">
        <v>802</v>
      </c>
      <c r="F94" s="277">
        <f>IF(ISBLANK('2B'!G15),"##BLANK",'2B'!G15)</f>
        <v>17.006999999999998</v>
      </c>
    </row>
    <row r="95" spans="2:6">
      <c r="B95" s="2464" t="str">
        <f>'2B'!AH15</f>
        <v>BM817SG</v>
      </c>
      <c r="C95" s="2464" t="s">
        <v>1355</v>
      </c>
      <c r="D95" s="2464"/>
      <c r="E95" s="273" t="s">
        <v>802</v>
      </c>
      <c r="F95" s="277">
        <f>IF(ISBLANK('2B'!H15),"##BLANK",'2B'!H15)</f>
        <v>1.4389999999999998</v>
      </c>
    </row>
    <row r="96" spans="2:6">
      <c r="B96" s="2464" t="str">
        <f>'2B'!AI15</f>
        <v>BM817TTT</v>
      </c>
      <c r="C96" s="2464" t="s">
        <v>1356</v>
      </c>
      <c r="D96" s="2464"/>
      <c r="E96" s="273" t="s">
        <v>802</v>
      </c>
      <c r="F96" s="277">
        <f>IF(ISBLANK('2B'!I15),"##BLANK",'2B'!I15)</f>
        <v>0</v>
      </c>
    </row>
    <row r="97" spans="2:6">
      <c r="B97" s="2464" t="str">
        <f>'2B'!AJ15</f>
        <v>BM917TAS</v>
      </c>
      <c r="C97" s="2464" t="s">
        <v>1357</v>
      </c>
      <c r="D97" s="2464"/>
      <c r="E97" s="273" t="s">
        <v>802</v>
      </c>
      <c r="F97" s="277">
        <f>IF(ISBLANK('2B'!J15),"##BLANK",'2B'!J15)</f>
        <v>59.846000000000004</v>
      </c>
    </row>
    <row r="98" spans="2:6">
      <c r="B98" s="2464" t="str">
        <f>'2B'!AE16</f>
        <v>B0017WR</v>
      </c>
      <c r="C98" s="2464" t="s">
        <v>1358</v>
      </c>
      <c r="D98" s="2464"/>
      <c r="E98" s="273" t="s">
        <v>802</v>
      </c>
      <c r="F98" s="277">
        <f>IF(ISBLANK('2B'!E16),"##BLANK",'2B'!E16)</f>
        <v>31.194999999999997</v>
      </c>
    </row>
    <row r="99" spans="2:6">
      <c r="B99" s="2464" t="str">
        <f>'2B'!AF16</f>
        <v>B0017WN</v>
      </c>
      <c r="C99" s="2464" t="s">
        <v>1359</v>
      </c>
      <c r="D99" s="2464"/>
      <c r="E99" s="273" t="s">
        <v>802</v>
      </c>
      <c r="F99" s="277">
        <f>IF(ISBLANK('2B'!F16),"##BLANK",'2B'!F16)</f>
        <v>226.77199999999999</v>
      </c>
    </row>
    <row r="100" spans="2:6">
      <c r="B100" s="2464" t="str">
        <f>'2B'!AG16</f>
        <v>B0017WNK</v>
      </c>
      <c r="C100" s="2464" t="s">
        <v>1360</v>
      </c>
      <c r="D100" s="2464"/>
      <c r="E100" s="273" t="s">
        <v>802</v>
      </c>
      <c r="F100" s="277">
        <f>IF(ISBLANK('2B'!G16),"##BLANK",'2B'!G16)</f>
        <v>184.24199999999996</v>
      </c>
    </row>
    <row r="101" spans="2:6">
      <c r="B101" s="2464" t="str">
        <f>'2B'!AH16</f>
        <v>B0017BIO</v>
      </c>
      <c r="C101" s="2464" t="s">
        <v>1361</v>
      </c>
      <c r="D101" s="2464"/>
      <c r="E101" s="273" t="s">
        <v>802</v>
      </c>
      <c r="F101" s="277">
        <f>IF(ISBLANK('2B'!H16),"##BLANK",'2B'!H16)</f>
        <v>28.442999999999998</v>
      </c>
    </row>
    <row r="102" spans="2:6">
      <c r="B102" s="2464" t="str">
        <f>'2B'!AI16</f>
        <v>B0017APC</v>
      </c>
      <c r="C102" s="2464" t="s">
        <v>1362</v>
      </c>
      <c r="D102" s="2464"/>
      <c r="E102" s="273" t="s">
        <v>802</v>
      </c>
      <c r="F102" s="277">
        <f>IF(ISBLANK('2B'!I16),"##BLANK",'2B'!I16)</f>
        <v>0</v>
      </c>
    </row>
    <row r="103" spans="2:6">
      <c r="B103" s="2464" t="str">
        <f>'2B'!AJ16</f>
        <v>B0017TOT</v>
      </c>
      <c r="C103" s="2464" t="s">
        <v>1363</v>
      </c>
      <c r="D103" s="2464"/>
      <c r="E103" s="273" t="s">
        <v>802</v>
      </c>
      <c r="F103" s="277">
        <f>IF(ISBLANK('2B'!J16),"##BLANK",'2B'!J16)</f>
        <v>470.65199999999993</v>
      </c>
    </row>
    <row r="104" spans="2:6">
      <c r="B104" s="2464" t="str">
        <f>'2B'!AF19</f>
        <v>B0018WN</v>
      </c>
      <c r="C104" s="2464" t="s">
        <v>1364</v>
      </c>
      <c r="D104" s="2464"/>
      <c r="E104" s="273" t="s">
        <v>802</v>
      </c>
      <c r="F104" s="277">
        <f>IF(ISBLANK('2B'!F19),"##BLANK",'2B'!F19)</f>
        <v>0</v>
      </c>
    </row>
    <row r="105" spans="2:6">
      <c r="B105" s="2464" t="str">
        <f>'2B'!AG19</f>
        <v>B0018WNK</v>
      </c>
      <c r="C105" s="2464" t="s">
        <v>1365</v>
      </c>
      <c r="D105" s="2464"/>
      <c r="E105" s="273" t="s">
        <v>802</v>
      </c>
      <c r="F105" s="277">
        <f>IF(ISBLANK('2B'!G19),"##BLANK",'2B'!G19)</f>
        <v>8.1000000000000003E-2</v>
      </c>
    </row>
    <row r="106" spans="2:6">
      <c r="B106" s="2464" t="str">
        <f>'2B'!AH19</f>
        <v>B0018BIO</v>
      </c>
      <c r="C106" s="2464" t="s">
        <v>1366</v>
      </c>
      <c r="D106" s="2464"/>
      <c r="E106" s="273" t="s">
        <v>802</v>
      </c>
      <c r="F106" s="277">
        <f>IF(ISBLANK('2B'!H19),"##BLANK",'2B'!H19)</f>
        <v>0</v>
      </c>
    </row>
    <row r="107" spans="2:6">
      <c r="B107" s="2464" t="str">
        <f>'2B'!AI19</f>
        <v>B0018APC</v>
      </c>
      <c r="C107" s="2464" t="s">
        <v>1367</v>
      </c>
      <c r="D107" s="2464"/>
      <c r="E107" s="273" t="s">
        <v>802</v>
      </c>
      <c r="F107" s="277">
        <f>IF(ISBLANK('2B'!I19),"##BLANK",'2B'!I19)</f>
        <v>0</v>
      </c>
    </row>
    <row r="108" spans="2:6">
      <c r="B108" s="2464" t="str">
        <f>'2B'!AJ19</f>
        <v>B0018TOT</v>
      </c>
      <c r="C108" s="2464" t="s">
        <v>1368</v>
      </c>
      <c r="D108" s="2464"/>
      <c r="E108" s="273" t="s">
        <v>802</v>
      </c>
      <c r="F108" s="277">
        <f>IF(ISBLANK('2B'!J19),"##BLANK",'2B'!J19)</f>
        <v>8.1000000000000003E-2</v>
      </c>
    </row>
    <row r="109" spans="2:6">
      <c r="B109" s="2464" t="str">
        <f>'2B'!AF20</f>
        <v>B0019WN</v>
      </c>
      <c r="C109" s="2464" t="s">
        <v>1369</v>
      </c>
      <c r="D109" s="2464"/>
      <c r="E109" s="273" t="s">
        <v>802</v>
      </c>
      <c r="F109" s="277">
        <f>IF(ISBLANK('2B'!F20),"##BLANK",'2B'!F20)</f>
        <v>0</v>
      </c>
    </row>
    <row r="110" spans="2:6">
      <c r="B110" s="2464" t="str">
        <f>'2B'!AG20</f>
        <v>B0019WNK</v>
      </c>
      <c r="C110" s="2464" t="s">
        <v>1370</v>
      </c>
      <c r="D110" s="2464"/>
      <c r="E110" s="273" t="s">
        <v>802</v>
      </c>
      <c r="F110" s="277">
        <f>IF(ISBLANK('2B'!G20),"##BLANK",'2B'!G20)</f>
        <v>0</v>
      </c>
    </row>
    <row r="111" spans="2:6">
      <c r="B111" s="2464" t="str">
        <f>'2B'!AH20</f>
        <v>B0019BIO</v>
      </c>
      <c r="C111" s="2464" t="s">
        <v>1371</v>
      </c>
      <c r="D111" s="2464"/>
      <c r="E111" s="273" t="s">
        <v>802</v>
      </c>
      <c r="F111" s="277">
        <f>IF(ISBLANK('2B'!H20),"##BLANK",'2B'!H20)</f>
        <v>0</v>
      </c>
    </row>
    <row r="112" spans="2:6">
      <c r="B112" s="2464" t="str">
        <f>'2B'!AI20</f>
        <v>B0019APC</v>
      </c>
      <c r="C112" s="2464" t="s">
        <v>1372</v>
      </c>
      <c r="D112" s="2464"/>
      <c r="E112" s="273" t="s">
        <v>802</v>
      </c>
      <c r="F112" s="277">
        <f>IF(ISBLANK('2B'!I20),"##BLANK",'2B'!I20)</f>
        <v>0</v>
      </c>
    </row>
    <row r="113" spans="2:6">
      <c r="B113" s="2464" t="str">
        <f>'2B'!AJ20</f>
        <v>B0019TOT</v>
      </c>
      <c r="C113" s="2464" t="s">
        <v>1373</v>
      </c>
      <c r="D113" s="2464"/>
      <c r="E113" s="273" t="s">
        <v>802</v>
      </c>
      <c r="F113" s="277">
        <f>IF(ISBLANK('2B'!J20),"##BLANK",'2B'!J20)</f>
        <v>0</v>
      </c>
    </row>
    <row r="114" spans="2:6">
      <c r="B114" s="2464" t="str">
        <f>'2B'!AE21</f>
        <v>BM319WR</v>
      </c>
      <c r="C114" s="2464" t="s">
        <v>1374</v>
      </c>
      <c r="D114" s="2464"/>
      <c r="E114" s="273" t="s">
        <v>802</v>
      </c>
      <c r="F114" s="277">
        <f>IF(ISBLANK('2B'!E21),"##BLANK",'2B'!E21)</f>
        <v>31.194999999999997</v>
      </c>
    </row>
    <row r="115" spans="2:6">
      <c r="B115" s="2464" t="str">
        <f>'2B'!AF21</f>
        <v>BM319WN</v>
      </c>
      <c r="C115" s="2464" t="s">
        <v>1375</v>
      </c>
      <c r="D115" s="2464"/>
      <c r="E115" s="273" t="s">
        <v>802</v>
      </c>
      <c r="F115" s="277">
        <f>IF(ISBLANK('2B'!F21),"##BLANK",'2B'!F21)</f>
        <v>226.77199999999999</v>
      </c>
    </row>
    <row r="116" spans="2:6">
      <c r="B116" s="2464" t="str">
        <f>'2B'!AG21</f>
        <v>BM844WNK</v>
      </c>
      <c r="C116" s="2464" t="s">
        <v>1376</v>
      </c>
      <c r="D116" s="2464"/>
      <c r="E116" s="273" t="s">
        <v>802</v>
      </c>
      <c r="F116" s="277">
        <f>IF(ISBLANK('2B'!G21),"##BLANK",'2B'!G21)</f>
        <v>184.32299999999995</v>
      </c>
    </row>
    <row r="117" spans="2:6">
      <c r="B117" s="2464" t="str">
        <f>'2B'!AH21</f>
        <v>BM844SG</v>
      </c>
      <c r="C117" s="2464" t="s">
        <v>1377</v>
      </c>
      <c r="D117" s="2464"/>
      <c r="E117" s="273" t="s">
        <v>802</v>
      </c>
      <c r="F117" s="277">
        <f>IF(ISBLANK('2B'!H21),"##BLANK",'2B'!H21)</f>
        <v>28.442999999999998</v>
      </c>
    </row>
    <row r="118" spans="2:6">
      <c r="B118" s="2464" t="str">
        <f>'2B'!AI21</f>
        <v>BM844TTT</v>
      </c>
      <c r="C118" s="2464" t="s">
        <v>1378</v>
      </c>
      <c r="D118" s="2464"/>
      <c r="E118" s="273" t="s">
        <v>802</v>
      </c>
      <c r="F118" s="277">
        <f>IF(ISBLANK('2B'!I21),"##BLANK",'2B'!I21)</f>
        <v>0</v>
      </c>
    </row>
    <row r="119" spans="2:6">
      <c r="B119" s="2464" t="str">
        <f>'2B'!AJ21</f>
        <v>BM950TAS</v>
      </c>
      <c r="C119" s="2464" t="s">
        <v>1379</v>
      </c>
      <c r="D119" s="2464"/>
      <c r="E119" s="273" t="s">
        <v>802</v>
      </c>
      <c r="F119" s="277">
        <f>IF(ISBLANK('2B'!J21),"##BLANK",'2B'!J21)</f>
        <v>470.73299999999995</v>
      </c>
    </row>
    <row r="120" spans="2:6">
      <c r="B120" s="2464" t="str">
        <f>'2B'!AF22</f>
        <v>BM323WN</v>
      </c>
      <c r="C120" s="2464" t="s">
        <v>1380</v>
      </c>
      <c r="D120" s="2464"/>
      <c r="E120" s="273" t="s">
        <v>802</v>
      </c>
      <c r="F120" s="277">
        <f>IF(ISBLANK('2B'!F22),"##BLANK",'2B'!F22)</f>
        <v>1.448</v>
      </c>
    </row>
    <row r="121" spans="2:6">
      <c r="B121" s="2464" t="str">
        <f>'2B'!AG22</f>
        <v>BM823WNK</v>
      </c>
      <c r="C121" s="2464" t="s">
        <v>1381</v>
      </c>
      <c r="D121" s="2464"/>
      <c r="E121" s="273" t="s">
        <v>802</v>
      </c>
      <c r="F121" s="277">
        <f>IF(ISBLANK('2B'!G22),"##BLANK",'2B'!G22)</f>
        <v>0</v>
      </c>
    </row>
    <row r="122" spans="2:6">
      <c r="B122" s="2464" t="str">
        <f>'2B'!AH22</f>
        <v>BM823SG</v>
      </c>
      <c r="C122" s="2464" t="s">
        <v>1382</v>
      </c>
      <c r="D122" s="2464"/>
      <c r="E122" s="273" t="s">
        <v>802</v>
      </c>
      <c r="F122" s="277">
        <f>IF(ISBLANK('2B'!H22),"##BLANK",'2B'!H22)</f>
        <v>0</v>
      </c>
    </row>
    <row r="123" spans="2:6">
      <c r="B123" s="2464" t="str">
        <f>'2B'!AI22</f>
        <v>BM823TTT</v>
      </c>
      <c r="C123" s="2464" t="s">
        <v>1383</v>
      </c>
      <c r="D123" s="2464"/>
      <c r="E123" s="273" t="s">
        <v>802</v>
      </c>
      <c r="F123" s="277">
        <f>IF(ISBLANK('2B'!I22),"##BLANK",'2B'!I22)</f>
        <v>0</v>
      </c>
    </row>
    <row r="124" spans="2:6">
      <c r="B124" s="2464" t="str">
        <f>'2B'!AJ22</f>
        <v>BM923TAS</v>
      </c>
      <c r="C124" s="2464" t="s">
        <v>1384</v>
      </c>
      <c r="D124" s="2464"/>
      <c r="E124" s="273" t="s">
        <v>802</v>
      </c>
      <c r="F124" s="277">
        <f>IF(ISBLANK('2B'!J22),"##BLANK",'2B'!J22)</f>
        <v>1.448</v>
      </c>
    </row>
    <row r="125" spans="2:6">
      <c r="B125" s="2464" t="str">
        <f>'2B'!AE23</f>
        <v>BM351WR</v>
      </c>
      <c r="C125" s="2464" t="s">
        <v>1385</v>
      </c>
      <c r="D125" s="2464"/>
      <c r="E125" s="273" t="s">
        <v>802</v>
      </c>
      <c r="F125" s="277">
        <f>IF(ISBLANK('2B'!E23),"##BLANK",'2B'!E23)</f>
        <v>31.194999999999997</v>
      </c>
    </row>
    <row r="126" spans="2:6">
      <c r="B126" s="2464" t="str">
        <f>'2B'!AF23</f>
        <v>BM351WN</v>
      </c>
      <c r="C126" s="2464" t="s">
        <v>1386</v>
      </c>
      <c r="D126" s="2464"/>
      <c r="E126" s="273" t="s">
        <v>802</v>
      </c>
      <c r="F126" s="277">
        <f>IF(ISBLANK('2B'!F23),"##BLANK",'2B'!F23)</f>
        <v>228.22</v>
      </c>
    </row>
    <row r="127" spans="2:6">
      <c r="B127" s="2464" t="str">
        <f>'2B'!AG23</f>
        <v>BM850WNK</v>
      </c>
      <c r="C127" s="2464" t="s">
        <v>1387</v>
      </c>
      <c r="D127" s="2464"/>
      <c r="E127" s="273" t="s">
        <v>802</v>
      </c>
      <c r="F127" s="277">
        <f>IF(ISBLANK('2B'!G23),"##BLANK",'2B'!G23)</f>
        <v>184.32299999999995</v>
      </c>
    </row>
    <row r="128" spans="2:6">
      <c r="B128" s="2464" t="str">
        <f>'2B'!AH23</f>
        <v>BM850SG</v>
      </c>
      <c r="C128" s="2464" t="s">
        <v>1388</v>
      </c>
      <c r="D128" s="2464"/>
      <c r="E128" s="273" t="s">
        <v>802</v>
      </c>
      <c r="F128" s="277">
        <f>IF(ISBLANK('2B'!H23),"##BLANK",'2B'!H23)</f>
        <v>28.442999999999998</v>
      </c>
    </row>
    <row r="129" spans="2:6">
      <c r="B129" s="2464" t="str">
        <f>'2B'!AI23</f>
        <v>BM850TTT</v>
      </c>
      <c r="C129" s="2464" t="s">
        <v>1389</v>
      </c>
      <c r="D129" s="2464"/>
      <c r="E129" s="273" t="s">
        <v>802</v>
      </c>
      <c r="F129" s="277">
        <f>IF(ISBLANK('2B'!I23),"##BLANK",'2B'!I23)</f>
        <v>0</v>
      </c>
    </row>
    <row r="130" spans="2:6">
      <c r="B130" s="2464" t="str">
        <f>'2B'!AJ23</f>
        <v>BM951TAS</v>
      </c>
      <c r="C130" s="2464" t="s">
        <v>1390</v>
      </c>
      <c r="D130" s="2464"/>
      <c r="E130" s="273" t="s">
        <v>802</v>
      </c>
      <c r="F130" s="277">
        <f>IF(ISBLANK('2B'!J23),"##BLANK",'2B'!J23)</f>
        <v>472.18099999999993</v>
      </c>
    </row>
    <row r="131" spans="2:6">
      <c r="B131" s="2464" t="str">
        <f>'2B'!AF26</f>
        <v>B0020WN</v>
      </c>
      <c r="C131" s="2464" t="s">
        <v>1391</v>
      </c>
      <c r="D131" s="2464"/>
      <c r="E131" s="273" t="s">
        <v>802</v>
      </c>
      <c r="F131" s="277">
        <f>IF(ISBLANK('2B'!F26),"##BLANK",'2B'!F26)</f>
        <v>0</v>
      </c>
    </row>
    <row r="132" spans="2:6">
      <c r="B132" s="2464" t="str">
        <f>'2B'!AG26</f>
        <v>B0020WNK</v>
      </c>
      <c r="C132" s="2464" t="s">
        <v>1392</v>
      </c>
      <c r="D132" s="2464"/>
      <c r="E132" s="273" t="s">
        <v>802</v>
      </c>
      <c r="F132" s="277">
        <f>IF(ISBLANK('2B'!G26),"##BLANK",'2B'!G26)</f>
        <v>0</v>
      </c>
    </row>
    <row r="133" spans="2:6">
      <c r="B133" s="2464" t="str">
        <f>'2B'!AH26</f>
        <v>B0020BIO</v>
      </c>
      <c r="C133" s="2464" t="s">
        <v>1393</v>
      </c>
      <c r="D133" s="2464"/>
      <c r="E133" s="273" t="s">
        <v>802</v>
      </c>
      <c r="F133" s="277">
        <f>IF(ISBLANK('2B'!H26),"##BLANK",'2B'!H26)</f>
        <v>0</v>
      </c>
    </row>
    <row r="134" spans="2:6">
      <c r="B134" s="2464" t="str">
        <f>'2B'!AI26</f>
        <v>B0020APC</v>
      </c>
      <c r="C134" s="2464" t="s">
        <v>1394</v>
      </c>
      <c r="D134" s="2464"/>
      <c r="E134" s="273" t="s">
        <v>802</v>
      </c>
      <c r="F134" s="277">
        <f>IF(ISBLANK('2B'!I26),"##BLANK",'2B'!I26)</f>
        <v>0</v>
      </c>
    </row>
    <row r="135" spans="2:6">
      <c r="B135" s="2464" t="str">
        <f>'2B'!AJ26</f>
        <v>B0020TOT</v>
      </c>
      <c r="C135" s="2464" t="s">
        <v>1395</v>
      </c>
      <c r="D135" s="2464"/>
      <c r="E135" s="273" t="s">
        <v>802</v>
      </c>
      <c r="F135" s="277">
        <f>IF(ISBLANK('2B'!J26),"##BLANK",'2B'!J26)</f>
        <v>0</v>
      </c>
    </row>
    <row r="136" spans="2:6">
      <c r="B136" s="2464" t="str">
        <f>'2B'!AF29</f>
        <v>B0021WN</v>
      </c>
      <c r="C136" s="2464" t="s">
        <v>1396</v>
      </c>
      <c r="D136" s="2464"/>
      <c r="E136" s="273" t="s">
        <v>802</v>
      </c>
      <c r="F136" s="277">
        <f>IF(ISBLANK('2B'!F29),"##BLANK",'2B'!F29)</f>
        <v>112.33799999999999</v>
      </c>
    </row>
    <row r="137" spans="2:6">
      <c r="B137" s="2464" t="str">
        <f>'2B'!AG29</f>
        <v>B0021WNK</v>
      </c>
      <c r="C137" s="2464" t="s">
        <v>1397</v>
      </c>
      <c r="D137" s="2464"/>
      <c r="E137" s="273" t="s">
        <v>802</v>
      </c>
      <c r="F137" s="277">
        <f>IF(ISBLANK('2B'!G29),"##BLANK",'2B'!G29)</f>
        <v>166.624</v>
      </c>
    </row>
    <row r="138" spans="2:6">
      <c r="B138" s="2464" t="str">
        <f>'2B'!AH29</f>
        <v>B0021BIO</v>
      </c>
      <c r="C138" s="2464" t="s">
        <v>1398</v>
      </c>
      <c r="D138" s="2464"/>
      <c r="E138" s="273" t="s">
        <v>802</v>
      </c>
      <c r="F138" s="277">
        <f>IF(ISBLANK('2B'!H29),"##BLANK",'2B'!H29)</f>
        <v>15.158000000000001</v>
      </c>
    </row>
    <row r="139" spans="2:6">
      <c r="B139" s="2464" t="str">
        <f>'2B'!AI29</f>
        <v>B0021APC</v>
      </c>
      <c r="C139" s="2464" t="s">
        <v>1399</v>
      </c>
      <c r="D139" s="2464"/>
      <c r="E139" s="273" t="s">
        <v>802</v>
      </c>
      <c r="F139" s="277">
        <f>IF(ISBLANK('2B'!I29),"##BLANK",'2B'!I29)</f>
        <v>0</v>
      </c>
    </row>
    <row r="140" spans="2:6">
      <c r="B140" s="2464" t="str">
        <f>'2B'!AJ29</f>
        <v>B0021TOT</v>
      </c>
      <c r="C140" s="2464" t="s">
        <v>1400</v>
      </c>
      <c r="D140" s="2464"/>
      <c r="E140" s="273" t="s">
        <v>802</v>
      </c>
      <c r="F140" s="277">
        <f>IF(ISBLANK('2B'!J29),"##BLANK",'2B'!J29)</f>
        <v>312.47500000000002</v>
      </c>
    </row>
    <row r="141" spans="2:6">
      <c r="B141" s="2464" t="str">
        <f>'2B'!AF30</f>
        <v>B0022WN</v>
      </c>
      <c r="C141" s="2464" t="s">
        <v>1401</v>
      </c>
      <c r="D141" s="2464"/>
      <c r="E141" s="273" t="s">
        <v>802</v>
      </c>
      <c r="F141" s="277">
        <f>IF(ISBLANK('2B'!F30),"##BLANK",'2B'!F30)</f>
        <v>25.783000000000001</v>
      </c>
    </row>
    <row r="142" spans="2:6">
      <c r="B142" s="2464" t="str">
        <f>'2B'!AG30</f>
        <v>B0022WNK</v>
      </c>
      <c r="C142" s="2464" t="s">
        <v>1402</v>
      </c>
      <c r="D142" s="2464"/>
      <c r="E142" s="273" t="s">
        <v>802</v>
      </c>
      <c r="F142" s="277">
        <f>IF(ISBLANK('2B'!G30),"##BLANK",'2B'!G30)</f>
        <v>59.198000000000008</v>
      </c>
    </row>
    <row r="143" spans="2:6">
      <c r="B143" s="2464" t="str">
        <f>'2B'!AH30</f>
        <v>B0022BIO</v>
      </c>
      <c r="C143" s="2464" t="s">
        <v>1403</v>
      </c>
      <c r="D143" s="2464"/>
      <c r="E143" s="273" t="s">
        <v>802</v>
      </c>
      <c r="F143" s="277">
        <f>IF(ISBLANK('2B'!H30),"##BLANK",'2B'!H30)</f>
        <v>1.2829999999999999</v>
      </c>
    </row>
    <row r="144" spans="2:6">
      <c r="B144" s="2464" t="str">
        <f>'2B'!AI30</f>
        <v>B0022APC</v>
      </c>
      <c r="C144" s="2464" t="s">
        <v>1404</v>
      </c>
      <c r="D144" s="2464"/>
      <c r="E144" s="273" t="s">
        <v>802</v>
      </c>
      <c r="F144" s="277">
        <f>IF(ISBLANK('2B'!I30),"##BLANK",'2B'!I30)</f>
        <v>0</v>
      </c>
    </row>
    <row r="145" spans="2:6">
      <c r="B145" s="2464" t="str">
        <f>'2B'!AJ30</f>
        <v>B0022TOT</v>
      </c>
      <c r="C145" s="2464" t="s">
        <v>1405</v>
      </c>
      <c r="D145" s="2464"/>
      <c r="E145" s="273" t="s">
        <v>802</v>
      </c>
      <c r="F145" s="277">
        <f>IF(ISBLANK('2B'!J30),"##BLANK",'2B'!J30)</f>
        <v>90.945000000000007</v>
      </c>
    </row>
    <row r="146" spans="2:6">
      <c r="B146" s="2464" t="str">
        <f>'2B'!AF31</f>
        <v>B0023WN</v>
      </c>
      <c r="C146" s="2464" t="s">
        <v>1406</v>
      </c>
      <c r="D146" s="2464"/>
      <c r="E146" s="273" t="s">
        <v>802</v>
      </c>
      <c r="F146" s="277">
        <f>IF(ISBLANK('2B'!F31),"##BLANK",'2B'!F31)</f>
        <v>21.790000000000003</v>
      </c>
    </row>
    <row r="147" spans="2:6">
      <c r="B147" s="2464" t="str">
        <f>'2B'!AG31</f>
        <v>B0023WNK</v>
      </c>
      <c r="C147" s="2464" t="s">
        <v>1407</v>
      </c>
      <c r="D147" s="2464"/>
      <c r="E147" s="273" t="s">
        <v>802</v>
      </c>
      <c r="F147" s="277">
        <f>IF(ISBLANK('2B'!G31),"##BLANK",'2B'!G31)</f>
        <v>4.9050000000000002</v>
      </c>
    </row>
    <row r="148" spans="2:6">
      <c r="B148" s="2464" t="str">
        <f>'2B'!AH31</f>
        <v>B0023BIO</v>
      </c>
      <c r="C148" s="2464" t="s">
        <v>1408</v>
      </c>
      <c r="D148" s="2464"/>
      <c r="E148" s="273" t="s">
        <v>802</v>
      </c>
      <c r="F148" s="277">
        <f>IF(ISBLANK('2B'!H31),"##BLANK",'2B'!H31)</f>
        <v>0</v>
      </c>
    </row>
    <row r="149" spans="2:6">
      <c r="B149" s="2464" t="str">
        <f>'2B'!AI31</f>
        <v>B0023APC</v>
      </c>
      <c r="C149" s="2464" t="s">
        <v>1409</v>
      </c>
      <c r="D149" s="2464"/>
      <c r="E149" s="273" t="s">
        <v>802</v>
      </c>
      <c r="F149" s="277">
        <f>IF(ISBLANK('2B'!I31),"##BLANK",'2B'!I31)</f>
        <v>0</v>
      </c>
    </row>
    <row r="150" spans="2:6">
      <c r="B150" s="2464" t="str">
        <f>'2B'!AJ31</f>
        <v>B0023TOT</v>
      </c>
      <c r="C150" s="2464" t="s">
        <v>1410</v>
      </c>
      <c r="D150" s="2464"/>
      <c r="E150" s="273" t="s">
        <v>802</v>
      </c>
      <c r="F150" s="277">
        <f>IF(ISBLANK('2B'!J31),"##BLANK",'2B'!J31)</f>
        <v>26.695000000000004</v>
      </c>
    </row>
    <row r="151" spans="2:6">
      <c r="B151" s="2464" t="str">
        <f>'2B'!AE32</f>
        <v>BC30498WR</v>
      </c>
      <c r="C151" s="2464" t="s">
        <v>1411</v>
      </c>
      <c r="D151" s="2464"/>
      <c r="E151" s="273" t="s">
        <v>802</v>
      </c>
      <c r="F151" s="277">
        <f>IF(ISBLANK('2B'!E32),"##BLANK",'2B'!E32)</f>
        <v>23.036000000000001</v>
      </c>
    </row>
    <row r="152" spans="2:6">
      <c r="B152" s="2464" t="str">
        <f>'2B'!AF32</f>
        <v>BC30498WN</v>
      </c>
      <c r="C152" s="2464" t="s">
        <v>1412</v>
      </c>
      <c r="D152" s="2464"/>
      <c r="E152" s="273" t="s">
        <v>802</v>
      </c>
      <c r="F152" s="277">
        <f>IF(ISBLANK('2B'!F32),"##BLANK",'2B'!F32)</f>
        <v>159.91099999999997</v>
      </c>
    </row>
    <row r="153" spans="2:6">
      <c r="B153" s="2464" t="str">
        <f>'2B'!AG32</f>
        <v>BC30998WNK</v>
      </c>
      <c r="C153" s="2464" t="s">
        <v>1413</v>
      </c>
      <c r="D153" s="2464"/>
      <c r="E153" s="273" t="s">
        <v>802</v>
      </c>
      <c r="F153" s="277">
        <f>IF(ISBLANK('2B'!G32),"##BLANK",'2B'!G32)</f>
        <v>230.727</v>
      </c>
    </row>
    <row r="154" spans="2:6">
      <c r="B154" s="2464" t="str">
        <f>'2B'!AH32</f>
        <v>BC30998SG</v>
      </c>
      <c r="C154" s="2464" t="s">
        <v>1414</v>
      </c>
      <c r="D154" s="2464"/>
      <c r="E154" s="273" t="s">
        <v>802</v>
      </c>
      <c r="F154" s="277">
        <f>IF(ISBLANK('2B'!H32),"##BLANK",'2B'!H32)</f>
        <v>16.441000000000003</v>
      </c>
    </row>
    <row r="155" spans="2:6">
      <c r="B155" s="2464" t="str">
        <f>'2B'!AI32</f>
        <v>BM815TTT</v>
      </c>
      <c r="C155" s="2464" t="s">
        <v>1415</v>
      </c>
      <c r="D155" s="2464"/>
      <c r="E155" s="273" t="s">
        <v>802</v>
      </c>
      <c r="F155" s="277">
        <f>IF(ISBLANK('2B'!I32),"##BLANK",'2B'!I32)</f>
        <v>0</v>
      </c>
    </row>
    <row r="156" spans="2:6">
      <c r="B156" s="2464" t="str">
        <f>'2B'!AJ32</f>
        <v>BM916</v>
      </c>
      <c r="C156" s="2464" t="s">
        <v>1416</v>
      </c>
      <c r="D156" s="2464"/>
      <c r="E156" s="273" t="s">
        <v>802</v>
      </c>
      <c r="F156" s="277">
        <f>IF(ISBLANK('2B'!J32),"##BLANK",'2B'!J32)</f>
        <v>430.11500000000001</v>
      </c>
    </row>
    <row r="157" spans="2:6">
      <c r="B157" s="2464" t="str">
        <f>'2B'!AF33</f>
        <v>BM333WN</v>
      </c>
      <c r="C157" s="2464" t="s">
        <v>1380</v>
      </c>
      <c r="D157" s="2464"/>
      <c r="E157" s="273" t="s">
        <v>802</v>
      </c>
      <c r="F157" s="277">
        <f>IF(ISBLANK('2B'!F33),"##BLANK",'2B'!F33)</f>
        <v>2.056</v>
      </c>
    </row>
    <row r="158" spans="2:6">
      <c r="B158" s="2464" t="str">
        <f>'2B'!AG33</f>
        <v>BM833WNK</v>
      </c>
      <c r="C158" s="2464" t="s">
        <v>1381</v>
      </c>
      <c r="D158" s="2464"/>
      <c r="E158" s="273" t="s">
        <v>802</v>
      </c>
      <c r="F158" s="277">
        <f>IF(ISBLANK('2B'!G33),"##BLANK",'2B'!G33)</f>
        <v>7.3570000000000002</v>
      </c>
    </row>
    <row r="159" spans="2:6">
      <c r="B159" s="2464" t="str">
        <f>'2B'!AH33</f>
        <v>BM833SG</v>
      </c>
      <c r="C159" s="2464" t="s">
        <v>1382</v>
      </c>
      <c r="D159" s="2464"/>
      <c r="E159" s="273" t="s">
        <v>802</v>
      </c>
      <c r="F159" s="277">
        <f>IF(ISBLANK('2B'!H33),"##BLANK",'2B'!H33)</f>
        <v>0</v>
      </c>
    </row>
    <row r="160" spans="2:6">
      <c r="B160" s="2464" t="str">
        <f>'2B'!AI33</f>
        <v>BM833TTT</v>
      </c>
      <c r="C160" s="2464" t="s">
        <v>1383</v>
      </c>
      <c r="D160" s="2464"/>
      <c r="E160" s="273" t="s">
        <v>802</v>
      </c>
      <c r="F160" s="277">
        <f>IF(ISBLANK('2B'!I33),"##BLANK",'2B'!I33)</f>
        <v>0</v>
      </c>
    </row>
    <row r="161" spans="2:6">
      <c r="B161" s="2464" t="str">
        <f>'2B'!AJ33</f>
        <v>BM923CET</v>
      </c>
      <c r="C161" s="2464" t="s">
        <v>1417</v>
      </c>
      <c r="D161" s="2464"/>
      <c r="E161" s="273" t="s">
        <v>802</v>
      </c>
      <c r="F161" s="277">
        <f>IF(ISBLANK('2B'!J33),"##BLANK",'2B'!J33)</f>
        <v>9.4130000000000003</v>
      </c>
    </row>
    <row r="162" spans="2:6">
      <c r="B162" s="2464" t="str">
        <f>'2B'!AE34</f>
        <v>BA1070WR</v>
      </c>
      <c r="C162" s="2464" t="s">
        <v>1418</v>
      </c>
      <c r="D162" s="2464"/>
      <c r="E162" s="273" t="s">
        <v>802</v>
      </c>
      <c r="F162" s="277">
        <f>IF(ISBLANK('2B'!E34),"##BLANK",'2B'!E34)</f>
        <v>23.036000000000001</v>
      </c>
    </row>
    <row r="163" spans="2:6">
      <c r="B163" s="2464" t="str">
        <f>'2B'!AF34</f>
        <v>BA1070WN</v>
      </c>
      <c r="C163" s="2464" t="s">
        <v>1419</v>
      </c>
      <c r="D163" s="2464"/>
      <c r="E163" s="273" t="s">
        <v>802</v>
      </c>
      <c r="F163" s="277">
        <f>IF(ISBLANK('2B'!F34),"##BLANK",'2B'!F34)</f>
        <v>161.96699999999998</v>
      </c>
    </row>
    <row r="164" spans="2:6">
      <c r="B164" s="2464" t="str">
        <f>'2B'!AG34</f>
        <v>BA2120WNK</v>
      </c>
      <c r="C164" s="2464" t="s">
        <v>1420</v>
      </c>
      <c r="D164" s="2464"/>
      <c r="E164" s="273" t="s">
        <v>802</v>
      </c>
      <c r="F164" s="277">
        <f>IF(ISBLANK('2B'!G34),"##BLANK",'2B'!G34)</f>
        <v>238.084</v>
      </c>
    </row>
    <row r="165" spans="2:6">
      <c r="B165" s="2464" t="str">
        <f>'2B'!AH34</f>
        <v>BA2120SG</v>
      </c>
      <c r="C165" s="2464" t="s">
        <v>1421</v>
      </c>
      <c r="D165" s="2464"/>
      <c r="E165" s="273" t="s">
        <v>802</v>
      </c>
      <c r="F165" s="277">
        <f>IF(ISBLANK('2B'!H34),"##BLANK",'2B'!H34)</f>
        <v>16.441000000000003</v>
      </c>
    </row>
    <row r="166" spans="2:6">
      <c r="B166" s="2464" t="str">
        <f>'2B'!AI34</f>
        <v>BA2120TTT</v>
      </c>
      <c r="C166" s="2464" t="s">
        <v>1422</v>
      </c>
      <c r="D166" s="2464"/>
      <c r="E166" s="273" t="s">
        <v>802</v>
      </c>
      <c r="F166" s="277">
        <f>IF(ISBLANK('2B'!I34),"##BLANK",'2B'!I34)</f>
        <v>0</v>
      </c>
    </row>
    <row r="167" spans="2:6">
      <c r="B167" s="2464" t="str">
        <f>'2B'!AJ34</f>
        <v>BA3000</v>
      </c>
      <c r="C167" s="2464" t="s">
        <v>1423</v>
      </c>
      <c r="D167" s="2464"/>
      <c r="E167" s="273" t="s">
        <v>802</v>
      </c>
      <c r="F167" s="277">
        <f>IF(ISBLANK('2B'!J34),"##BLANK",'2B'!J34)</f>
        <v>439.52800000000002</v>
      </c>
    </row>
    <row r="168" spans="2:6">
      <c r="B168" s="2464" t="str">
        <f>'2B'!AF37</f>
        <v>B0024WN</v>
      </c>
      <c r="C168" s="2464" t="s">
        <v>1424</v>
      </c>
      <c r="D168" s="2464"/>
      <c r="E168" s="273" t="s">
        <v>802</v>
      </c>
      <c r="F168" s="277">
        <f>IF(ISBLANK('2B'!F37),"##BLANK",'2B'!F37)</f>
        <v>19.422999999999998</v>
      </c>
    </row>
    <row r="169" spans="2:6">
      <c r="B169" s="2464" t="str">
        <f>'2B'!AG37</f>
        <v>B0024WNK</v>
      </c>
      <c r="C169" s="2464" t="s">
        <v>1425</v>
      </c>
      <c r="D169" s="2464"/>
      <c r="E169" s="273" t="s">
        <v>802</v>
      </c>
      <c r="F169" s="277">
        <f>IF(ISBLANK('2B'!G37),"##BLANK",'2B'!G37)</f>
        <v>15.928999999999998</v>
      </c>
    </row>
    <row r="170" spans="2:6">
      <c r="B170" s="2464" t="str">
        <f>'2B'!AH37</f>
        <v>B0024BIO</v>
      </c>
      <c r="C170" s="2464" t="s">
        <v>1426</v>
      </c>
      <c r="D170" s="2464"/>
      <c r="E170" s="273" t="s">
        <v>802</v>
      </c>
      <c r="F170" s="277">
        <f>IF(ISBLANK('2B'!H37),"##BLANK",'2B'!H37)</f>
        <v>0</v>
      </c>
    </row>
    <row r="171" spans="2:6">
      <c r="B171" s="2464" t="str">
        <f>'2B'!AI37</f>
        <v>B0024APC</v>
      </c>
      <c r="C171" s="2464" t="s">
        <v>1427</v>
      </c>
      <c r="D171" s="2464"/>
      <c r="E171" s="273" t="s">
        <v>802</v>
      </c>
      <c r="F171" s="277">
        <f>IF(ISBLANK('2B'!I37),"##BLANK",'2B'!I37)</f>
        <v>0</v>
      </c>
    </row>
    <row r="172" spans="2:6">
      <c r="B172" s="2464" t="str">
        <f>'2B'!AJ37</f>
        <v>B0024TOT</v>
      </c>
      <c r="C172" s="2464" t="s">
        <v>1428</v>
      </c>
      <c r="D172" s="2464"/>
      <c r="E172" s="273" t="s">
        <v>802</v>
      </c>
      <c r="F172" s="277">
        <f>IF(ISBLANK('2B'!J37),"##BLANK",'2B'!J37)</f>
        <v>35.351999999999997</v>
      </c>
    </row>
    <row r="173" spans="2:6">
      <c r="B173" s="2464" t="str">
        <f>'2B'!AE39</f>
        <v>BM325WR</v>
      </c>
      <c r="C173" s="2464" t="s">
        <v>1429</v>
      </c>
      <c r="D173" s="2464"/>
      <c r="E173" s="273" t="s">
        <v>802</v>
      </c>
      <c r="F173" s="277">
        <f>IF(ISBLANK('2B'!E39),"##BLANK",'2B'!E39)</f>
        <v>54.230999999999995</v>
      </c>
    </row>
    <row r="174" spans="2:6">
      <c r="B174" s="2464" t="str">
        <f>'2B'!AF39</f>
        <v>BM325WN</v>
      </c>
      <c r="C174" s="2464" t="s">
        <v>1430</v>
      </c>
      <c r="D174" s="2464"/>
      <c r="E174" s="273" t="s">
        <v>802</v>
      </c>
      <c r="F174" s="277">
        <f>IF(ISBLANK('2B'!F39),"##BLANK",'2B'!F39)</f>
        <v>370.76400000000001</v>
      </c>
    </row>
    <row r="175" spans="2:6">
      <c r="B175" s="2464" t="str">
        <f>'2B'!AG39</f>
        <v>BM825WNK</v>
      </c>
      <c r="C175" s="2464" t="s">
        <v>1431</v>
      </c>
      <c r="D175" s="2464"/>
      <c r="E175" s="273" t="s">
        <v>802</v>
      </c>
      <c r="F175" s="277">
        <f>IF(ISBLANK('2B'!G39),"##BLANK",'2B'!G39)</f>
        <v>406.47799999999995</v>
      </c>
    </row>
    <row r="176" spans="2:6">
      <c r="B176" s="2464" t="str">
        <f>'2B'!AH39</f>
        <v>BM825SG</v>
      </c>
      <c r="C176" s="2464" t="s">
        <v>1432</v>
      </c>
      <c r="D176" s="2464"/>
      <c r="E176" s="273" t="s">
        <v>802</v>
      </c>
      <c r="F176" s="277">
        <f>IF(ISBLANK('2B'!H39),"##BLANK",'2B'!H39)</f>
        <v>44.884</v>
      </c>
    </row>
    <row r="177" spans="2:6">
      <c r="B177" s="2464" t="str">
        <f>'2B'!AI39</f>
        <v>S3039TTT</v>
      </c>
      <c r="C177" s="2464" t="s">
        <v>1433</v>
      </c>
      <c r="D177" s="2464"/>
      <c r="E177" s="273" t="s">
        <v>802</v>
      </c>
      <c r="F177" s="277">
        <f>IF(ISBLANK('2B'!I39),"##BLANK",'2B'!I39)</f>
        <v>0</v>
      </c>
    </row>
    <row r="178" spans="2:6">
      <c r="B178" s="2464" t="str">
        <f>'2B'!AJ39</f>
        <v>T3039</v>
      </c>
      <c r="C178" s="2464" t="s">
        <v>1434</v>
      </c>
      <c r="D178" s="2464"/>
      <c r="E178" s="273" t="s">
        <v>802</v>
      </c>
      <c r="F178" s="277">
        <f>IF(ISBLANK('2B'!J39),"##BLANK",'2B'!J39)</f>
        <v>876.35699999999997</v>
      </c>
    </row>
    <row r="179" spans="2:6">
      <c r="B179" s="2464" t="str">
        <f>'2B'!AF42</f>
        <v>CR00558WN</v>
      </c>
      <c r="C179" s="2464" t="s">
        <v>1435</v>
      </c>
      <c r="D179" s="2464"/>
      <c r="E179" s="273" t="s">
        <v>802</v>
      </c>
      <c r="F179" s="277">
        <f>IF(ISBLANK('2B'!F42),"##BLANK",'2B'!F42)</f>
        <v>5.4139999999999997</v>
      </c>
    </row>
    <row r="180" spans="2:6">
      <c r="B180" s="2464" t="str">
        <f>'2B'!AG42</f>
        <v>CR00559WNK</v>
      </c>
      <c r="C180" s="2464" t="s">
        <v>1436</v>
      </c>
      <c r="D180" s="2464"/>
      <c r="E180" s="273" t="s">
        <v>802</v>
      </c>
      <c r="F180" s="277">
        <f>IF(ISBLANK('2B'!G42),"##BLANK",'2B'!G42)</f>
        <v>5.8189999999999991</v>
      </c>
    </row>
    <row r="181" spans="2:6">
      <c r="B181" s="2464" t="str">
        <f>'2B'!AH42</f>
        <v>CR00559SG</v>
      </c>
      <c r="C181" s="2464" t="s">
        <v>1437</v>
      </c>
      <c r="D181" s="2464"/>
      <c r="E181" s="273" t="s">
        <v>802</v>
      </c>
      <c r="F181" s="277">
        <f>IF(ISBLANK('2B'!H42),"##BLANK",'2B'!H42)</f>
        <v>0.79600000000000004</v>
      </c>
    </row>
    <row r="182" spans="2:6">
      <c r="B182" s="2464" t="str">
        <f>'2B'!AI42</f>
        <v>CR0559TTT</v>
      </c>
      <c r="C182" s="2464" t="s">
        <v>1438</v>
      </c>
      <c r="D182" s="2464"/>
      <c r="E182" s="273" t="s">
        <v>802</v>
      </c>
      <c r="F182" s="277">
        <f>IF(ISBLANK('2B'!I42),"##BLANK",'2B'!I42)</f>
        <v>0</v>
      </c>
    </row>
    <row r="183" spans="2:6">
      <c r="B183" s="2464" t="str">
        <f>'2B'!AJ42</f>
        <v>CR00560</v>
      </c>
      <c r="C183" s="2464" t="s">
        <v>1439</v>
      </c>
      <c r="D183" s="2464"/>
      <c r="E183" s="273" t="s">
        <v>802</v>
      </c>
      <c r="F183" s="277">
        <f>IF(ISBLANK('2B'!J42),"##BLANK",'2B'!J42)</f>
        <v>12.349999999999998</v>
      </c>
    </row>
    <row r="184" spans="2:6">
      <c r="B184" s="2464" t="str">
        <f>'2B'!AF43</f>
        <v>CR00561WN</v>
      </c>
      <c r="C184" s="2464" t="s">
        <v>1440</v>
      </c>
      <c r="D184" s="2464"/>
      <c r="E184" s="273" t="s">
        <v>802</v>
      </c>
      <c r="F184" s="277">
        <f>IF(ISBLANK('2B'!F43),"##BLANK",'2B'!F43)</f>
        <v>0</v>
      </c>
    </row>
    <row r="185" spans="2:6">
      <c r="B185" s="2464" t="str">
        <f>'2B'!AG43</f>
        <v>CR00562WNK</v>
      </c>
      <c r="C185" s="2464" t="s">
        <v>1441</v>
      </c>
      <c r="D185" s="2464"/>
      <c r="E185" s="273" t="s">
        <v>802</v>
      </c>
      <c r="F185" s="277">
        <f>IF(ISBLANK('2B'!G43),"##BLANK",'2B'!G43)</f>
        <v>0</v>
      </c>
    </row>
    <row r="186" spans="2:6">
      <c r="B186" s="2464" t="str">
        <f>'2B'!AH43</f>
        <v>CR00562SG</v>
      </c>
      <c r="C186" s="2464" t="s">
        <v>1442</v>
      </c>
      <c r="D186" s="2464"/>
      <c r="E186" s="273" t="s">
        <v>802</v>
      </c>
      <c r="F186" s="277">
        <f>IF(ISBLANK('2B'!H43),"##BLANK",'2B'!H43)</f>
        <v>0</v>
      </c>
    </row>
    <row r="187" spans="2:6">
      <c r="B187" s="2464" t="str">
        <f>'2B'!AI43</f>
        <v>CR00562TTT</v>
      </c>
      <c r="C187" s="2464" t="s">
        <v>1443</v>
      </c>
      <c r="D187" s="2464"/>
      <c r="E187" s="273" t="s">
        <v>802</v>
      </c>
      <c r="F187" s="277">
        <f>IF(ISBLANK('2B'!I43),"##BLANK",'2B'!I43)</f>
        <v>0</v>
      </c>
    </row>
    <row r="188" spans="2:6">
      <c r="B188" s="2464" t="str">
        <f>'2B'!AJ43</f>
        <v>CR00563</v>
      </c>
      <c r="C188" s="2464" t="s">
        <v>1444</v>
      </c>
      <c r="D188" s="2464"/>
      <c r="E188" s="273" t="s">
        <v>802</v>
      </c>
      <c r="F188" s="277">
        <f>IF(ISBLANK('2B'!J43),"##BLANK",'2B'!J43)</f>
        <v>0</v>
      </c>
    </row>
    <row r="189" spans="2:6">
      <c r="B189" s="2464" t="str">
        <f>'2B'!AE44</f>
        <v>W3026WR</v>
      </c>
      <c r="C189" s="2464" t="s">
        <v>1445</v>
      </c>
      <c r="D189" s="2464"/>
      <c r="E189" s="273" t="s">
        <v>802</v>
      </c>
      <c r="F189" s="277">
        <f>IF(ISBLANK('2B'!E44),"##BLANK",'2B'!E44)</f>
        <v>54.551999999999992</v>
      </c>
    </row>
    <row r="190" spans="2:6">
      <c r="B190" s="2464" t="str">
        <f>'2B'!AF44</f>
        <v>W3026WN</v>
      </c>
      <c r="C190" s="2464" t="s">
        <v>1446</v>
      </c>
      <c r="D190" s="2464"/>
      <c r="E190" s="273" t="s">
        <v>802</v>
      </c>
      <c r="F190" s="277">
        <f>IF(ISBLANK('2B'!F44),"##BLANK",'2B'!F44)</f>
        <v>376.178</v>
      </c>
    </row>
    <row r="191" spans="2:6">
      <c r="B191" s="2464" t="str">
        <f>'2B'!AG44</f>
        <v>S3040WNK</v>
      </c>
      <c r="C191" s="2464" t="s">
        <v>1447</v>
      </c>
      <c r="D191" s="2464"/>
      <c r="E191" s="273" t="s">
        <v>802</v>
      </c>
      <c r="F191" s="277">
        <f>IF(ISBLANK('2B'!G44),"##BLANK",'2B'!G44)</f>
        <v>412.29699999999997</v>
      </c>
    </row>
    <row r="192" spans="2:6">
      <c r="B192" s="2464" t="str">
        <f>'2B'!AH44</f>
        <v>S3040SG</v>
      </c>
      <c r="C192" s="2464" t="s">
        <v>1448</v>
      </c>
      <c r="D192" s="2464"/>
      <c r="E192" s="273" t="s">
        <v>802</v>
      </c>
      <c r="F192" s="277">
        <f>IF(ISBLANK('2B'!H44),"##BLANK",'2B'!H44)</f>
        <v>45.68</v>
      </c>
    </row>
    <row r="193" spans="2:6">
      <c r="B193" s="2464" t="str">
        <f>'2B'!AI44</f>
        <v>S3040TOTTTT</v>
      </c>
      <c r="C193" s="2464" t="s">
        <v>1449</v>
      </c>
      <c r="D193" s="2464"/>
      <c r="E193" s="273" t="s">
        <v>802</v>
      </c>
      <c r="F193" s="277">
        <f>IF(ISBLANK('2B'!I44),"##BLANK",'2B'!I44)</f>
        <v>0</v>
      </c>
    </row>
    <row r="194" spans="2:6">
      <c r="B194" s="2464" t="str">
        <f>'2B'!AJ44</f>
        <v>CR00564</v>
      </c>
      <c r="C194" s="2464" t="s">
        <v>1450</v>
      </c>
      <c r="D194" s="2464"/>
      <c r="E194" s="273" t="s">
        <v>802</v>
      </c>
      <c r="F194" s="277">
        <f>IF(ISBLANK('2B'!J44),"##BLANK",'2B'!J44)</f>
        <v>888.70699999999999</v>
      </c>
    </row>
    <row r="195" spans="2:6">
      <c r="B195" s="2464" t="str">
        <f>'2C'!U8</f>
        <v>BM9030</v>
      </c>
      <c r="C195" s="2464" t="s">
        <v>1451</v>
      </c>
      <c r="D195" s="2464"/>
      <c r="E195" s="273" t="s">
        <v>802</v>
      </c>
      <c r="F195" s="277">
        <f>IF(ISBLANK('2C'!E8),"##BLANK",'2C'!E8)</f>
        <v>31.271000000000001</v>
      </c>
    </row>
    <row r="196" spans="2:6">
      <c r="B196" s="2464" t="str">
        <f>'2C'!V8</f>
        <v>BM9031</v>
      </c>
      <c r="C196" s="2464" t="s">
        <v>1452</v>
      </c>
      <c r="D196" s="2464"/>
      <c r="E196" s="273" t="s">
        <v>802</v>
      </c>
      <c r="F196" s="277">
        <f>IF(ISBLANK('2C'!F8),"##BLANK",'2C'!F8)</f>
        <v>0</v>
      </c>
    </row>
    <row r="197" spans="2:6">
      <c r="B197" s="2464" t="str">
        <f>'2C'!W8</f>
        <v>BM9032</v>
      </c>
      <c r="C197" s="2464" t="s">
        <v>1453</v>
      </c>
      <c r="D197" s="2464"/>
      <c r="E197" s="273" t="s">
        <v>802</v>
      </c>
      <c r="F197" s="277">
        <f>IF(ISBLANK('2C'!G8),"##BLANK",'2C'!G8)</f>
        <v>31.271000000000001</v>
      </c>
    </row>
    <row r="198" spans="2:6">
      <c r="B198" s="2464" t="str">
        <f>'2C'!U9</f>
        <v>BM9002</v>
      </c>
      <c r="C198" s="2464" t="s">
        <v>1454</v>
      </c>
      <c r="D198" s="2464"/>
      <c r="E198" s="273" t="s">
        <v>802</v>
      </c>
      <c r="F198" s="277">
        <f>IF(ISBLANK('2C'!E9),"##BLANK",'2C'!E9)</f>
        <v>3.927</v>
      </c>
    </row>
    <row r="199" spans="2:6">
      <c r="B199" s="2464" t="str">
        <f>'2C'!V9</f>
        <v>BM9202</v>
      </c>
      <c r="C199" s="2464" t="s">
        <v>1455</v>
      </c>
      <c r="D199" s="2464"/>
      <c r="E199" s="273" t="s">
        <v>802</v>
      </c>
      <c r="F199" s="277">
        <f>IF(ISBLANK('2C'!F9),"##BLANK",'2C'!F9)</f>
        <v>0</v>
      </c>
    </row>
    <row r="200" spans="2:6">
      <c r="B200" s="2464" t="str">
        <f>'2C'!W9</f>
        <v>BM9502</v>
      </c>
      <c r="C200" s="2464" t="s">
        <v>1456</v>
      </c>
      <c r="D200" s="2464"/>
      <c r="E200" s="273" t="s">
        <v>802</v>
      </c>
      <c r="F200" s="277">
        <f>IF(ISBLANK('2C'!G9),"##BLANK",'2C'!G9)</f>
        <v>3.927</v>
      </c>
    </row>
    <row r="201" spans="2:6">
      <c r="B201" s="2464" t="str">
        <f>'2C'!U10</f>
        <v>BM9003</v>
      </c>
      <c r="C201" s="2464" t="s">
        <v>1457</v>
      </c>
      <c r="D201" s="2464"/>
      <c r="E201" s="273" t="s">
        <v>802</v>
      </c>
      <c r="F201" s="277">
        <f>IF(ISBLANK('2C'!E10),"##BLANK",'2C'!E10)</f>
        <v>34.887</v>
      </c>
    </row>
    <row r="202" spans="2:6">
      <c r="B202" s="2464" t="str">
        <f>'2C'!V10</f>
        <v>BM9203</v>
      </c>
      <c r="C202" s="2464" t="s">
        <v>1458</v>
      </c>
      <c r="D202" s="2464"/>
      <c r="E202" s="273" t="s">
        <v>802</v>
      </c>
      <c r="F202" s="277">
        <f>IF(ISBLANK('2C'!F10),"##BLANK",'2C'!F10)</f>
        <v>0</v>
      </c>
    </row>
    <row r="203" spans="2:6">
      <c r="B203" s="2464" t="str">
        <f>'2C'!W10</f>
        <v>BM9503</v>
      </c>
      <c r="C203" s="2464" t="s">
        <v>1459</v>
      </c>
      <c r="D203" s="2464"/>
      <c r="E203" s="273" t="s">
        <v>802</v>
      </c>
      <c r="F203" s="277">
        <f>IF(ISBLANK('2C'!G10),"##BLANK",'2C'!G10)</f>
        <v>34.887</v>
      </c>
    </row>
    <row r="204" spans="2:6">
      <c r="B204" s="2464" t="str">
        <f>'2C'!U11</f>
        <v>BM9007</v>
      </c>
      <c r="C204" s="2464" t="s">
        <v>1460</v>
      </c>
      <c r="D204" s="2464"/>
      <c r="E204" s="273" t="s">
        <v>802</v>
      </c>
      <c r="F204" s="277">
        <f>IF(ISBLANK('2C'!E11),"##BLANK",'2C'!E11)</f>
        <v>1.222</v>
      </c>
    </row>
    <row r="205" spans="2:6">
      <c r="B205" s="2464" t="str">
        <f>'2C'!V11</f>
        <v>BM9207</v>
      </c>
      <c r="C205" s="2464" t="s">
        <v>1461</v>
      </c>
      <c r="D205" s="2464"/>
      <c r="E205" s="273" t="s">
        <v>802</v>
      </c>
      <c r="F205" s="277">
        <f>IF(ISBLANK('2C'!F11),"##BLANK",'2C'!F11)</f>
        <v>0</v>
      </c>
    </row>
    <row r="206" spans="2:6">
      <c r="B206" s="2464" t="str">
        <f>'2C'!W11</f>
        <v>BM9507</v>
      </c>
      <c r="C206" s="2464" t="s">
        <v>1462</v>
      </c>
      <c r="D206" s="2464"/>
      <c r="E206" s="273" t="s">
        <v>802</v>
      </c>
      <c r="F206" s="277">
        <f>IF(ISBLANK('2C'!G11),"##BLANK",'2C'!G11)</f>
        <v>1.222</v>
      </c>
    </row>
    <row r="207" spans="2:6">
      <c r="B207" s="2464" t="str">
        <f>'2C'!V12</f>
        <v>BM9230</v>
      </c>
      <c r="C207" s="2464" t="s">
        <v>1463</v>
      </c>
      <c r="D207" s="2464"/>
      <c r="E207" s="273" t="s">
        <v>802</v>
      </c>
      <c r="F207" s="277">
        <f>IF(ISBLANK('2C'!F12),"##BLANK",'2C'!F12)</f>
        <v>0.39600000000000002</v>
      </c>
    </row>
    <row r="208" spans="2:6">
      <c r="B208" s="2464" t="str">
        <f>'2C'!U13</f>
        <v>B0025OXH</v>
      </c>
      <c r="C208" s="2464" t="s">
        <v>1464</v>
      </c>
      <c r="D208" s="2464"/>
      <c r="E208" s="273" t="s">
        <v>802</v>
      </c>
      <c r="F208" s="277">
        <f>IF(ISBLANK('2C'!E13),"##BLANK",'2C'!E13)</f>
        <v>7.617</v>
      </c>
    </row>
    <row r="209" spans="2:6">
      <c r="B209" s="2464" t="str">
        <f>'2C'!V13</f>
        <v>B0025OXNH</v>
      </c>
      <c r="C209" s="2464" t="s">
        <v>1465</v>
      </c>
      <c r="D209" s="2464"/>
      <c r="E209" s="273" t="s">
        <v>802</v>
      </c>
      <c r="F209" s="277">
        <f>IF(ISBLANK('2C'!F13),"##BLANK",'2C'!F13)</f>
        <v>0</v>
      </c>
    </row>
    <row r="210" spans="2:6">
      <c r="B210" s="2464" t="str">
        <f>'2C'!W13</f>
        <v>B0025OXT</v>
      </c>
      <c r="C210" s="2464" t="s">
        <v>1352</v>
      </c>
      <c r="D210" s="2464"/>
      <c r="E210" s="273" t="s">
        <v>802</v>
      </c>
      <c r="F210" s="277">
        <f>IF(ISBLANK('2C'!G13),"##BLANK",'2C'!G13)</f>
        <v>7.617</v>
      </c>
    </row>
    <row r="211" spans="2:6">
      <c r="B211" s="2464" t="str">
        <f>'2C'!U14</f>
        <v>B0026LAH</v>
      </c>
      <c r="C211" s="2464" t="s">
        <v>1466</v>
      </c>
      <c r="D211" s="2464"/>
      <c r="E211" s="273" t="s">
        <v>802</v>
      </c>
      <c r="F211" s="277">
        <f>IF(ISBLANK('2C'!E14),"##BLANK",'2C'!E14)</f>
        <v>8.8999999999999996E-2</v>
      </c>
    </row>
    <row r="212" spans="2:6">
      <c r="B212" s="2464" t="str">
        <f>'2C'!V14</f>
        <v>B0026LANH</v>
      </c>
      <c r="C212" s="2464" t="s">
        <v>1467</v>
      </c>
      <c r="D212" s="2464"/>
      <c r="E212" s="273" t="s">
        <v>802</v>
      </c>
      <c r="F212" s="277">
        <f>IF(ISBLANK('2C'!F14),"##BLANK",'2C'!F14)</f>
        <v>3.0000000000000001E-3</v>
      </c>
    </row>
    <row r="213" spans="2:6">
      <c r="B213" s="2464" t="str">
        <f>'2C'!W14</f>
        <v>B0026LAT</v>
      </c>
      <c r="C213" s="2464" t="s">
        <v>1468</v>
      </c>
      <c r="D213" s="2464"/>
      <c r="E213" s="273" t="s">
        <v>802</v>
      </c>
      <c r="F213" s="277">
        <f>IF(ISBLANK('2C'!G14),"##BLANK",'2C'!G14)</f>
        <v>9.1999999999999998E-2</v>
      </c>
    </row>
    <row r="214" spans="2:6">
      <c r="B214" s="2464" t="str">
        <f>'2C'!U15</f>
        <v>B0027TXH</v>
      </c>
      <c r="C214" s="2464" t="s">
        <v>1469</v>
      </c>
      <c r="D214" s="2464"/>
      <c r="E214" s="273" t="s">
        <v>802</v>
      </c>
      <c r="F214" s="277">
        <f>IF(ISBLANK('2C'!E15),"##BLANK",'2C'!E15)</f>
        <v>79.013000000000005</v>
      </c>
    </row>
    <row r="215" spans="2:6">
      <c r="B215" s="2464" t="str">
        <f>'2C'!V15</f>
        <v>B0027TXNH</v>
      </c>
      <c r="C215" s="2464" t="s">
        <v>1470</v>
      </c>
      <c r="D215" s="2464"/>
      <c r="E215" s="273" t="s">
        <v>802</v>
      </c>
      <c r="F215" s="277">
        <f>IF(ISBLANK('2C'!F15),"##BLANK",'2C'!F15)</f>
        <v>0.39900000000000002</v>
      </c>
    </row>
    <row r="216" spans="2:6">
      <c r="B216" s="2464" t="str">
        <f>'2C'!W15</f>
        <v>B0027TXT</v>
      </c>
      <c r="C216" s="2464" t="s">
        <v>1471</v>
      </c>
      <c r="D216" s="2464"/>
      <c r="E216" s="273" t="s">
        <v>802</v>
      </c>
      <c r="F216" s="2486">
        <f>IF(ISBLANK('2C'!G15),"##BLANK",'2C'!G15)</f>
        <v>79.412000000000006</v>
      </c>
    </row>
    <row r="217" spans="2:6">
      <c r="B217" s="2464" t="str">
        <f>'2C'!U18</f>
        <v>B0028DEXH</v>
      </c>
      <c r="C217" s="2464" t="s">
        <v>1472</v>
      </c>
      <c r="D217" s="2464"/>
      <c r="E217" s="273" t="s">
        <v>802</v>
      </c>
      <c r="F217" s="2486">
        <f>IF(ISBLANK('2C'!E18),"##BLANK",'2C'!E18)</f>
        <v>0.52</v>
      </c>
    </row>
    <row r="218" spans="2:6">
      <c r="B218" s="2464" t="str">
        <f>'2C'!V18</f>
        <v>B0028DEXNH</v>
      </c>
      <c r="C218" s="2464" t="s">
        <v>1473</v>
      </c>
      <c r="D218" s="2464"/>
      <c r="E218" s="273" t="s">
        <v>802</v>
      </c>
      <c r="F218" s="2486">
        <f>IF(ISBLANK('2C'!F18),"##BLANK",'2C'!F18)</f>
        <v>0</v>
      </c>
    </row>
    <row r="219" spans="2:6">
      <c r="B219" s="2464" t="str">
        <f>'2C'!W18</f>
        <v>B0028DEXT</v>
      </c>
      <c r="C219" s="2464" t="s">
        <v>1474</v>
      </c>
      <c r="D219" s="2464"/>
      <c r="E219" s="273" t="s">
        <v>802</v>
      </c>
      <c r="F219" s="2486">
        <f>IF(ISBLANK('2C'!G18),"##BLANK",'2C'!G18)</f>
        <v>0.52</v>
      </c>
    </row>
    <row r="220" spans="2:6">
      <c r="B220" s="2464" t="str">
        <f>'2C'!U19</f>
        <v>B0029DAXH</v>
      </c>
      <c r="C220" s="2464" t="s">
        <v>1475</v>
      </c>
      <c r="D220" s="2464"/>
      <c r="E220" s="273" t="s">
        <v>802</v>
      </c>
      <c r="F220" s="2486">
        <f>IF(ISBLANK('2C'!E19),"##BLANK",'2C'!E19)</f>
        <v>4.1590000000000007</v>
      </c>
    </row>
    <row r="221" spans="2:6">
      <c r="B221" s="2464" t="str">
        <f>'2C'!V19</f>
        <v>B0029DAXNH</v>
      </c>
      <c r="C221" s="2464" t="s">
        <v>1476</v>
      </c>
      <c r="D221" s="2464"/>
      <c r="E221" s="273" t="s">
        <v>802</v>
      </c>
      <c r="F221" s="2486">
        <f>IF(ISBLANK('2C'!F19),"##BLANK",'2C'!F19)</f>
        <v>0</v>
      </c>
    </row>
    <row r="222" spans="2:6">
      <c r="B222" s="2464" t="str">
        <f>'2C'!W19</f>
        <v>B0029DAXT</v>
      </c>
      <c r="C222" s="2464" t="s">
        <v>1477</v>
      </c>
      <c r="D222" s="2464"/>
      <c r="E222" s="273" t="s">
        <v>802</v>
      </c>
      <c r="F222" s="2486">
        <f>IF(ISBLANK('2C'!G19),"##BLANK",'2C'!G19)</f>
        <v>4.1590000000000007</v>
      </c>
    </row>
    <row r="223" spans="2:6">
      <c r="B223" s="2464" t="str">
        <f>'2C'!U20</f>
        <v>B0030AEXH</v>
      </c>
      <c r="C223" s="2464" t="s">
        <v>1478</v>
      </c>
      <c r="D223" s="2464"/>
      <c r="E223" s="273" t="s">
        <v>802</v>
      </c>
      <c r="F223" s="2486">
        <f>IF(ISBLANK('2C'!E20),"##BLANK",'2C'!E20)</f>
        <v>0</v>
      </c>
    </row>
    <row r="224" spans="2:6">
      <c r="B224" s="2464" t="str">
        <f>'2C'!V20</f>
        <v>B0030AEXNH</v>
      </c>
      <c r="C224" s="2464" t="s">
        <v>1479</v>
      </c>
      <c r="D224" s="2464"/>
      <c r="E224" s="273" t="s">
        <v>802</v>
      </c>
      <c r="F224" s="2486">
        <f>IF(ISBLANK('2C'!F20),"##BLANK",'2C'!F20)</f>
        <v>0</v>
      </c>
    </row>
    <row r="225" spans="2:6">
      <c r="B225" s="2464" t="str">
        <f>'2C'!W20</f>
        <v>B0030AEXT</v>
      </c>
      <c r="C225" s="2464" t="s">
        <v>1480</v>
      </c>
      <c r="D225" s="2464"/>
      <c r="E225" s="273" t="s">
        <v>802</v>
      </c>
      <c r="F225" s="2486">
        <f>IF(ISBLANK('2C'!G20),"##BLANK",'2C'!G20)</f>
        <v>0</v>
      </c>
    </row>
    <row r="226" spans="2:6">
      <c r="B226" s="2464" t="str">
        <f>'2C'!U21</f>
        <v>B0031AAXH</v>
      </c>
      <c r="C226" s="2464" t="s">
        <v>1481</v>
      </c>
      <c r="D226" s="2464"/>
      <c r="E226" s="273" t="s">
        <v>802</v>
      </c>
      <c r="F226" s="2486">
        <f>IF(ISBLANK('2C'!E21),"##BLANK",'2C'!E21)</f>
        <v>1.6920000000000002</v>
      </c>
    </row>
    <row r="227" spans="2:6">
      <c r="B227" s="2464" t="str">
        <f>'2C'!V21</f>
        <v>B0031AAXNH</v>
      </c>
      <c r="C227" s="2464" t="s">
        <v>1482</v>
      </c>
      <c r="D227" s="2464"/>
      <c r="E227" s="273" t="s">
        <v>802</v>
      </c>
      <c r="F227" s="2486">
        <f>IF(ISBLANK('2C'!F21),"##BLANK",'2C'!F21)</f>
        <v>0</v>
      </c>
    </row>
    <row r="228" spans="2:6">
      <c r="B228" s="2464" t="str">
        <f>'2C'!W21</f>
        <v>B0031AAXT</v>
      </c>
      <c r="C228" s="2464" t="s">
        <v>1483</v>
      </c>
      <c r="D228" s="2464"/>
      <c r="E228" s="273" t="s">
        <v>802</v>
      </c>
      <c r="F228" s="2486">
        <f>IF(ISBLANK('2C'!G21),"##BLANK",'2C'!G21)</f>
        <v>1.6920000000000002</v>
      </c>
    </row>
    <row r="229" spans="2:6">
      <c r="B229" s="2464" t="str">
        <f>'2C'!U24</f>
        <v>B0032RCL</v>
      </c>
      <c r="C229" s="2464" t="s">
        <v>1484</v>
      </c>
      <c r="D229" s="2464"/>
      <c r="E229" s="273" t="s">
        <v>802</v>
      </c>
      <c r="F229" s="2486">
        <f>IF(ISBLANK('2C'!E24),"##BLANK",'2C'!E24)</f>
        <v>8.1000000000000003E-2</v>
      </c>
    </row>
    <row r="230" spans="2:6">
      <c r="B230" s="2464" t="str">
        <f>'2C'!V24</f>
        <v>B0032RCLB</v>
      </c>
      <c r="C230" s="2464" t="s">
        <v>1485</v>
      </c>
      <c r="D230" s="2464"/>
      <c r="E230" s="273" t="s">
        <v>802</v>
      </c>
      <c r="F230" s="2486">
        <f>IF(ISBLANK('2C'!F24),"##BLANK",'2C'!F24)</f>
        <v>0</v>
      </c>
    </row>
    <row r="231" spans="2:6">
      <c r="B231" s="2464" t="str">
        <f>'2C'!W24</f>
        <v>B0032RCLT</v>
      </c>
      <c r="C231" s="2464" t="s">
        <v>1486</v>
      </c>
      <c r="D231" s="2464"/>
      <c r="E231" s="273" t="s">
        <v>802</v>
      </c>
      <c r="F231" s="2486">
        <f>IF(ISBLANK('2C'!G24),"##BLANK",'2C'!G24)</f>
        <v>8.1000000000000003E-2</v>
      </c>
    </row>
    <row r="232" spans="2:6">
      <c r="B232" s="2464" t="str">
        <f>'2C'!U25</f>
        <v>B0033INCM</v>
      </c>
      <c r="C232" s="2464" t="s">
        <v>1487</v>
      </c>
      <c r="D232" s="2464"/>
      <c r="E232" s="273" t="s">
        <v>802</v>
      </c>
      <c r="F232" s="2486">
        <f>IF(ISBLANK('2C'!E25),"##BLANK",'2C'!E25)</f>
        <v>0</v>
      </c>
    </row>
    <row r="233" spans="2:6">
      <c r="B233" s="2464" t="str">
        <f>'2C'!V25</f>
        <v>B0033INCMB</v>
      </c>
      <c r="C233" s="2464" t="s">
        <v>1488</v>
      </c>
      <c r="D233" s="2464"/>
      <c r="E233" s="273" t="s">
        <v>802</v>
      </c>
      <c r="F233" s="2486">
        <f>IF(ISBLANK('2C'!F25),"##BLANK",'2C'!F25)</f>
        <v>0</v>
      </c>
    </row>
    <row r="234" spans="2:6">
      <c r="B234" s="2464" t="str">
        <f>'2C'!W25</f>
        <v>B0033INCMT</v>
      </c>
      <c r="C234" s="2464" t="s">
        <v>1489</v>
      </c>
      <c r="D234" s="2464"/>
      <c r="E234" s="273" t="s">
        <v>802</v>
      </c>
      <c r="F234" s="2486">
        <f>IF(ISBLANK('2C'!G25),"##BLANK",'2C'!G25)</f>
        <v>0</v>
      </c>
    </row>
    <row r="235" spans="2:6">
      <c r="B235" s="2464" t="str">
        <f>'2C'!U26</f>
        <v>B0034RCW</v>
      </c>
      <c r="C235" s="2464" t="s">
        <v>1490</v>
      </c>
      <c r="D235" s="2464"/>
      <c r="E235" s="273" t="s">
        <v>802</v>
      </c>
      <c r="F235" s="2486">
        <f>IF(ISBLANK('2C'!E26),"##BLANK",'2C'!E26)</f>
        <v>2.8</v>
      </c>
    </row>
    <row r="236" spans="2:6">
      <c r="B236" s="2464" t="str">
        <f>'2C'!V26</f>
        <v>B0034RCWB</v>
      </c>
      <c r="C236" s="2464" t="s">
        <v>1491</v>
      </c>
      <c r="D236" s="2464"/>
      <c r="E236" s="273" t="s">
        <v>802</v>
      </c>
      <c r="F236" s="2486">
        <f>IF(ISBLANK('2C'!F26),"##BLANK",'2C'!F26)</f>
        <v>0</v>
      </c>
    </row>
    <row r="237" spans="2:6">
      <c r="B237" s="2464" t="str">
        <f>'2C'!W26</f>
        <v>B0034RCWT</v>
      </c>
      <c r="C237" s="2464" t="s">
        <v>1492</v>
      </c>
      <c r="D237" s="2464"/>
      <c r="E237" s="273" t="s">
        <v>802</v>
      </c>
      <c r="F237" s="2486">
        <f>IF(ISBLANK('2C'!G26),"##BLANK",'2C'!G26)</f>
        <v>2.8</v>
      </c>
    </row>
    <row r="238" spans="2:6">
      <c r="B238" s="2464" t="str">
        <f>'2C'!U27</f>
        <v>B0035INCA</v>
      </c>
      <c r="C238" s="2464" t="s">
        <v>1493</v>
      </c>
      <c r="D238" s="2464"/>
      <c r="E238" s="273" t="s">
        <v>802</v>
      </c>
      <c r="F238" s="2486">
        <f>IF(ISBLANK('2C'!E27),"##BLANK",'2C'!E27)</f>
        <v>0</v>
      </c>
    </row>
    <row r="239" spans="2:6">
      <c r="B239" s="2464" t="str">
        <f>'2C'!V27</f>
        <v>B0035INCAB</v>
      </c>
      <c r="C239" s="2464" t="s">
        <v>1494</v>
      </c>
      <c r="D239" s="2464"/>
      <c r="E239" s="273" t="s">
        <v>802</v>
      </c>
      <c r="F239" s="2486">
        <f>IF(ISBLANK('2C'!F27),"##BLANK",'2C'!F27)</f>
        <v>0</v>
      </c>
    </row>
    <row r="240" spans="2:6">
      <c r="B240" s="2464" t="str">
        <f>'2C'!W27</f>
        <v>B0035INCAT</v>
      </c>
      <c r="C240" s="2464" t="s">
        <v>1495</v>
      </c>
      <c r="D240" s="2464"/>
      <c r="E240" s="273" t="s">
        <v>802</v>
      </c>
      <c r="F240" s="2486">
        <f>IF(ISBLANK('2C'!G27),"##BLANK",'2C'!G27)</f>
        <v>0</v>
      </c>
    </row>
    <row r="241" spans="2:6">
      <c r="B241" s="2464" t="str">
        <f>'2C'!U28</f>
        <v>B0036NRC</v>
      </c>
      <c r="C241" s="2464" t="s">
        <v>1496</v>
      </c>
      <c r="D241" s="2464"/>
      <c r="E241" s="273" t="s">
        <v>802</v>
      </c>
      <c r="F241" s="2486">
        <f>IF(ISBLANK('2C'!E28),"##BLANK",'2C'!E28)</f>
        <v>2.8809999999999998</v>
      </c>
    </row>
    <row r="242" spans="2:6">
      <c r="B242" s="2464" t="str">
        <f>'2C'!V28</f>
        <v>B0036NRCB</v>
      </c>
      <c r="C242" s="2464" t="s">
        <v>1497</v>
      </c>
      <c r="D242" s="2464"/>
      <c r="E242" s="273" t="s">
        <v>802</v>
      </c>
      <c r="F242" s="2486">
        <f>IF(ISBLANK('2C'!F28),"##BLANK",'2C'!F28)</f>
        <v>0</v>
      </c>
    </row>
    <row r="243" spans="2:6">
      <c r="B243" s="2464" t="str">
        <f>'2C'!W28</f>
        <v>B0036NRCT</v>
      </c>
      <c r="C243" s="2464" t="s">
        <v>1498</v>
      </c>
      <c r="D243" s="2464"/>
      <c r="E243" s="273" t="s">
        <v>802</v>
      </c>
      <c r="F243" s="2486">
        <f>IF(ISBLANK('2C'!G28),"##BLANK",'2C'!G28)</f>
        <v>2.8809999999999998</v>
      </c>
    </row>
    <row r="244" spans="2:6">
      <c r="B244" s="2464" t="str">
        <f>'2C'!U30</f>
        <v>B0037TRCH</v>
      </c>
      <c r="C244" s="2464" t="s">
        <v>1499</v>
      </c>
      <c r="D244" s="2464"/>
      <c r="E244" s="273" t="s">
        <v>802</v>
      </c>
      <c r="F244" s="2486">
        <f>IF(ISBLANK('2C'!E30),"##BLANK",'2C'!E30)</f>
        <v>88.265000000000001</v>
      </c>
    </row>
    <row r="245" spans="2:6">
      <c r="B245" s="2464" t="str">
        <f>'2C'!V30</f>
        <v>B0037TRCNH</v>
      </c>
      <c r="C245" s="2464" t="s">
        <v>1500</v>
      </c>
      <c r="D245" s="2464"/>
      <c r="E245" s="273" t="s">
        <v>802</v>
      </c>
      <c r="F245" s="2486">
        <f>IF(ISBLANK('2C'!F30),"##BLANK",'2C'!F30)</f>
        <v>0.39900000000000002</v>
      </c>
    </row>
    <row r="246" spans="2:6">
      <c r="B246" s="2464" t="str">
        <f>'2C'!W30</f>
        <v>B0037TRCT</v>
      </c>
      <c r="C246" s="2464" t="s">
        <v>1501</v>
      </c>
      <c r="D246" s="2464"/>
      <c r="E246" s="273" t="s">
        <v>802</v>
      </c>
      <c r="F246" s="2486">
        <f>IF(ISBLANK('2C'!G30),"##BLANK",'2C'!G30)</f>
        <v>88.664000000000001</v>
      </c>
    </row>
    <row r="247" spans="2:6">
      <c r="B247" s="2464" t="str">
        <f>'2C'!U32</f>
        <v>BM9022</v>
      </c>
      <c r="C247" s="2464" t="s">
        <v>1502</v>
      </c>
      <c r="D247" s="2464"/>
      <c r="E247" s="273" t="s">
        <v>802</v>
      </c>
      <c r="F247" s="2486">
        <f>IF(ISBLANK('2C'!E32),"##BLANK",'2C'!E32)</f>
        <v>0</v>
      </c>
    </row>
    <row r="248" spans="2:6">
      <c r="B248" s="2464" t="str">
        <f>'2C'!V32</f>
        <v>BM9222</v>
      </c>
      <c r="C248" s="2464" t="s">
        <v>1503</v>
      </c>
      <c r="D248" s="2464"/>
      <c r="E248" s="273" t="s">
        <v>802</v>
      </c>
      <c r="F248" s="2486">
        <f>IF(ISBLANK('2C'!F32),"##BLANK",'2C'!F32)</f>
        <v>0</v>
      </c>
    </row>
    <row r="249" spans="2:6">
      <c r="B249" s="2464" t="str">
        <f>'2C'!W32</f>
        <v>BM9522</v>
      </c>
      <c r="C249" s="2464" t="s">
        <v>1504</v>
      </c>
      <c r="D249" s="2464"/>
      <c r="E249" s="273" t="s">
        <v>802</v>
      </c>
      <c r="F249" s="2486">
        <f>IF(ISBLANK('2C'!G32),"##BLANK",'2C'!G32)</f>
        <v>0</v>
      </c>
    </row>
    <row r="250" spans="2:6">
      <c r="B250" s="2464" t="str">
        <f>'2C'!U33</f>
        <v>B0038PDRCH</v>
      </c>
      <c r="C250" s="2464" t="s">
        <v>1505</v>
      </c>
      <c r="D250" s="2464"/>
      <c r="E250" s="273" t="s">
        <v>802</v>
      </c>
      <c r="F250" s="2486">
        <f>IF(ISBLANK('2C'!E33),"##BLANK",'2C'!E33)</f>
        <v>1.4789999999999999</v>
      </c>
    </row>
    <row r="251" spans="2:6">
      <c r="B251" s="2464" t="str">
        <f>'2C'!V33</f>
        <v>B0038PDRCNH</v>
      </c>
      <c r="C251" s="2464" t="s">
        <v>1506</v>
      </c>
      <c r="D251" s="2464"/>
      <c r="E251" s="273" t="s">
        <v>802</v>
      </c>
      <c r="F251" s="2486">
        <f>IF(ISBLANK('2C'!F33),"##BLANK",'2C'!F33)</f>
        <v>4.2000000000000003E-2</v>
      </c>
    </row>
    <row r="252" spans="2:6">
      <c r="B252" s="2464" t="str">
        <f>'2C'!W33</f>
        <v>B0038PDRCT</v>
      </c>
      <c r="C252" s="2464" t="s">
        <v>1507</v>
      </c>
      <c r="D252" s="2464"/>
      <c r="E252" s="273" t="s">
        <v>802</v>
      </c>
      <c r="F252" s="2486">
        <f>IF(ISBLANK('2C'!G33),"##BLANK",'2C'!G33)</f>
        <v>1.5209999999999999</v>
      </c>
    </row>
    <row r="253" spans="2:6">
      <c r="B253" s="2464" t="str">
        <f>'2C'!U35</f>
        <v>B0039TRCH_PDRC</v>
      </c>
      <c r="C253" s="2464" t="s">
        <v>1508</v>
      </c>
      <c r="D253" s="2464"/>
      <c r="E253" s="273" t="s">
        <v>802</v>
      </c>
      <c r="F253" s="2486">
        <f>IF(ISBLANK('2C'!E35),"##BLANK",'2C'!E35)</f>
        <v>89.744</v>
      </c>
    </row>
    <row r="254" spans="2:6">
      <c r="B254" s="2464" t="str">
        <f>'2C'!V35</f>
        <v>B0039TRCNH_PDRC</v>
      </c>
      <c r="C254" s="2464" t="s">
        <v>1509</v>
      </c>
      <c r="D254" s="2464"/>
      <c r="E254" s="273" t="s">
        <v>802</v>
      </c>
      <c r="F254" s="2486">
        <f>IF(ISBLANK('2C'!F35),"##BLANK",'2C'!F35)</f>
        <v>0.441</v>
      </c>
    </row>
    <row r="255" spans="2:6">
      <c r="B255" s="2464" t="str">
        <f>'2C'!W35</f>
        <v>B0039TRCT_PDRC</v>
      </c>
      <c r="C255" s="2464" t="s">
        <v>1510</v>
      </c>
      <c r="D255" s="2464"/>
      <c r="E255" s="273" t="s">
        <v>802</v>
      </c>
      <c r="F255" s="2486">
        <f>IF(ISBLANK('2C'!G35),"##BLANK",'2C'!G35)</f>
        <v>90.185000000000002</v>
      </c>
    </row>
    <row r="256" spans="2:6">
      <c r="B256" s="2464" t="str">
        <f>'2C'!U38</f>
        <v>BM9038</v>
      </c>
      <c r="C256" s="2464" t="s">
        <v>1511</v>
      </c>
      <c r="D256" s="2464"/>
      <c r="E256" s="273" t="s">
        <v>802</v>
      </c>
      <c r="F256" s="2486">
        <f>IF(ISBLANK('2C'!E38),"##BLANK",'2C'!E38)</f>
        <v>22.649000000000001</v>
      </c>
    </row>
    <row r="257" spans="2:6">
      <c r="B257" s="2464" t="str">
        <f>'2C'!V38</f>
        <v>BM9338</v>
      </c>
      <c r="C257" s="2464" t="s">
        <v>1512</v>
      </c>
      <c r="D257" s="2464"/>
      <c r="E257" s="273" t="s">
        <v>802</v>
      </c>
      <c r="F257" s="2486">
        <f>IF(ISBLANK('2C'!F38),"##BLANK",'2C'!F38)</f>
        <v>0</v>
      </c>
    </row>
    <row r="258" spans="2:6">
      <c r="B258" s="2464" t="str">
        <f>'2C'!W38</f>
        <v>BM9538</v>
      </c>
      <c r="C258" s="2464" t="s">
        <v>1513</v>
      </c>
      <c r="D258" s="2464"/>
      <c r="E258" s="273" t="s">
        <v>802</v>
      </c>
      <c r="F258" s="2486">
        <f>IF(ISBLANK('2C'!G38),"##BLANK",'2C'!G38)</f>
        <v>22.649000000000001</v>
      </c>
    </row>
    <row r="259" spans="2:6">
      <c r="B259" s="2464" t="str">
        <f>'2C'!U41</f>
        <v>B0040CAPXH</v>
      </c>
      <c r="C259" s="2464" t="s">
        <v>1514</v>
      </c>
      <c r="D259" s="2464"/>
      <c r="E259" s="273" t="s">
        <v>802</v>
      </c>
      <c r="F259" s="2486">
        <f>IF(ISBLANK('2C'!E41),"##BLANK",'2C'!E41)</f>
        <v>8.1470000000000002</v>
      </c>
    </row>
    <row r="260" spans="2:6">
      <c r="B260" s="2464" t="str">
        <f>'2C'!V41</f>
        <v>B0040CAPXNH</v>
      </c>
      <c r="C260" s="2464" t="s">
        <v>1515</v>
      </c>
      <c r="D260" s="2464"/>
      <c r="E260" s="273" t="s">
        <v>802</v>
      </c>
      <c r="F260" s="2486">
        <f>IF(ISBLANK('2C'!F41),"##BLANK",'2C'!F41)</f>
        <v>0</v>
      </c>
    </row>
    <row r="261" spans="2:6">
      <c r="B261" s="2464" t="str">
        <f>'2C'!W41</f>
        <v>B0040CAPXT</v>
      </c>
      <c r="C261" s="2464" t="s">
        <v>1516</v>
      </c>
      <c r="D261" s="2464"/>
      <c r="E261" s="273" t="s">
        <v>802</v>
      </c>
      <c r="F261" s="2486">
        <f>IF(ISBLANK('2C'!G41),"##BLANK",'2C'!G41)</f>
        <v>8.1470000000000002</v>
      </c>
    </row>
    <row r="262" spans="2:6">
      <c r="B262" s="2464" t="str">
        <f>'2C'!U44</f>
        <v>R3006</v>
      </c>
      <c r="C262" s="2464" t="s">
        <v>1517</v>
      </c>
      <c r="D262" s="2464"/>
      <c r="E262" s="273" t="s">
        <v>802</v>
      </c>
      <c r="F262" s="2486">
        <f>IF(ISBLANK('2C'!E44),"##BLANK",'2C'!E44)</f>
        <v>0.35</v>
      </c>
    </row>
    <row r="263" spans="2:6">
      <c r="B263" s="2464" t="str">
        <f>'2C'!U45</f>
        <v>R3007</v>
      </c>
      <c r="C263" s="2464" t="s">
        <v>1518</v>
      </c>
      <c r="D263" s="2464"/>
      <c r="E263" s="273" t="s">
        <v>802</v>
      </c>
      <c r="F263" s="2486">
        <f>IF(ISBLANK('2C'!E45),"##BLANK",'2C'!E45)</f>
        <v>0.35</v>
      </c>
    </row>
    <row r="264" spans="2:6">
      <c r="B264" s="2464" t="str">
        <f>'2C'!U46</f>
        <v>R3008</v>
      </c>
      <c r="C264" s="2464" t="s">
        <v>1519</v>
      </c>
      <c r="D264" s="2464"/>
      <c r="E264" s="273" t="s">
        <v>802</v>
      </c>
      <c r="F264" s="2486">
        <f>IF(ISBLANK('2C'!E46),"##BLANK",'2C'!E46)</f>
        <v>0</v>
      </c>
    </row>
    <row r="265" spans="2:6">
      <c r="B265" s="2464" t="str">
        <f>'2C'!U48</f>
        <v>R3009</v>
      </c>
      <c r="C265" s="2464" t="s">
        <v>1520</v>
      </c>
      <c r="D265" s="2464"/>
      <c r="E265" s="273" t="s">
        <v>802</v>
      </c>
      <c r="F265" s="2486">
        <f>IF(ISBLANK('2C'!E48),"##BLANK",'2C'!E48)</f>
        <v>4.9539999999999997</v>
      </c>
    </row>
    <row r="266" spans="2:6">
      <c r="B266" s="2464" t="str">
        <f>'2C'!U49</f>
        <v>R3010</v>
      </c>
      <c r="C266" s="2464" t="s">
        <v>1521</v>
      </c>
      <c r="D266" s="2464"/>
      <c r="E266" s="273" t="s">
        <v>802</v>
      </c>
      <c r="F266" s="2486">
        <f>IF(ISBLANK('2C'!E49),"##BLANK",'2C'!E49)</f>
        <v>4.952</v>
      </c>
    </row>
    <row r="267" spans="2:6">
      <c r="B267" s="2464" t="str">
        <f>'2C'!U50</f>
        <v>R3011</v>
      </c>
      <c r="C267" s="2464" t="s">
        <v>1522</v>
      </c>
      <c r="D267" s="2464"/>
      <c r="E267" s="273" t="s">
        <v>802</v>
      </c>
      <c r="F267" s="2486">
        <f>IF(ISBLANK('2C'!E50),"##BLANK",'2C'!E50)</f>
        <v>1.9999999999997797E-3</v>
      </c>
    </row>
    <row r="268" spans="2:6">
      <c r="B268" s="2464" t="str">
        <f>'2C'!U53</f>
        <v>B0041CARE</v>
      </c>
      <c r="C268" s="2464" t="s">
        <v>1523</v>
      </c>
      <c r="D268" s="2464"/>
      <c r="E268" s="273" t="s">
        <v>802</v>
      </c>
      <c r="F268" s="2486">
        <f>IF(ISBLANK('2C'!E53),"##BLANK",'2C'!E53)</f>
        <v>165.43</v>
      </c>
    </row>
    <row r="269" spans="2:6">
      <c r="B269" s="2464" t="str">
        <f>'2C'!U54</f>
        <v>B0042CAE</v>
      </c>
      <c r="C269" s="2464" t="s">
        <v>1524</v>
      </c>
      <c r="D269" s="2464"/>
      <c r="E269" s="273" t="s">
        <v>802</v>
      </c>
      <c r="F269" s="2486">
        <f>IF(ISBLANK('2C'!E54),"##BLANK",'2C'!E54)</f>
        <v>126.151</v>
      </c>
    </row>
    <row r="270" spans="2:6">
      <c r="B270" s="2464" t="str">
        <f>'2C'!U55</f>
        <v>B0043TAE</v>
      </c>
      <c r="C270" s="2464" t="s">
        <v>1525</v>
      </c>
      <c r="D270" s="2464"/>
      <c r="E270" s="273" t="s">
        <v>802</v>
      </c>
      <c r="F270" s="2486">
        <f>IF(ISBLANK('2C'!E55),"##BLANK",'2C'!E55)</f>
        <v>320.92700000000002</v>
      </c>
    </row>
    <row r="271" spans="2:6">
      <c r="B271" s="2464" t="str">
        <f>'2D'!AE8</f>
        <v>BM4012H</v>
      </c>
      <c r="C271" s="2464" t="s">
        <v>1526</v>
      </c>
      <c r="D271" s="2464"/>
      <c r="E271" s="273" t="s">
        <v>802</v>
      </c>
      <c r="F271" s="2486">
        <f>IF(ISBLANK('2D'!E8),"##BLANK",'2D'!E8)</f>
        <v>45.036999999999999</v>
      </c>
    </row>
    <row r="272" spans="2:6">
      <c r="B272" s="2464" t="str">
        <f>'2D'!AF8</f>
        <v>BM4012NH</v>
      </c>
      <c r="C272" s="2464" t="s">
        <v>1527</v>
      </c>
      <c r="D272" s="2464"/>
      <c r="E272" s="273" t="s">
        <v>802</v>
      </c>
      <c r="F272" s="2486">
        <f>IF(ISBLANK('2D'!F8),"##BLANK",'2D'!F8)</f>
        <v>0</v>
      </c>
    </row>
    <row r="273" spans="2:6">
      <c r="B273" s="2464" t="str">
        <f>'2D'!AG8</f>
        <v>BM4012WR</v>
      </c>
      <c r="C273" s="2464" t="s">
        <v>1528</v>
      </c>
      <c r="D273" s="2464"/>
      <c r="E273" s="273" t="s">
        <v>802</v>
      </c>
      <c r="F273" s="2486">
        <f>IF(ISBLANK('2D'!G8),"##BLANK",'2D'!G8)</f>
        <v>375.13500000000005</v>
      </c>
    </row>
    <row r="274" spans="2:6">
      <c r="B274" s="2464" t="str">
        <f>'2D'!AH8</f>
        <v>BM4012WN</v>
      </c>
      <c r="C274" s="2464" t="s">
        <v>1529</v>
      </c>
      <c r="D274" s="2464"/>
      <c r="E274" s="273" t="s">
        <v>802</v>
      </c>
      <c r="F274" s="2486">
        <f>IF(ISBLANK('2D'!H8),"##BLANK",'2D'!H8)</f>
        <v>4835.3209999999999</v>
      </c>
    </row>
    <row r="275" spans="2:6">
      <c r="B275" s="2464" t="str">
        <f>'2D'!AI8</f>
        <v>BM4012WNK</v>
      </c>
      <c r="C275" s="2464" t="s">
        <v>1530</v>
      </c>
      <c r="D275" s="2464"/>
      <c r="E275" s="273" t="s">
        <v>802</v>
      </c>
      <c r="F275" s="2486">
        <f>IF(ISBLANK('2D'!I8),"##BLANK",'2D'!I8)</f>
        <v>5555.9250000000002</v>
      </c>
    </row>
    <row r="276" spans="2:6">
      <c r="B276" s="2464" t="str">
        <f>'2D'!AJ8</f>
        <v>BM4012SG</v>
      </c>
      <c r="C276" s="2464" t="s">
        <v>1531</v>
      </c>
      <c r="D276" s="2464"/>
      <c r="E276" s="273" t="s">
        <v>802</v>
      </c>
      <c r="F276" s="2486">
        <f>IF(ISBLANK('2D'!J8),"##BLANK",'2D'!J8)</f>
        <v>588.851</v>
      </c>
    </row>
    <row r="277" spans="2:6">
      <c r="B277" s="2464" t="str">
        <f>'2D'!AK8</f>
        <v>BM4012STTT</v>
      </c>
      <c r="C277" s="2464" t="s">
        <v>1532</v>
      </c>
      <c r="D277" s="2464"/>
      <c r="E277" s="273" t="s">
        <v>802</v>
      </c>
      <c r="F277" s="2486">
        <f>IF(ISBLANK('2D'!K8),"##BLANK",'2D'!K8)</f>
        <v>0</v>
      </c>
    </row>
    <row r="278" spans="2:6">
      <c r="B278" s="2464" t="str">
        <f>'2D'!AL8</f>
        <v>BM4012CTOT</v>
      </c>
      <c r="C278" s="2464" t="s">
        <v>1533</v>
      </c>
      <c r="D278" s="2464"/>
      <c r="E278" s="273" t="s">
        <v>802</v>
      </c>
      <c r="F278" s="2486">
        <f>IF(ISBLANK('2D'!L8),"##BLANK",'2D'!L8)</f>
        <v>11400.269000000002</v>
      </c>
    </row>
    <row r="279" spans="2:6">
      <c r="B279" s="2464" t="str">
        <f>'2D'!AE9</f>
        <v>BM4016H</v>
      </c>
      <c r="C279" s="2464" t="s">
        <v>1534</v>
      </c>
      <c r="D279" s="2464"/>
      <c r="E279" s="273" t="s">
        <v>802</v>
      </c>
      <c r="F279" s="2486">
        <f>IF(ISBLANK('2D'!E9),"##BLANK",'2D'!E9)</f>
        <v>-8.7710000000000008</v>
      </c>
    </row>
    <row r="280" spans="2:6">
      <c r="B280" s="2464" t="str">
        <f>'2D'!AF9</f>
        <v>BM4016NH</v>
      </c>
      <c r="C280" s="2464" t="s">
        <v>1535</v>
      </c>
      <c r="D280" s="2464"/>
      <c r="E280" s="273" t="s">
        <v>802</v>
      </c>
      <c r="F280" s="2486">
        <f>IF(ISBLANK('2D'!F9),"##BLANK",'2D'!F9)</f>
        <v>0</v>
      </c>
    </row>
    <row r="281" spans="2:6">
      <c r="B281" s="2464" t="str">
        <f>'2D'!AG9</f>
        <v>BM4016WR</v>
      </c>
      <c r="C281" s="2464" t="s">
        <v>1536</v>
      </c>
      <c r="D281" s="2464"/>
      <c r="E281" s="273" t="s">
        <v>802</v>
      </c>
      <c r="F281" s="2486">
        <f>IF(ISBLANK('2D'!G9),"##BLANK",'2D'!G9)</f>
        <v>-7.5169999999999995</v>
      </c>
    </row>
    <row r="282" spans="2:6">
      <c r="B282" s="2464" t="str">
        <f>'2D'!AH9</f>
        <v>BM4016WN</v>
      </c>
      <c r="C282" s="2464" t="s">
        <v>1537</v>
      </c>
      <c r="D282" s="2464"/>
      <c r="E282" s="273" t="s">
        <v>802</v>
      </c>
      <c r="F282" s="2486">
        <f>IF(ISBLANK('2D'!H9),"##BLANK",'2D'!H9)</f>
        <v>-62.096000000000004</v>
      </c>
    </row>
    <row r="283" spans="2:6">
      <c r="B283" s="2464" t="str">
        <f>'2D'!AI9</f>
        <v>BM4016WNK</v>
      </c>
      <c r="C283" s="2464" t="s">
        <v>1538</v>
      </c>
      <c r="D283" s="2464"/>
      <c r="E283" s="273" t="s">
        <v>802</v>
      </c>
      <c r="F283" s="2486">
        <f>IF(ISBLANK('2D'!I9),"##BLANK",'2D'!I9)</f>
        <v>-102.10299999999999</v>
      </c>
    </row>
    <row r="284" spans="2:6">
      <c r="B284" s="2464" t="str">
        <f>'2D'!AJ9</f>
        <v>BM4016SG</v>
      </c>
      <c r="C284" s="2464" t="s">
        <v>1539</v>
      </c>
      <c r="D284" s="2464"/>
      <c r="E284" s="273" t="s">
        <v>802</v>
      </c>
      <c r="F284" s="2486">
        <f>IF(ISBLANK('2D'!J9),"##BLANK",'2D'!J9)</f>
        <v>-21.870999999999999</v>
      </c>
    </row>
    <row r="285" spans="2:6">
      <c r="B285" s="2464" t="str">
        <f>'2D'!AK9</f>
        <v>BM4016STTT</v>
      </c>
      <c r="C285" s="2464" t="s">
        <v>1540</v>
      </c>
      <c r="D285" s="2464"/>
      <c r="E285" s="273" t="s">
        <v>802</v>
      </c>
      <c r="F285" s="2486">
        <f>IF(ISBLANK('2D'!K9),"##BLANK",'2D'!K9)</f>
        <v>0</v>
      </c>
    </row>
    <row r="286" spans="2:6">
      <c r="B286" s="2464" t="str">
        <f>'2D'!AL9</f>
        <v>BM4016CTOT</v>
      </c>
      <c r="C286" s="2464" t="s">
        <v>1541</v>
      </c>
      <c r="D286" s="2464"/>
      <c r="E286" s="273" t="s">
        <v>802</v>
      </c>
      <c r="F286" s="2486">
        <f>IF(ISBLANK('2D'!L9),"##BLANK",'2D'!L9)</f>
        <v>-202.358</v>
      </c>
    </row>
    <row r="287" spans="2:6">
      <c r="B287" s="2464" t="str">
        <f>'2D'!AE10</f>
        <v>BM4017H</v>
      </c>
      <c r="C287" s="2464" t="s">
        <v>1542</v>
      </c>
      <c r="D287" s="2464"/>
      <c r="E287" s="273" t="s">
        <v>802</v>
      </c>
      <c r="F287" s="2486">
        <f>IF(ISBLANK('2D'!E10),"##BLANK",'2D'!E10)</f>
        <v>-0.63500000000000001</v>
      </c>
    </row>
    <row r="288" spans="2:6">
      <c r="B288" s="2464" t="str">
        <f>'2D'!AF10</f>
        <v>BM4017NH</v>
      </c>
      <c r="C288" s="2464" t="s">
        <v>1543</v>
      </c>
      <c r="D288" s="2464"/>
      <c r="E288" s="273" t="s">
        <v>802</v>
      </c>
      <c r="F288" s="2486">
        <f>IF(ISBLANK('2D'!F10),"##BLANK",'2D'!F10)</f>
        <v>0</v>
      </c>
    </row>
    <row r="289" spans="2:6">
      <c r="B289" s="2464" t="str">
        <f>'2D'!AG10</f>
        <v>BM4017WR</v>
      </c>
      <c r="C289" s="2464" t="s">
        <v>1544</v>
      </c>
      <c r="D289" s="2464"/>
      <c r="E289" s="273" t="s">
        <v>802</v>
      </c>
      <c r="F289" s="2486">
        <f>IF(ISBLANK('2D'!G10),"##BLANK",'2D'!G10)</f>
        <v>23.747</v>
      </c>
    </row>
    <row r="290" spans="2:6">
      <c r="B290" s="2464" t="str">
        <f>'2D'!AH10</f>
        <v>BM4017WN</v>
      </c>
      <c r="C290" s="2464" t="s">
        <v>1545</v>
      </c>
      <c r="D290" s="2464"/>
      <c r="E290" s="273" t="s">
        <v>802</v>
      </c>
      <c r="F290" s="2486">
        <f>IF(ISBLANK('2D'!H10),"##BLANK",'2D'!H10)</f>
        <v>139.31199999999998</v>
      </c>
    </row>
    <row r="291" spans="2:6">
      <c r="B291" s="2464" t="str">
        <f>'2D'!AI10</f>
        <v>BM4017WNK</v>
      </c>
      <c r="C291" s="2464" t="s">
        <v>1546</v>
      </c>
      <c r="D291" s="2464"/>
      <c r="E291" s="273" t="s">
        <v>802</v>
      </c>
      <c r="F291" s="2486">
        <f>IF(ISBLANK('2D'!I10),"##BLANK",'2D'!I10)</f>
        <v>242.02599999999998</v>
      </c>
    </row>
    <row r="292" spans="2:6">
      <c r="B292" s="2464" t="str">
        <f>'2D'!AJ10</f>
        <v>BM4017SG</v>
      </c>
      <c r="C292" s="2464" t="s">
        <v>1547</v>
      </c>
      <c r="D292" s="2464"/>
      <c r="E292" s="273" t="s">
        <v>802</v>
      </c>
      <c r="F292" s="2486">
        <f>IF(ISBLANK('2D'!J10),"##BLANK",'2D'!J10)</f>
        <v>7.7060000000000004</v>
      </c>
    </row>
    <row r="293" spans="2:6">
      <c r="B293" s="2464" t="str">
        <f>'2D'!AK10</f>
        <v>BM4017STTT</v>
      </c>
      <c r="C293" s="2464" t="s">
        <v>1548</v>
      </c>
      <c r="D293" s="2464"/>
      <c r="E293" s="273" t="s">
        <v>802</v>
      </c>
      <c r="F293" s="2486">
        <f>IF(ISBLANK('2D'!K10),"##BLANK",'2D'!K10)</f>
        <v>0</v>
      </c>
    </row>
    <row r="294" spans="2:6">
      <c r="B294" s="2464" t="str">
        <f>'2D'!AL10</f>
        <v>BM4017CTOT</v>
      </c>
      <c r="C294" s="2464" t="s">
        <v>1549</v>
      </c>
      <c r="D294" s="2464"/>
      <c r="E294" s="273" t="s">
        <v>802</v>
      </c>
      <c r="F294" s="2486">
        <f>IF(ISBLANK('2D'!L10),"##BLANK",'2D'!L10)</f>
        <v>412.15599999999995</v>
      </c>
    </row>
    <row r="295" spans="2:6">
      <c r="B295" s="2464" t="str">
        <f>'2D'!AE11</f>
        <v>BM4021H</v>
      </c>
      <c r="C295" s="2464" t="s">
        <v>1550</v>
      </c>
      <c r="D295" s="2464"/>
      <c r="E295" s="273" t="s">
        <v>802</v>
      </c>
      <c r="F295" s="2486">
        <f>IF(ISBLANK('2D'!E11),"##BLANK",'2D'!E11)</f>
        <v>0</v>
      </c>
    </row>
    <row r="296" spans="2:6">
      <c r="B296" s="2464" t="str">
        <f>'2D'!AF11</f>
        <v>BM4021NH</v>
      </c>
      <c r="C296" s="2464" t="s">
        <v>1551</v>
      </c>
      <c r="D296" s="2464"/>
      <c r="E296" s="273" t="s">
        <v>802</v>
      </c>
      <c r="F296" s="2486">
        <f>IF(ISBLANK('2D'!F11),"##BLANK",'2D'!F11)</f>
        <v>0</v>
      </c>
    </row>
    <row r="297" spans="2:6">
      <c r="B297" s="2464" t="str">
        <f>'2D'!AG11</f>
        <v>BM4021WR</v>
      </c>
      <c r="C297" s="2464" t="s">
        <v>1552</v>
      </c>
      <c r="D297" s="2464"/>
      <c r="E297" s="273" t="s">
        <v>802</v>
      </c>
      <c r="F297" s="2486">
        <f>IF(ISBLANK('2D'!G11),"##BLANK",'2D'!G11)</f>
        <v>50.97</v>
      </c>
    </row>
    <row r="298" spans="2:6">
      <c r="B298" s="2464" t="str">
        <f>'2D'!AH11</f>
        <v>BM4021WN</v>
      </c>
      <c r="C298" s="2464" t="s">
        <v>1553</v>
      </c>
      <c r="D298" s="2464"/>
      <c r="E298" s="273" t="s">
        <v>802</v>
      </c>
      <c r="F298" s="2486">
        <f>IF(ISBLANK('2D'!H11),"##BLANK",'2D'!H11)</f>
        <v>299.05599999999998</v>
      </c>
    </row>
    <row r="299" spans="2:6">
      <c r="B299" s="2464" t="str">
        <f>'2D'!AI11</f>
        <v>BM4021WNK</v>
      </c>
      <c r="C299" s="2464" t="s">
        <v>1554</v>
      </c>
      <c r="D299" s="2464"/>
      <c r="E299" s="273" t="s">
        <v>802</v>
      </c>
      <c r="F299" s="2486">
        <f>IF(ISBLANK('2D'!I11),"##BLANK",'2D'!I11)</f>
        <v>546.31100000000004</v>
      </c>
    </row>
    <row r="300" spans="2:6">
      <c r="B300" s="2464" t="str">
        <f>'2D'!AJ11</f>
        <v>BM4021SG</v>
      </c>
      <c r="C300" s="2464" t="s">
        <v>1555</v>
      </c>
      <c r="D300" s="2464"/>
      <c r="E300" s="273" t="s">
        <v>802</v>
      </c>
      <c r="F300" s="2486">
        <f>IF(ISBLANK('2D'!J11),"##BLANK",'2D'!J11)</f>
        <v>0</v>
      </c>
    </row>
    <row r="301" spans="2:6">
      <c r="B301" s="2464" t="str">
        <f>'2D'!AK11</f>
        <v>BM4021STTT</v>
      </c>
      <c r="C301" s="2464" t="s">
        <v>1556</v>
      </c>
      <c r="D301" s="2464"/>
      <c r="E301" s="273" t="s">
        <v>802</v>
      </c>
      <c r="F301" s="2486">
        <f>IF(ISBLANK('2D'!K11),"##BLANK",'2D'!K11)</f>
        <v>0</v>
      </c>
    </row>
    <row r="302" spans="2:6">
      <c r="B302" s="2464" t="str">
        <f>'2D'!AL11</f>
        <v>BM4021CTOT</v>
      </c>
      <c r="C302" s="2464" t="s">
        <v>1557</v>
      </c>
      <c r="D302" s="2464"/>
      <c r="E302" s="273" t="s">
        <v>802</v>
      </c>
      <c r="F302" s="2486">
        <f>IF(ISBLANK('2D'!L11),"##BLANK",'2D'!L11)</f>
        <v>896.33699999999999</v>
      </c>
    </row>
    <row r="303" spans="2:6">
      <c r="B303" s="2464" t="str">
        <f>'2D'!AE12</f>
        <v>BM4019H</v>
      </c>
      <c r="C303" s="2464" t="s">
        <v>1558</v>
      </c>
      <c r="D303" s="2464"/>
      <c r="E303" s="273" t="s">
        <v>802</v>
      </c>
      <c r="F303" s="2486">
        <f>IF(ISBLANK('2D'!E12),"##BLANK",'2D'!E12)</f>
        <v>0</v>
      </c>
    </row>
    <row r="304" spans="2:6">
      <c r="B304" s="2464" t="str">
        <f>'2D'!AF12</f>
        <v>BM4019NH</v>
      </c>
      <c r="C304" s="2464" t="s">
        <v>1559</v>
      </c>
      <c r="D304" s="2464"/>
      <c r="E304" s="273" t="s">
        <v>802</v>
      </c>
      <c r="F304" s="2486">
        <f>IF(ISBLANK('2D'!F12),"##BLANK",'2D'!F12)</f>
        <v>0</v>
      </c>
    </row>
    <row r="305" spans="2:6">
      <c r="B305" s="2464" t="str">
        <f>'2D'!AG12</f>
        <v>BM4019WR</v>
      </c>
      <c r="C305" s="2464" t="s">
        <v>1560</v>
      </c>
      <c r="D305" s="2464"/>
      <c r="E305" s="273" t="s">
        <v>802</v>
      </c>
      <c r="F305" s="2486">
        <f>IF(ISBLANK('2D'!G12),"##BLANK",'2D'!G12)</f>
        <v>0</v>
      </c>
    </row>
    <row r="306" spans="2:6">
      <c r="B306" s="2464" t="str">
        <f>'2D'!AH12</f>
        <v>BM4019WN</v>
      </c>
      <c r="C306" s="2464" t="s">
        <v>1561</v>
      </c>
      <c r="D306" s="2464"/>
      <c r="E306" s="273" t="s">
        <v>802</v>
      </c>
      <c r="F306" s="2486">
        <f>IF(ISBLANK('2D'!H12),"##BLANK",'2D'!H12)</f>
        <v>0</v>
      </c>
    </row>
    <row r="307" spans="2:6">
      <c r="B307" s="2464" t="str">
        <f>'2D'!AI12</f>
        <v>BM4019WNK</v>
      </c>
      <c r="C307" s="2464" t="s">
        <v>1562</v>
      </c>
      <c r="D307" s="2464"/>
      <c r="E307" s="273" t="s">
        <v>802</v>
      </c>
      <c r="F307" s="2486">
        <f>IF(ISBLANK('2D'!I12),"##BLANK",'2D'!I12)</f>
        <v>15.006</v>
      </c>
    </row>
    <row r="308" spans="2:6">
      <c r="B308" s="2464" t="str">
        <f>'2D'!AJ12</f>
        <v>BM4019SG</v>
      </c>
      <c r="C308" s="2464" t="s">
        <v>1563</v>
      </c>
      <c r="D308" s="2464"/>
      <c r="E308" s="273" t="s">
        <v>802</v>
      </c>
      <c r="F308" s="2486">
        <f>IF(ISBLANK('2D'!J12),"##BLANK",'2D'!J12)</f>
        <v>0</v>
      </c>
    </row>
    <row r="309" spans="2:6">
      <c r="B309" s="2464" t="str">
        <f>'2D'!AK12</f>
        <v>BM4019STTT</v>
      </c>
      <c r="C309" s="2464" t="s">
        <v>1564</v>
      </c>
      <c r="D309" s="2464"/>
      <c r="E309" s="273" t="s">
        <v>802</v>
      </c>
      <c r="F309" s="2486">
        <f>IF(ISBLANK('2D'!K12),"##BLANK",'2D'!K12)</f>
        <v>0</v>
      </c>
    </row>
    <row r="310" spans="2:6">
      <c r="B310" s="2464" t="str">
        <f>'2D'!AL12</f>
        <v>BM4019CTOT</v>
      </c>
      <c r="C310" s="2464" t="s">
        <v>1565</v>
      </c>
      <c r="D310" s="2464"/>
      <c r="E310" s="273" t="s">
        <v>802</v>
      </c>
      <c r="F310" s="2486">
        <f>IF(ISBLANK('2D'!L12),"##BLANK",'2D'!L12)</f>
        <v>15.006</v>
      </c>
    </row>
    <row r="311" spans="2:6">
      <c r="B311" s="2464" t="str">
        <f>'2D'!AE13</f>
        <v>BM4018H</v>
      </c>
      <c r="C311" s="2464" t="s">
        <v>1566</v>
      </c>
      <c r="D311" s="2464"/>
      <c r="E311" s="273" t="s">
        <v>802</v>
      </c>
      <c r="F311" s="2486">
        <f>IF(ISBLANK('2D'!E13),"##BLANK",'2D'!E13)</f>
        <v>35.631</v>
      </c>
    </row>
    <row r="312" spans="2:6">
      <c r="B312" s="2464" t="str">
        <f>'2D'!AF13</f>
        <v>BM4018NH</v>
      </c>
      <c r="C312" s="2464" t="s">
        <v>1567</v>
      </c>
      <c r="D312" s="2464"/>
      <c r="E312" s="273" t="s">
        <v>802</v>
      </c>
      <c r="F312" s="2486">
        <f>IF(ISBLANK('2D'!F13),"##BLANK",'2D'!F13)</f>
        <v>0</v>
      </c>
    </row>
    <row r="313" spans="2:6">
      <c r="B313" s="2464" t="str">
        <f>'2D'!AG13</f>
        <v>BM4018WR</v>
      </c>
      <c r="C313" s="2464" t="s">
        <v>1568</v>
      </c>
      <c r="D313" s="2464"/>
      <c r="E313" s="273" t="s">
        <v>802</v>
      </c>
      <c r="F313" s="2486">
        <f>IF(ISBLANK('2D'!G13),"##BLANK",'2D'!G13)</f>
        <v>442.33500000000004</v>
      </c>
    </row>
    <row r="314" spans="2:6">
      <c r="B314" s="2464" t="str">
        <f>'2D'!AH13</f>
        <v>BM4018WN</v>
      </c>
      <c r="C314" s="2464" t="s">
        <v>1569</v>
      </c>
      <c r="D314" s="2464"/>
      <c r="E314" s="273" t="s">
        <v>802</v>
      </c>
      <c r="F314" s="2486">
        <f>IF(ISBLANK('2D'!H13),"##BLANK",'2D'!H13)</f>
        <v>5211.5929999999998</v>
      </c>
    </row>
    <row r="315" spans="2:6">
      <c r="B315" s="2464" t="str">
        <f>'2D'!AI13</f>
        <v>BM4018WNK</v>
      </c>
      <c r="C315" s="2464" t="s">
        <v>1570</v>
      </c>
      <c r="D315" s="2464"/>
      <c r="E315" s="273" t="s">
        <v>802</v>
      </c>
      <c r="F315" s="2486">
        <f>IF(ISBLANK('2D'!I13),"##BLANK",'2D'!I13)</f>
        <v>6257.165</v>
      </c>
    </row>
    <row r="316" spans="2:6">
      <c r="B316" s="2464" t="str">
        <f>'2D'!AJ13</f>
        <v>BM4018SG</v>
      </c>
      <c r="C316" s="2464" t="s">
        <v>1571</v>
      </c>
      <c r="D316" s="2464"/>
      <c r="E316" s="273" t="s">
        <v>802</v>
      </c>
      <c r="F316" s="2486">
        <f>IF(ISBLANK('2D'!J13),"##BLANK",'2D'!J13)</f>
        <v>574.68600000000004</v>
      </c>
    </row>
    <row r="317" spans="2:6">
      <c r="B317" s="2464" t="str">
        <f>'2D'!AK13</f>
        <v>BM4018STTT</v>
      </c>
      <c r="C317" s="2464" t="s">
        <v>1572</v>
      </c>
      <c r="D317" s="2464"/>
      <c r="E317" s="273" t="s">
        <v>802</v>
      </c>
      <c r="F317" s="2486">
        <f>IF(ISBLANK('2D'!K13),"##BLANK",'2D'!K13)</f>
        <v>0</v>
      </c>
    </row>
    <row r="318" spans="2:6">
      <c r="B318" s="2464" t="str">
        <f>'2D'!AL13</f>
        <v>BM4018CTOT</v>
      </c>
      <c r="C318" s="2464" t="s">
        <v>1573</v>
      </c>
      <c r="D318" s="2464"/>
      <c r="E318" s="273" t="s">
        <v>802</v>
      </c>
      <c r="F318" s="2486">
        <f>IF(ISBLANK('2D'!L13),"##BLANK",'2D'!L13)</f>
        <v>12521.41</v>
      </c>
    </row>
    <row r="319" spans="2:6">
      <c r="B319" s="2464" t="str">
        <f>'2D'!AE16</f>
        <v>BM4041H</v>
      </c>
      <c r="C319" s="2464" t="s">
        <v>1574</v>
      </c>
      <c r="D319" s="2464"/>
      <c r="E319" s="273" t="s">
        <v>802</v>
      </c>
      <c r="F319" s="2486">
        <f>IF(ISBLANK('2D'!E16),"##BLANK",'2D'!E16)</f>
        <v>-32.433</v>
      </c>
    </row>
    <row r="320" spans="2:6">
      <c r="B320" s="2464" t="str">
        <f>'2D'!AF16</f>
        <v>BM4041NH</v>
      </c>
      <c r="C320" s="2464" t="s">
        <v>1575</v>
      </c>
      <c r="D320" s="2464"/>
      <c r="E320" s="273" t="s">
        <v>802</v>
      </c>
      <c r="F320" s="2486">
        <f>IF(ISBLANK('2D'!F16),"##BLANK",'2D'!F16)</f>
        <v>0</v>
      </c>
    </row>
    <row r="321" spans="2:6">
      <c r="B321" s="2464" t="str">
        <f>'2D'!AG16</f>
        <v>BM4041WR</v>
      </c>
      <c r="C321" s="2464" t="s">
        <v>1528</v>
      </c>
      <c r="D321" s="2464"/>
      <c r="E321" s="273" t="s">
        <v>802</v>
      </c>
      <c r="F321" s="2486">
        <f>IF(ISBLANK('2D'!G16),"##BLANK",'2D'!G16)</f>
        <v>-64.549000000000007</v>
      </c>
    </row>
    <row r="322" spans="2:6">
      <c r="B322" s="2464" t="str">
        <f>'2D'!AH16</f>
        <v>BM4041WN</v>
      </c>
      <c r="C322" s="2464" t="s">
        <v>1529</v>
      </c>
      <c r="D322" s="2464"/>
      <c r="E322" s="273" t="s">
        <v>802</v>
      </c>
      <c r="F322" s="2486">
        <f>IF(ISBLANK('2D'!H16),"##BLANK",'2D'!H16)</f>
        <v>-1682.759</v>
      </c>
    </row>
    <row r="323" spans="2:6">
      <c r="B323" s="2464" t="str">
        <f>'2D'!AI16</f>
        <v>BM4041WNK</v>
      </c>
      <c r="C323" s="2464" t="s">
        <v>1530</v>
      </c>
      <c r="D323" s="2464"/>
      <c r="E323" s="273" t="s">
        <v>802</v>
      </c>
      <c r="F323" s="2486">
        <f>IF(ISBLANK('2D'!I16),"##BLANK",'2D'!I16)</f>
        <v>-1366.5150000000001</v>
      </c>
    </row>
    <row r="324" spans="2:6">
      <c r="B324" s="2464" t="str">
        <f>'2D'!AJ16</f>
        <v>BM4041SG</v>
      </c>
      <c r="C324" s="2464" t="s">
        <v>1531</v>
      </c>
      <c r="D324" s="2464"/>
      <c r="E324" s="273" t="s">
        <v>802</v>
      </c>
      <c r="F324" s="2486">
        <f>IF(ISBLANK('2D'!J16),"##BLANK",'2D'!J16)</f>
        <v>-184.577</v>
      </c>
    </row>
    <row r="325" spans="2:6">
      <c r="B325" s="2464" t="str">
        <f>'2D'!AK16</f>
        <v>BM4041STTT</v>
      </c>
      <c r="C325" s="2464" t="s">
        <v>1532</v>
      </c>
      <c r="D325" s="2464"/>
      <c r="E325" s="273" t="s">
        <v>802</v>
      </c>
      <c r="F325" s="2486">
        <f>IF(ISBLANK('2D'!K16),"##BLANK",'2D'!K16)</f>
        <v>0</v>
      </c>
    </row>
    <row r="326" spans="2:6">
      <c r="B326" s="2464" t="str">
        <f>'2D'!AL16</f>
        <v>BM041CTOT</v>
      </c>
      <c r="C326" s="2464" t="s">
        <v>1576</v>
      </c>
      <c r="D326" s="2464"/>
      <c r="E326" s="273" t="s">
        <v>802</v>
      </c>
      <c r="F326" s="2486">
        <f>IF(ISBLANK('2D'!L16),"##BLANK",'2D'!L16)</f>
        <v>-3330.8330000000005</v>
      </c>
    </row>
    <row r="327" spans="2:6">
      <c r="B327" s="2464" t="str">
        <f>'2D'!AE17</f>
        <v>BM4045H</v>
      </c>
      <c r="C327" s="2464" t="s">
        <v>1534</v>
      </c>
      <c r="D327" s="2464"/>
      <c r="E327" s="273" t="s">
        <v>802</v>
      </c>
      <c r="F327" s="2486">
        <f>IF(ISBLANK('2D'!E17),"##BLANK",'2D'!E17)</f>
        <v>8.766</v>
      </c>
    </row>
    <row r="328" spans="2:6">
      <c r="B328" s="2464" t="str">
        <f>'2D'!AF17</f>
        <v>BM4045NH</v>
      </c>
      <c r="C328" s="2464" t="s">
        <v>1577</v>
      </c>
      <c r="D328" s="2464"/>
      <c r="E328" s="273" t="s">
        <v>802</v>
      </c>
      <c r="F328" s="2486">
        <f>IF(ISBLANK('2D'!F17),"##BLANK",'2D'!F17)</f>
        <v>0</v>
      </c>
    </row>
    <row r="329" spans="2:6">
      <c r="B329" s="2464" t="str">
        <f>'2D'!AG17</f>
        <v>BM4045WR</v>
      </c>
      <c r="C329" s="2464" t="s">
        <v>1536</v>
      </c>
      <c r="D329" s="2464"/>
      <c r="E329" s="273" t="s">
        <v>802</v>
      </c>
      <c r="F329" s="2486">
        <f>IF(ISBLANK('2D'!G17),"##BLANK",'2D'!G17)</f>
        <v>7.5140000000000002</v>
      </c>
    </row>
    <row r="330" spans="2:6">
      <c r="B330" s="2464" t="str">
        <f>'2D'!AH17</f>
        <v>BM4045WN</v>
      </c>
      <c r="C330" s="2464" t="s">
        <v>1537</v>
      </c>
      <c r="D330" s="2464"/>
      <c r="E330" s="273" t="s">
        <v>802</v>
      </c>
      <c r="F330" s="2486">
        <f>IF(ISBLANK('2D'!H17),"##BLANK",'2D'!H17)</f>
        <v>62.073999999999998</v>
      </c>
    </row>
    <row r="331" spans="2:6">
      <c r="B331" s="2464" t="str">
        <f>'2D'!AI17</f>
        <v>BM4045WNK</v>
      </c>
      <c r="C331" s="2464" t="s">
        <v>1538</v>
      </c>
      <c r="D331" s="2464"/>
      <c r="E331" s="273" t="s">
        <v>802</v>
      </c>
      <c r="F331" s="2486">
        <f>IF(ISBLANK('2D'!I17),"##BLANK",'2D'!I17)</f>
        <v>102.07</v>
      </c>
    </row>
    <row r="332" spans="2:6">
      <c r="B332" s="2464" t="str">
        <f>'2D'!AJ17</f>
        <v>BM4045SG</v>
      </c>
      <c r="C332" s="2464" t="s">
        <v>1539</v>
      </c>
      <c r="D332" s="2464"/>
      <c r="E332" s="273" t="s">
        <v>802</v>
      </c>
      <c r="F332" s="2486">
        <f>IF(ISBLANK('2D'!J17),"##BLANK",'2D'!J17)</f>
        <v>21.869</v>
      </c>
    </row>
    <row r="333" spans="2:6">
      <c r="B333" s="2464" t="str">
        <f>'2D'!AK17</f>
        <v>BM4045STTT</v>
      </c>
      <c r="C333" s="2464" t="s">
        <v>1540</v>
      </c>
      <c r="D333" s="2464"/>
      <c r="E333" s="273" t="s">
        <v>802</v>
      </c>
      <c r="F333" s="2486">
        <f>IF(ISBLANK('2D'!K17),"##BLANK",'2D'!K17)</f>
        <v>0</v>
      </c>
    </row>
    <row r="334" spans="2:6">
      <c r="B334" s="2464" t="str">
        <f>'2D'!AL17</f>
        <v>BM4045CTOT</v>
      </c>
      <c r="C334" s="2464" t="s">
        <v>1578</v>
      </c>
      <c r="D334" s="2464"/>
      <c r="E334" s="273" t="s">
        <v>802</v>
      </c>
      <c r="F334" s="2486">
        <f>IF(ISBLANK('2D'!L17),"##BLANK",'2D'!L17)</f>
        <v>202.29299999999998</v>
      </c>
    </row>
    <row r="335" spans="2:6">
      <c r="B335" s="2464" t="str">
        <f>'2D'!AE18</f>
        <v>BM4053H</v>
      </c>
      <c r="C335" s="2464" t="s">
        <v>1579</v>
      </c>
      <c r="D335" s="2464"/>
      <c r="E335" s="273" t="s">
        <v>802</v>
      </c>
      <c r="F335" s="2486">
        <f>IF(ISBLANK('2D'!E18),"##BLANK",'2D'!E18)</f>
        <v>0</v>
      </c>
    </row>
    <row r="336" spans="2:6">
      <c r="B336" s="2464" t="str">
        <f>'2D'!AF18</f>
        <v>BM4053NH</v>
      </c>
      <c r="C336" s="2464" t="s">
        <v>1580</v>
      </c>
      <c r="D336" s="2464"/>
      <c r="E336" s="273" t="s">
        <v>802</v>
      </c>
      <c r="F336" s="2486">
        <f>IF(ISBLANK('2D'!F18),"##BLANK",'2D'!F18)</f>
        <v>0</v>
      </c>
    </row>
    <row r="337" spans="2:6">
      <c r="B337" s="2464" t="str">
        <f>'2D'!AG18</f>
        <v>BM4053WR</v>
      </c>
      <c r="C337" s="2464" t="s">
        <v>1581</v>
      </c>
      <c r="D337" s="2464"/>
      <c r="E337" s="273" t="s">
        <v>802</v>
      </c>
      <c r="F337" s="2486">
        <f>IF(ISBLANK('2D'!G18),"##BLANK",'2D'!G18)</f>
        <v>0.51100000000000001</v>
      </c>
    </row>
    <row r="338" spans="2:6">
      <c r="B338" s="2464" t="str">
        <f>'2D'!AH18</f>
        <v>BM4053WN</v>
      </c>
      <c r="C338" s="2464" t="s">
        <v>1582</v>
      </c>
      <c r="D338" s="2464"/>
      <c r="E338" s="273" t="s">
        <v>802</v>
      </c>
      <c r="F338" s="2486">
        <f>IF(ISBLANK('2D'!H18),"##BLANK",'2D'!H18)</f>
        <v>10.853999999999999</v>
      </c>
    </row>
    <row r="339" spans="2:6">
      <c r="B339" s="2464" t="str">
        <f>'2D'!AI18</f>
        <v>BM4053WWNK</v>
      </c>
      <c r="C339" s="2464" t="s">
        <v>1583</v>
      </c>
      <c r="D339" s="2464"/>
      <c r="E339" s="273" t="s">
        <v>802</v>
      </c>
      <c r="F339" s="2486">
        <f>IF(ISBLANK('2D'!I18),"##BLANK",'2D'!I18)</f>
        <v>-14.432</v>
      </c>
    </row>
    <row r="340" spans="2:6">
      <c r="B340" s="2464" t="str">
        <f>'2D'!AJ18</f>
        <v>BM4053SG</v>
      </c>
      <c r="C340" s="2464" t="s">
        <v>1584</v>
      </c>
      <c r="D340" s="2464"/>
      <c r="E340" s="273" t="s">
        <v>802</v>
      </c>
      <c r="F340" s="2486">
        <f>IF(ISBLANK('2D'!J18),"##BLANK",'2D'!J18)</f>
        <v>1.64</v>
      </c>
    </row>
    <row r="341" spans="2:6">
      <c r="B341" s="2464" t="str">
        <f>'2D'!AK18</f>
        <v>BM4053STTT</v>
      </c>
      <c r="C341" s="2464" t="s">
        <v>1585</v>
      </c>
      <c r="D341" s="2464"/>
      <c r="E341" s="273" t="s">
        <v>802</v>
      </c>
      <c r="F341" s="2486">
        <f>IF(ISBLANK('2D'!K18),"##BLANK",'2D'!K18)</f>
        <v>0</v>
      </c>
    </row>
    <row r="342" spans="2:6">
      <c r="B342" s="2464" t="str">
        <f>'2D'!AL18</f>
        <v>BM4053TOT</v>
      </c>
      <c r="C342" s="2464" t="s">
        <v>1586</v>
      </c>
      <c r="D342" s="2464"/>
      <c r="E342" s="273" t="s">
        <v>802</v>
      </c>
      <c r="F342" s="2486">
        <f>IF(ISBLANK('2D'!L18),"##BLANK",'2D'!L18)</f>
        <v>-1.427000000000002</v>
      </c>
    </row>
    <row r="343" spans="2:6">
      <c r="B343" s="2464" t="str">
        <f>'2D'!AE19</f>
        <v>BM4046H</v>
      </c>
      <c r="C343" s="2464" t="s">
        <v>1587</v>
      </c>
      <c r="D343" s="2464"/>
      <c r="E343" s="273" t="s">
        <v>802</v>
      </c>
      <c r="F343" s="2486">
        <f>IF(ISBLANK('2D'!E19),"##BLANK",'2D'!E19)</f>
        <v>-4.6790000000000003</v>
      </c>
    </row>
    <row r="344" spans="2:6">
      <c r="B344" s="2464" t="str">
        <f>'2D'!AF19</f>
        <v>BM4046NH</v>
      </c>
      <c r="C344" s="2464" t="s">
        <v>1588</v>
      </c>
      <c r="D344" s="2464"/>
      <c r="E344" s="273" t="s">
        <v>802</v>
      </c>
      <c r="F344" s="2486">
        <f>IF(ISBLANK('2D'!F19),"##BLANK",'2D'!F19)</f>
        <v>0</v>
      </c>
    </row>
    <row r="345" spans="2:6">
      <c r="B345" s="2464" t="str">
        <f>'2D'!AG19</f>
        <v>BM4046WR</v>
      </c>
      <c r="C345" s="2464" t="s">
        <v>1589</v>
      </c>
      <c r="D345" s="2464"/>
      <c r="E345" s="273" t="s">
        <v>802</v>
      </c>
      <c r="F345" s="2486">
        <f>IF(ISBLANK('2D'!G19),"##BLANK",'2D'!G19)</f>
        <v>-7.5589999999999993</v>
      </c>
    </row>
    <row r="346" spans="2:6">
      <c r="B346" s="2464" t="str">
        <f>'2D'!AH19</f>
        <v>BM4046WN</v>
      </c>
      <c r="C346" s="2464" t="s">
        <v>1590</v>
      </c>
      <c r="D346" s="2464"/>
      <c r="E346" s="273" t="s">
        <v>802</v>
      </c>
      <c r="F346" s="2486">
        <f>IF(ISBLANK('2D'!H19),"##BLANK",'2D'!H19)</f>
        <v>-114.384</v>
      </c>
    </row>
    <row r="347" spans="2:6">
      <c r="B347" s="2464" t="str">
        <f>'2D'!AI19</f>
        <v>BM4046WNK</v>
      </c>
      <c r="C347" s="2464" t="s">
        <v>1591</v>
      </c>
      <c r="D347" s="2464"/>
      <c r="E347" s="273" t="s">
        <v>802</v>
      </c>
      <c r="F347" s="2486">
        <f>IF(ISBLANK('2D'!I19),"##BLANK",'2D'!I19)</f>
        <v>-152.32400000000001</v>
      </c>
    </row>
    <row r="348" spans="2:6">
      <c r="B348" s="2464" t="str">
        <f>'2D'!AJ19</f>
        <v>BM4046SG</v>
      </c>
      <c r="C348" s="2464" t="s">
        <v>1592</v>
      </c>
      <c r="D348" s="2464"/>
      <c r="E348" s="273" t="s">
        <v>802</v>
      </c>
      <c r="F348" s="2486">
        <f>IF(ISBLANK('2D'!J19),"##BLANK",'2D'!J19)</f>
        <v>-22.462</v>
      </c>
    </row>
    <row r="349" spans="2:6">
      <c r="B349" s="2464" t="str">
        <f>'2D'!AK19</f>
        <v>BM4046STTT</v>
      </c>
      <c r="C349" s="2464" t="s">
        <v>1593</v>
      </c>
      <c r="D349" s="2464"/>
      <c r="E349" s="273" t="s">
        <v>802</v>
      </c>
      <c r="F349" s="2486">
        <f>IF(ISBLANK('2D'!K19),"##BLANK",'2D'!K19)</f>
        <v>0</v>
      </c>
    </row>
    <row r="350" spans="2:6">
      <c r="B350" s="2464" t="str">
        <f>'2D'!AL19</f>
        <v>BM4046CTOT</v>
      </c>
      <c r="C350" s="2464" t="s">
        <v>1594</v>
      </c>
      <c r="D350" s="2464"/>
      <c r="E350" s="273" t="s">
        <v>802</v>
      </c>
      <c r="F350" s="2486">
        <f>IF(ISBLANK('2D'!L19),"##BLANK",'2D'!L19)</f>
        <v>-301.40800000000002</v>
      </c>
    </row>
    <row r="351" spans="2:6">
      <c r="B351" s="2464" t="str">
        <f>'2D'!AE20</f>
        <v>BM4047H</v>
      </c>
      <c r="C351" s="2464" t="s">
        <v>1595</v>
      </c>
      <c r="D351" s="2464"/>
      <c r="E351" s="273" t="s">
        <v>802</v>
      </c>
      <c r="F351" s="2486">
        <f>IF(ISBLANK('2D'!E20),"##BLANK",'2D'!E20)</f>
        <v>-28.346000000000004</v>
      </c>
    </row>
    <row r="352" spans="2:6">
      <c r="B352" s="2464" t="str">
        <f>'2D'!AF20</f>
        <v>BM4047NH</v>
      </c>
      <c r="C352" s="2464" t="s">
        <v>1596</v>
      </c>
      <c r="D352" s="2464"/>
      <c r="E352" s="273" t="s">
        <v>802</v>
      </c>
      <c r="F352" s="2486">
        <f>IF(ISBLANK('2D'!F20),"##BLANK",'2D'!F20)</f>
        <v>0</v>
      </c>
    </row>
    <row r="353" spans="2:6">
      <c r="B353" s="2464" t="str">
        <f>'2D'!AG20</f>
        <v>BM4047WR</v>
      </c>
      <c r="C353" s="2464" t="s">
        <v>1568</v>
      </c>
      <c r="D353" s="2464"/>
      <c r="E353" s="273" t="s">
        <v>802</v>
      </c>
      <c r="F353" s="2486">
        <f>IF(ISBLANK('2D'!G20),"##BLANK",'2D'!G20)</f>
        <v>-64.082999999999998</v>
      </c>
    </row>
    <row r="354" spans="2:6">
      <c r="B354" s="2464" t="str">
        <f>'2D'!AH20</f>
        <v>BM4047WN</v>
      </c>
      <c r="C354" s="2464" t="s">
        <v>1569</v>
      </c>
      <c r="D354" s="2464"/>
      <c r="E354" s="273" t="s">
        <v>802</v>
      </c>
      <c r="F354" s="2486">
        <f>IF(ISBLANK('2D'!H20),"##BLANK",'2D'!H20)</f>
        <v>-1724.2149999999999</v>
      </c>
    </row>
    <row r="355" spans="2:6">
      <c r="B355" s="2464" t="str">
        <f>'2D'!AI20</f>
        <v>BM4047WNK</v>
      </c>
      <c r="C355" s="2464" t="s">
        <v>1570</v>
      </c>
      <c r="D355" s="2464"/>
      <c r="E355" s="273" t="s">
        <v>802</v>
      </c>
      <c r="F355" s="2486">
        <f>IF(ISBLANK('2D'!I20),"##BLANK",'2D'!I20)</f>
        <v>-1431.2010000000002</v>
      </c>
    </row>
    <row r="356" spans="2:6">
      <c r="B356" s="2464" t="str">
        <f>'2D'!AJ20</f>
        <v>BM4047SG</v>
      </c>
      <c r="C356" s="2464" t="s">
        <v>1571</v>
      </c>
      <c r="D356" s="2464"/>
      <c r="E356" s="273" t="s">
        <v>802</v>
      </c>
      <c r="F356" s="2486">
        <f>IF(ISBLANK('2D'!J20),"##BLANK",'2D'!J20)</f>
        <v>-183.53</v>
      </c>
    </row>
    <row r="357" spans="2:6">
      <c r="B357" s="2464" t="str">
        <f>'2D'!AK20</f>
        <v>BM4047STTT</v>
      </c>
      <c r="C357" s="2464" t="s">
        <v>1572</v>
      </c>
      <c r="D357" s="2464"/>
      <c r="E357" s="273" t="s">
        <v>802</v>
      </c>
      <c r="F357" s="2486">
        <f>IF(ISBLANK('2D'!K20),"##BLANK",'2D'!K20)</f>
        <v>0</v>
      </c>
    </row>
    <row r="358" spans="2:6">
      <c r="B358" s="2464" t="str">
        <f>'2D'!AL20</f>
        <v>BM4047CTOT</v>
      </c>
      <c r="C358" s="2464" t="s">
        <v>1597</v>
      </c>
      <c r="D358" s="2464"/>
      <c r="E358" s="273" t="s">
        <v>802</v>
      </c>
      <c r="F358" s="2486">
        <f>IF(ISBLANK('2D'!L20),"##BLANK",'2D'!L20)</f>
        <v>-3431.3750000000005</v>
      </c>
    </row>
    <row r="359" spans="2:6">
      <c r="B359" s="2464" t="str">
        <f>'2D'!AE22</f>
        <v>BM4048H</v>
      </c>
      <c r="C359" s="2464" t="s">
        <v>1598</v>
      </c>
      <c r="D359" s="2464"/>
      <c r="E359" s="273" t="s">
        <v>802</v>
      </c>
      <c r="F359" s="2486">
        <f>IF(ISBLANK('2D'!E22),"##BLANK",'2D'!E22)</f>
        <v>7.2849999999999966</v>
      </c>
    </row>
    <row r="360" spans="2:6">
      <c r="B360" s="2464" t="str">
        <f>'2D'!AF22</f>
        <v>BM4048NH</v>
      </c>
      <c r="C360" s="2464" t="s">
        <v>1599</v>
      </c>
      <c r="D360" s="2464"/>
      <c r="E360" s="273" t="s">
        <v>802</v>
      </c>
      <c r="F360" s="2486">
        <f>IF(ISBLANK('2D'!F22),"##BLANK",'2D'!F22)</f>
        <v>0</v>
      </c>
    </row>
    <row r="361" spans="2:6">
      <c r="B361" s="2464" t="str">
        <f>'2D'!AG22</f>
        <v>BM4048WR</v>
      </c>
      <c r="C361" s="2464" t="s">
        <v>1600</v>
      </c>
      <c r="D361" s="2464"/>
      <c r="E361" s="273" t="s">
        <v>802</v>
      </c>
      <c r="F361" s="2486">
        <f>IF(ISBLANK('2D'!G22),"##BLANK",'2D'!G22)</f>
        <v>378.25200000000007</v>
      </c>
    </row>
    <row r="362" spans="2:6">
      <c r="B362" s="2464" t="str">
        <f>'2D'!AH22</f>
        <v>BM4048WN</v>
      </c>
      <c r="C362" s="2464" t="s">
        <v>1601</v>
      </c>
      <c r="D362" s="2464"/>
      <c r="E362" s="273" t="s">
        <v>802</v>
      </c>
      <c r="F362" s="2486">
        <f>IF(ISBLANK('2D'!H22),"##BLANK",'2D'!H22)</f>
        <v>3487.3779999999997</v>
      </c>
    </row>
    <row r="363" spans="2:6">
      <c r="B363" s="2464" t="str">
        <f>'2D'!AI22</f>
        <v>BM4048WNK</v>
      </c>
      <c r="C363" s="2464" t="s">
        <v>1602</v>
      </c>
      <c r="D363" s="2464"/>
      <c r="E363" s="273" t="s">
        <v>802</v>
      </c>
      <c r="F363" s="2486">
        <f>IF(ISBLANK('2D'!I22),"##BLANK",'2D'!I22)</f>
        <v>4825.9639999999999</v>
      </c>
    </row>
    <row r="364" spans="2:6">
      <c r="B364" s="2464" t="str">
        <f>'2D'!AJ22</f>
        <v>BM4048SG</v>
      </c>
      <c r="C364" s="2464" t="s">
        <v>1603</v>
      </c>
      <c r="D364" s="2464"/>
      <c r="E364" s="273" t="s">
        <v>802</v>
      </c>
      <c r="F364" s="2486">
        <f>IF(ISBLANK('2D'!J22),"##BLANK",'2D'!J22)</f>
        <v>391.15600000000006</v>
      </c>
    </row>
    <row r="365" spans="2:6">
      <c r="B365" s="2464" t="str">
        <f>'2D'!AK22</f>
        <v>BM4048STTT</v>
      </c>
      <c r="C365" s="2464" t="s">
        <v>1604</v>
      </c>
      <c r="D365" s="2464"/>
      <c r="E365" s="273" t="s">
        <v>802</v>
      </c>
      <c r="F365" s="2486">
        <f>IF(ISBLANK('2D'!K22),"##BLANK",'2D'!K22)</f>
        <v>0</v>
      </c>
    </row>
    <row r="366" spans="2:6">
      <c r="B366" s="2464" t="str">
        <f>'2D'!AL22</f>
        <v>BM4048CTOT</v>
      </c>
      <c r="C366" s="2464" t="s">
        <v>1605</v>
      </c>
      <c r="D366" s="2464"/>
      <c r="E366" s="273" t="s">
        <v>802</v>
      </c>
      <c r="F366" s="2486">
        <f>IF(ISBLANK('2D'!L22),"##BLANK",'2D'!L22)</f>
        <v>9090.0350000000017</v>
      </c>
    </row>
    <row r="367" spans="2:6">
      <c r="B367" s="2464" t="str">
        <f>'2D'!AE24</f>
        <v>BM4049H</v>
      </c>
      <c r="C367" s="2464" t="s">
        <v>1606</v>
      </c>
      <c r="D367" s="2464"/>
      <c r="E367" s="273" t="s">
        <v>802</v>
      </c>
      <c r="F367" s="2486">
        <f>IF(ISBLANK('2D'!E24),"##BLANK",'2D'!E24)</f>
        <v>12.603999999999999</v>
      </c>
    </row>
    <row r="368" spans="2:6">
      <c r="B368" s="2464" t="str">
        <f>'2D'!AF24</f>
        <v>BM4049NH</v>
      </c>
      <c r="C368" s="2464" t="s">
        <v>1607</v>
      </c>
      <c r="D368" s="2464"/>
      <c r="E368" s="273" t="s">
        <v>802</v>
      </c>
      <c r="F368" s="2486">
        <f>IF(ISBLANK('2D'!F24),"##BLANK",'2D'!F24)</f>
        <v>0</v>
      </c>
    </row>
    <row r="369" spans="2:6">
      <c r="B369" s="2464" t="str">
        <f>'2D'!AG24</f>
        <v>BM4049WR</v>
      </c>
      <c r="C369" s="2464" t="s">
        <v>1608</v>
      </c>
      <c r="D369" s="2464"/>
      <c r="E369" s="273" t="s">
        <v>802</v>
      </c>
      <c r="F369" s="2486">
        <f>IF(ISBLANK('2D'!G24),"##BLANK",'2D'!G24)</f>
        <v>310.58600000000001</v>
      </c>
    </row>
    <row r="370" spans="2:6">
      <c r="B370" s="2464" t="str">
        <f>'2D'!AH24</f>
        <v>BM4049WN</v>
      </c>
      <c r="C370" s="2464" t="s">
        <v>1609</v>
      </c>
      <c r="D370" s="2464"/>
      <c r="E370" s="273" t="s">
        <v>802</v>
      </c>
      <c r="F370" s="2486">
        <f>IF(ISBLANK('2D'!H24),"##BLANK",'2D'!H24)</f>
        <v>3152.5619999999999</v>
      </c>
    </row>
    <row r="371" spans="2:6">
      <c r="B371" s="2464" t="str">
        <f>'2D'!AI24</f>
        <v>BM4049WNK</v>
      </c>
      <c r="C371" s="2464" t="s">
        <v>1610</v>
      </c>
      <c r="D371" s="2464"/>
      <c r="E371" s="273" t="s">
        <v>802</v>
      </c>
      <c r="F371" s="2486">
        <f>IF(ISBLANK('2D'!I24),"##BLANK",'2D'!I24)</f>
        <v>4189.41</v>
      </c>
    </row>
    <row r="372" spans="2:6">
      <c r="B372" s="2464" t="str">
        <f>'2D'!AJ24</f>
        <v>BM4049SG</v>
      </c>
      <c r="C372" s="2464" t="s">
        <v>1611</v>
      </c>
      <c r="D372" s="2464"/>
      <c r="E372" s="273" t="s">
        <v>802</v>
      </c>
      <c r="F372" s="2486">
        <f>IF(ISBLANK('2D'!J24),"##BLANK",'2D'!J24)</f>
        <v>404.274</v>
      </c>
    </row>
    <row r="373" spans="2:6">
      <c r="B373" s="2464" t="str">
        <f>'2D'!AK24</f>
        <v>BM4049STTT</v>
      </c>
      <c r="C373" s="2464" t="s">
        <v>1612</v>
      </c>
      <c r="D373" s="2464"/>
      <c r="E373" s="273" t="s">
        <v>802</v>
      </c>
      <c r="F373" s="2486">
        <f>IF(ISBLANK('2D'!K24),"##BLANK",'2D'!K24)</f>
        <v>0</v>
      </c>
    </row>
    <row r="374" spans="2:6">
      <c r="B374" s="2464" t="str">
        <f>'2D'!AL24</f>
        <v>BM4049CTOT</v>
      </c>
      <c r="C374" s="2464" t="s">
        <v>1613</v>
      </c>
      <c r="D374" s="2464"/>
      <c r="E374" s="273" t="s">
        <v>802</v>
      </c>
      <c r="F374" s="2486">
        <f>IF(ISBLANK('2D'!L24),"##BLANK",'2D'!L24)</f>
        <v>8069.4360000000006</v>
      </c>
    </row>
    <row r="375" spans="2:6">
      <c r="B375" s="2464" t="str">
        <f>'2D'!AE27</f>
        <v>BM4051H</v>
      </c>
      <c r="C375" s="2464" t="s">
        <v>1614</v>
      </c>
      <c r="D375" s="2464"/>
      <c r="E375" s="273" t="s">
        <v>802</v>
      </c>
      <c r="F375" s="2486">
        <f>IF(ISBLANK('2D'!E27),"##BLANK",'2D'!E27)</f>
        <v>-4.6790000000000003</v>
      </c>
    </row>
    <row r="376" spans="2:6">
      <c r="B376" s="2464" t="str">
        <f>'2D'!AF27</f>
        <v>BM4051NH</v>
      </c>
      <c r="C376" s="2464" t="s">
        <v>1615</v>
      </c>
      <c r="D376" s="2464"/>
      <c r="E376" s="273" t="s">
        <v>802</v>
      </c>
      <c r="F376" s="2486">
        <f>IF(ISBLANK('2D'!F27),"##BLANK",'2D'!F27)</f>
        <v>0</v>
      </c>
    </row>
    <row r="377" spans="2:6">
      <c r="B377" s="2464" t="str">
        <f>'2D'!AG27</f>
        <v>BM4051WR</v>
      </c>
      <c r="C377" s="2464" t="s">
        <v>1616</v>
      </c>
      <c r="D377" s="2464"/>
      <c r="E377" s="273" t="s">
        <v>802</v>
      </c>
      <c r="F377" s="2486">
        <f>IF(ISBLANK('2D'!G27),"##BLANK",'2D'!G27)</f>
        <v>-7.5589999999999993</v>
      </c>
    </row>
    <row r="378" spans="2:6">
      <c r="B378" s="2464" t="str">
        <f>'2D'!AH27</f>
        <v>BM4051WN</v>
      </c>
      <c r="C378" s="2464" t="s">
        <v>1617</v>
      </c>
      <c r="D378" s="2464"/>
      <c r="E378" s="273" t="s">
        <v>802</v>
      </c>
      <c r="F378" s="2486">
        <f>IF(ISBLANK('2D'!H27),"##BLANK",'2D'!H27)</f>
        <v>-114.38500000000001</v>
      </c>
    </row>
    <row r="379" spans="2:6">
      <c r="B379" s="2464" t="str">
        <f>'2D'!AI27</f>
        <v>BM4051WNK</v>
      </c>
      <c r="C379" s="2464" t="s">
        <v>1618</v>
      </c>
      <c r="D379" s="2464"/>
      <c r="E379" s="273" t="s">
        <v>802</v>
      </c>
      <c r="F379" s="2486">
        <f>IF(ISBLANK('2D'!I27),"##BLANK",'2D'!I27)</f>
        <v>-152.32400000000001</v>
      </c>
    </row>
    <row r="380" spans="2:6">
      <c r="B380" s="2464" t="str">
        <f>'2D'!AJ27</f>
        <v>BM4051SG</v>
      </c>
      <c r="C380" s="2464" t="s">
        <v>1619</v>
      </c>
      <c r="D380" s="2464"/>
      <c r="E380" s="273" t="s">
        <v>802</v>
      </c>
      <c r="F380" s="2486">
        <f>IF(ISBLANK('2D'!J27),"##BLANK",'2D'!J27)</f>
        <v>-22.462</v>
      </c>
    </row>
    <row r="381" spans="2:6">
      <c r="B381" s="2464" t="str">
        <f>'2D'!AK27</f>
        <v>BM4051STTT</v>
      </c>
      <c r="C381" s="2464" t="s">
        <v>1620</v>
      </c>
      <c r="D381" s="2464"/>
      <c r="E381" s="273" t="s">
        <v>802</v>
      </c>
      <c r="F381" s="2486">
        <f>IF(ISBLANK('2D'!K27),"##BLANK",'2D'!K27)</f>
        <v>0</v>
      </c>
    </row>
    <row r="382" spans="2:6">
      <c r="B382" s="2464" t="str">
        <f>'2D'!AL27</f>
        <v>BM4051CTOT</v>
      </c>
      <c r="C382" s="2464" t="s">
        <v>1621</v>
      </c>
      <c r="D382" s="2464"/>
      <c r="E382" s="273" t="s">
        <v>802</v>
      </c>
      <c r="F382" s="2486">
        <f>IF(ISBLANK('2D'!L27),"##BLANK",'2D'!L27)</f>
        <v>-301.40899999999999</v>
      </c>
    </row>
    <row r="383" spans="2:6">
      <c r="B383" s="2464" t="str">
        <f>'2D'!AE28</f>
        <v>BM334H</v>
      </c>
      <c r="C383" s="2464" t="s">
        <v>1622</v>
      </c>
      <c r="D383" s="2464"/>
      <c r="E383" s="273" t="s">
        <v>802</v>
      </c>
      <c r="F383" s="2486">
        <f>IF(ISBLANK('2D'!E28),"##BLANK",'2D'!E28)</f>
        <v>0</v>
      </c>
    </row>
    <row r="384" spans="2:6">
      <c r="B384" s="2464" t="str">
        <f>'2D'!AF28</f>
        <v>BM334NH</v>
      </c>
      <c r="C384" s="2464" t="s">
        <v>1623</v>
      </c>
      <c r="D384" s="2464"/>
      <c r="E384" s="273" t="s">
        <v>802</v>
      </c>
      <c r="F384" s="2486">
        <f>IF(ISBLANK('2D'!F28),"##BLANK",'2D'!F28)</f>
        <v>0</v>
      </c>
    </row>
    <row r="385" spans="2:6">
      <c r="B385" s="2464" t="str">
        <f>'2D'!AG28</f>
        <v>BM334WR</v>
      </c>
      <c r="C385" s="2464" t="s">
        <v>1624</v>
      </c>
      <c r="D385" s="2464"/>
      <c r="E385" s="273" t="s">
        <v>802</v>
      </c>
      <c r="F385" s="2486">
        <f>IF(ISBLANK('2D'!G28),"##BLANK",'2D'!G28)</f>
        <v>0</v>
      </c>
    </row>
    <row r="386" spans="2:6">
      <c r="B386" s="2464" t="str">
        <f>'2D'!AH28</f>
        <v>BM334WN</v>
      </c>
      <c r="C386" s="2464" t="s">
        <v>1625</v>
      </c>
      <c r="D386" s="2464"/>
      <c r="E386" s="273" t="s">
        <v>802</v>
      </c>
      <c r="F386" s="2486">
        <f>IF(ISBLANK('2D'!H28),"##BLANK",'2D'!H28)</f>
        <v>0</v>
      </c>
    </row>
    <row r="387" spans="2:6">
      <c r="B387" s="2464" t="str">
        <f>'2D'!AI28</f>
        <v>BM334WNK</v>
      </c>
      <c r="C387" s="2464" t="s">
        <v>1626</v>
      </c>
      <c r="D387" s="2464"/>
      <c r="E387" s="273" t="s">
        <v>802</v>
      </c>
      <c r="F387" s="2486">
        <f>IF(ISBLANK('2D'!I28),"##BLANK",'2D'!I28)</f>
        <v>0</v>
      </c>
    </row>
    <row r="388" spans="2:6">
      <c r="B388" s="2464" t="str">
        <f>'2D'!AJ28</f>
        <v>BM334SG</v>
      </c>
      <c r="C388" s="2464" t="s">
        <v>1627</v>
      </c>
      <c r="D388" s="2464"/>
      <c r="E388" s="273" t="s">
        <v>802</v>
      </c>
      <c r="F388" s="2486">
        <f>IF(ISBLANK('2D'!J28),"##BLANK",'2D'!J28)</f>
        <v>0</v>
      </c>
    </row>
    <row r="389" spans="2:6">
      <c r="B389" s="2464" t="str">
        <f>'2D'!AK28</f>
        <v>BM334STTT</v>
      </c>
      <c r="C389" s="2464" t="s">
        <v>1628</v>
      </c>
      <c r="D389" s="2464"/>
      <c r="E389" s="273" t="s">
        <v>802</v>
      </c>
      <c r="F389" s="2486">
        <f>IF(ISBLANK('2D'!K28),"##BLANK",'2D'!K28)</f>
        <v>0</v>
      </c>
    </row>
    <row r="390" spans="2:6">
      <c r="B390" s="2464" t="str">
        <f>'2D'!AL28</f>
        <v>BM334CTOT</v>
      </c>
      <c r="C390" s="2464" t="s">
        <v>1629</v>
      </c>
      <c r="D390" s="2464"/>
      <c r="E390" s="273" t="s">
        <v>802</v>
      </c>
      <c r="F390" s="2486">
        <f>IF(ISBLANK('2D'!L28),"##BLANK",'2D'!L28)</f>
        <v>0</v>
      </c>
    </row>
    <row r="391" spans="2:6">
      <c r="B391" s="2464" t="str">
        <f>'2D'!AE29</f>
        <v>BM4052H</v>
      </c>
      <c r="C391" s="2464" t="s">
        <v>1630</v>
      </c>
      <c r="D391" s="2464"/>
      <c r="E391" s="273" t="s">
        <v>802</v>
      </c>
      <c r="F391" s="2486">
        <f>IF(ISBLANK('2D'!E29),"##BLANK",'2D'!E29)</f>
        <v>-4.6790000000000003</v>
      </c>
    </row>
    <row r="392" spans="2:6">
      <c r="B392" s="2464" t="str">
        <f>'2D'!AF29</f>
        <v>BM4052NH</v>
      </c>
      <c r="C392" s="2464" t="s">
        <v>1631</v>
      </c>
      <c r="D392" s="2464"/>
      <c r="E392" s="273" t="s">
        <v>802</v>
      </c>
      <c r="F392" s="2486">
        <f>IF(ISBLANK('2D'!F29),"##BLANK",'2D'!F29)</f>
        <v>0</v>
      </c>
    </row>
    <row r="393" spans="2:6">
      <c r="B393" s="2464" t="str">
        <f>'2D'!AG29</f>
        <v>BM4052WR</v>
      </c>
      <c r="C393" s="2464" t="s">
        <v>1632</v>
      </c>
      <c r="D393" s="2464"/>
      <c r="E393" s="273" t="s">
        <v>802</v>
      </c>
      <c r="F393" s="2486">
        <f>IF(ISBLANK('2D'!G29),"##BLANK",'2D'!G29)</f>
        <v>-7.5589999999999993</v>
      </c>
    </row>
    <row r="394" spans="2:6">
      <c r="B394" s="2464" t="str">
        <f>'2D'!AH29</f>
        <v>BM4052WN</v>
      </c>
      <c r="C394" s="2464" t="s">
        <v>1633</v>
      </c>
      <c r="D394" s="2464"/>
      <c r="E394" s="273" t="s">
        <v>802</v>
      </c>
      <c r="F394" s="2486">
        <f>IF(ISBLANK('2D'!H29),"##BLANK",'2D'!H29)</f>
        <v>-114.38500000000001</v>
      </c>
    </row>
    <row r="395" spans="2:6">
      <c r="B395" s="2464" t="str">
        <f>'2D'!AI29</f>
        <v>BM4052WNK</v>
      </c>
      <c r="C395" s="2464" t="s">
        <v>1634</v>
      </c>
      <c r="D395" s="2464"/>
      <c r="E395" s="273" t="s">
        <v>802</v>
      </c>
      <c r="F395" s="2486">
        <f>IF(ISBLANK('2D'!I29),"##BLANK",'2D'!I29)</f>
        <v>-152.32400000000001</v>
      </c>
    </row>
    <row r="396" spans="2:6">
      <c r="B396" s="2464" t="str">
        <f>'2D'!AJ29</f>
        <v>BM4052SG</v>
      </c>
      <c r="C396" s="2464" t="s">
        <v>1635</v>
      </c>
      <c r="D396" s="2464"/>
      <c r="E396" s="273" t="s">
        <v>802</v>
      </c>
      <c r="F396" s="2486">
        <f>IF(ISBLANK('2D'!J29),"##BLANK",'2D'!J29)</f>
        <v>-22.462</v>
      </c>
    </row>
    <row r="397" spans="2:6">
      <c r="B397" s="2464" t="str">
        <f>'2D'!AK29</f>
        <v>BM4052STTT</v>
      </c>
      <c r="C397" s="2464" t="s">
        <v>1636</v>
      </c>
      <c r="D397" s="2464"/>
      <c r="E397" s="273" t="s">
        <v>802</v>
      </c>
      <c r="F397" s="2486">
        <f>IF(ISBLANK('2D'!K29),"##BLANK",'2D'!K29)</f>
        <v>0</v>
      </c>
    </row>
    <row r="398" spans="2:6">
      <c r="B398" s="2464" t="str">
        <f>'2D'!AL29</f>
        <v>BM4052CTOT</v>
      </c>
      <c r="C398" s="2464" t="s">
        <v>1637</v>
      </c>
      <c r="D398" s="2464"/>
      <c r="E398" s="273" t="s">
        <v>802</v>
      </c>
      <c r="F398" s="2486">
        <f>IF(ISBLANK('2D'!L29),"##BLANK",'2D'!L29)</f>
        <v>-301.40899999999999</v>
      </c>
    </row>
    <row r="399" spans="2:6">
      <c r="B399" s="2464" t="str">
        <f>'2E'!W8</f>
        <v>B0041DFRIS</v>
      </c>
      <c r="C399" s="2464" t="s">
        <v>1638</v>
      </c>
      <c r="D399" s="2464"/>
      <c r="E399" s="273" t="s">
        <v>802</v>
      </c>
      <c r="F399" s="2486">
        <f>IF(ISBLANK('2E'!E8),"##BLANK",'2E'!E8)</f>
        <v>0</v>
      </c>
    </row>
    <row r="400" spans="2:6">
      <c r="B400" s="2464" t="str">
        <f>'2E'!X8</f>
        <v>B0041DCAIS</v>
      </c>
      <c r="C400" s="2464" t="s">
        <v>1639</v>
      </c>
      <c r="D400" s="2464"/>
      <c r="E400" s="273" t="s">
        <v>802</v>
      </c>
      <c r="F400" s="2486">
        <f>IF(ISBLANK('2E'!F8),"##BLANK",'2E'!F8)</f>
        <v>0</v>
      </c>
    </row>
    <row r="401" spans="2:6">
      <c r="B401" s="2464" t="str">
        <f>'2E'!Y8</f>
        <v>B0041DFNC</v>
      </c>
      <c r="C401" s="2464" t="s">
        <v>1640</v>
      </c>
      <c r="D401" s="2464"/>
      <c r="E401" s="273" t="s">
        <v>802</v>
      </c>
      <c r="F401" s="2486">
        <f>IF(ISBLANK('2E'!G8),"##BLANK",'2E'!G8)</f>
        <v>0</v>
      </c>
    </row>
    <row r="402" spans="2:6">
      <c r="B402" s="2464" t="str">
        <f>'2E'!Z8</f>
        <v>B0041DTOT</v>
      </c>
      <c r="C402" s="2464" t="s">
        <v>1641</v>
      </c>
      <c r="D402" s="2464"/>
      <c r="E402" s="273" t="s">
        <v>802</v>
      </c>
      <c r="F402" s="2486">
        <f>IF(ISBLANK('2E'!H8),"##BLANK",'2E'!H8)</f>
        <v>0</v>
      </c>
    </row>
    <row r="403" spans="2:6">
      <c r="B403" s="2464" t="str">
        <f>'2E'!W9</f>
        <v>B0042OCFRIS</v>
      </c>
      <c r="C403" s="2464" t="s">
        <v>1642</v>
      </c>
      <c r="D403" s="2464"/>
      <c r="E403" s="273" t="s">
        <v>802</v>
      </c>
      <c r="F403" s="2486">
        <f>IF(ISBLANK('2E'!E9),"##BLANK",'2E'!E9)</f>
        <v>0</v>
      </c>
    </row>
    <row r="404" spans="2:6">
      <c r="B404" s="2464" t="str">
        <f>'2E'!X9</f>
        <v>B0042OCCAIS</v>
      </c>
      <c r="C404" s="2464" t="s">
        <v>1643</v>
      </c>
      <c r="D404" s="2464"/>
      <c r="E404" s="273" t="s">
        <v>802</v>
      </c>
      <c r="F404" s="2486">
        <f>IF(ISBLANK('2E'!F9),"##BLANK",'2E'!F9)</f>
        <v>0</v>
      </c>
    </row>
    <row r="405" spans="2:6">
      <c r="B405" s="2464" t="str">
        <f>'2E'!Y9</f>
        <v>B0042OCFNC</v>
      </c>
      <c r="C405" s="2464" t="s">
        <v>1644</v>
      </c>
      <c r="D405" s="2464"/>
      <c r="E405" s="273" t="s">
        <v>802</v>
      </c>
      <c r="F405" s="2486">
        <f>IF(ISBLANK('2E'!G9),"##BLANK",'2E'!G9)</f>
        <v>0</v>
      </c>
    </row>
    <row r="406" spans="2:6">
      <c r="B406" s="2464" t="str">
        <f>'2E'!Z9</f>
        <v>B0042OCTOT</v>
      </c>
      <c r="C406" s="2464" t="s">
        <v>1645</v>
      </c>
      <c r="D406" s="2464"/>
      <c r="E406" s="273" t="s">
        <v>802</v>
      </c>
      <c r="F406" s="2486">
        <f>IF(ISBLANK('2E'!H9),"##BLANK",'2E'!H9)</f>
        <v>0</v>
      </c>
    </row>
    <row r="407" spans="2:6">
      <c r="B407" s="2464" t="str">
        <f>'2E'!W10</f>
        <v>B0043PCFRIS</v>
      </c>
      <c r="C407" s="2464" t="s">
        <v>1646</v>
      </c>
      <c r="D407" s="2464"/>
      <c r="E407" s="273" t="s">
        <v>802</v>
      </c>
      <c r="F407" s="2486">
        <f>IF(ISBLANK('2E'!E10),"##BLANK",'2E'!E10)</f>
        <v>0</v>
      </c>
    </row>
    <row r="408" spans="2:6">
      <c r="B408" s="2464" t="str">
        <f>'2E'!X10</f>
        <v>B0043PCCAIS</v>
      </c>
      <c r="C408" s="2464" t="s">
        <v>1647</v>
      </c>
      <c r="D408" s="2464"/>
      <c r="E408" s="273" t="s">
        <v>802</v>
      </c>
      <c r="F408" s="2486">
        <f>IF(ISBLANK('2E'!F10),"##BLANK",'2E'!F10)</f>
        <v>0</v>
      </c>
    </row>
    <row r="409" spans="2:6">
      <c r="B409" s="2464" t="str">
        <f>'2E'!Y10</f>
        <v>B0043PCFNC</v>
      </c>
      <c r="C409" s="2464" t="s">
        <v>1648</v>
      </c>
      <c r="D409" s="2464"/>
      <c r="E409" s="273" t="s">
        <v>802</v>
      </c>
      <c r="F409" s="2486">
        <f>IF(ISBLANK('2E'!G10),"##BLANK",'2E'!G10)</f>
        <v>0</v>
      </c>
    </row>
    <row r="410" spans="2:6">
      <c r="B410" s="2464" t="str">
        <f>'2E'!Z10</f>
        <v>B0043PCTOT</v>
      </c>
      <c r="C410" s="2464" t="s">
        <v>1649</v>
      </c>
      <c r="D410" s="2464"/>
      <c r="E410" s="273" t="s">
        <v>802</v>
      </c>
      <c r="F410" s="2486">
        <f>IF(ISBLANK('2E'!H10),"##BLANK",'2E'!H10)</f>
        <v>0</v>
      </c>
    </row>
    <row r="411" spans="2:6">
      <c r="B411" s="2464" t="str">
        <f>'2E'!W11</f>
        <v>B0044DNFRIS</v>
      </c>
      <c r="C411" s="2464" t="s">
        <v>1650</v>
      </c>
      <c r="D411" s="2464"/>
      <c r="E411" s="273" t="s">
        <v>802</v>
      </c>
      <c r="F411" s="2486">
        <f>IF(ISBLANK('2E'!E11),"##BLANK",'2E'!E11)</f>
        <v>0</v>
      </c>
    </row>
    <row r="412" spans="2:6">
      <c r="B412" s="2464" t="str">
        <f>'2E'!X11</f>
        <v>B0044DNCAIS</v>
      </c>
      <c r="C412" s="2464" t="s">
        <v>1651</v>
      </c>
      <c r="D412" s="2464"/>
      <c r="E412" s="273" t="s">
        <v>802</v>
      </c>
      <c r="F412" s="2486">
        <f>IF(ISBLANK('2E'!F11),"##BLANK",'2E'!F11)</f>
        <v>0</v>
      </c>
    </row>
    <row r="413" spans="2:6">
      <c r="B413" s="2464" t="str">
        <f>'2E'!Y11</f>
        <v>B0044DNFNC</v>
      </c>
      <c r="C413" s="2464" t="s">
        <v>1652</v>
      </c>
      <c r="D413" s="2464"/>
      <c r="E413" s="273" t="s">
        <v>802</v>
      </c>
      <c r="F413" s="2486">
        <f>IF(ISBLANK('2E'!G11),"##BLANK",'2E'!G11)</f>
        <v>0</v>
      </c>
    </row>
    <row r="414" spans="2:6">
      <c r="B414" s="2464" t="str">
        <f>'2E'!Z11</f>
        <v>B0044DNTOT</v>
      </c>
      <c r="C414" s="2464" t="s">
        <v>1653</v>
      </c>
      <c r="D414" s="2464"/>
      <c r="E414" s="273" t="s">
        <v>802</v>
      </c>
      <c r="F414" s="2486">
        <f>IF(ISBLANK('2E'!H11),"##BLANK",'2E'!H11)</f>
        <v>0</v>
      </c>
    </row>
    <row r="415" spans="2:6">
      <c r="B415" s="2464" t="str">
        <f>'2E'!W12</f>
        <v>B0045DOFRIS</v>
      </c>
      <c r="C415" s="2464" t="s">
        <v>1654</v>
      </c>
      <c r="D415" s="2464"/>
      <c r="E415" s="273" t="s">
        <v>802</v>
      </c>
      <c r="F415" s="2486">
        <f>IF(ISBLANK('2E'!E12),"##BLANK",'2E'!E12)</f>
        <v>0</v>
      </c>
    </row>
    <row r="416" spans="2:6">
      <c r="B416" s="2464" t="str">
        <f>'2E'!X12</f>
        <v>B0045DOCAIS</v>
      </c>
      <c r="C416" s="2464" t="s">
        <v>1655</v>
      </c>
      <c r="D416" s="2464"/>
      <c r="E416" s="273" t="s">
        <v>802</v>
      </c>
      <c r="F416" s="2486">
        <f>IF(ISBLANK('2E'!F12),"##BLANK",'2E'!F12)</f>
        <v>0</v>
      </c>
    </row>
    <row r="417" spans="2:6">
      <c r="B417" s="2464" t="str">
        <f>'2E'!Y12</f>
        <v>B0045DOFNC</v>
      </c>
      <c r="C417" s="2464" t="s">
        <v>1656</v>
      </c>
      <c r="D417" s="2464"/>
      <c r="E417" s="273" t="s">
        <v>802</v>
      </c>
      <c r="F417" s="2486">
        <f>IF(ISBLANK('2E'!G12),"##BLANK",'2E'!G12)</f>
        <v>0</v>
      </c>
    </row>
    <row r="418" spans="2:6">
      <c r="B418" s="2464" t="str">
        <f>'2E'!Z12</f>
        <v>B0045DOTOT</v>
      </c>
      <c r="C418" s="2464" t="s">
        <v>1657</v>
      </c>
      <c r="D418" s="2464"/>
      <c r="E418" s="273" t="s">
        <v>802</v>
      </c>
      <c r="F418" s="2486">
        <f>IF(ISBLANK('2E'!H12),"##BLANK",'2E'!H12)</f>
        <v>0</v>
      </c>
    </row>
    <row r="419" spans="2:6">
      <c r="B419" s="2464" t="str">
        <f>'2E'!W13</f>
        <v>B0046OCFRIS</v>
      </c>
      <c r="C419" s="2464" t="s">
        <v>1658</v>
      </c>
      <c r="D419" s="2464"/>
      <c r="E419" s="273" t="s">
        <v>802</v>
      </c>
      <c r="F419" s="2486">
        <f>IF(ISBLANK('2E'!E13),"##BLANK",'2E'!E13)</f>
        <v>0</v>
      </c>
    </row>
    <row r="420" spans="2:6">
      <c r="B420" s="2464" t="str">
        <f>'2E'!X13</f>
        <v>B0046OCCAIS</v>
      </c>
      <c r="C420" s="2464" t="s">
        <v>1659</v>
      </c>
      <c r="D420" s="2464"/>
      <c r="E420" s="273" t="s">
        <v>802</v>
      </c>
      <c r="F420" s="2486">
        <f>IF(ISBLANK('2E'!F13),"##BLANK",'2E'!F13)</f>
        <v>0</v>
      </c>
    </row>
    <row r="421" spans="2:6">
      <c r="B421" s="2464" t="str">
        <f>'2E'!Y13</f>
        <v>B0046OCFNC</v>
      </c>
      <c r="C421" s="2464" t="s">
        <v>1660</v>
      </c>
      <c r="D421" s="2464"/>
      <c r="E421" s="273" t="s">
        <v>802</v>
      </c>
      <c r="F421" s="2486">
        <f>IF(ISBLANK('2E'!G13),"##BLANK",'2E'!G13)</f>
        <v>0</v>
      </c>
    </row>
    <row r="422" spans="2:6">
      <c r="B422" s="2464" t="str">
        <f>'2E'!Z13</f>
        <v>B0046OCTOT</v>
      </c>
      <c r="C422" s="2464" t="s">
        <v>1661</v>
      </c>
      <c r="D422" s="2464"/>
      <c r="E422" s="273" t="s">
        <v>802</v>
      </c>
      <c r="F422" s="2486">
        <f>IF(ISBLANK('2E'!H13),"##BLANK",'2E'!H13)</f>
        <v>0</v>
      </c>
    </row>
    <row r="423" spans="2:6">
      <c r="B423" s="2464" t="str">
        <f>'2E'!W14</f>
        <v>B0047TTFRIS</v>
      </c>
      <c r="C423" s="2464" t="s">
        <v>1662</v>
      </c>
      <c r="D423" s="2464"/>
      <c r="E423" s="273" t="s">
        <v>802</v>
      </c>
      <c r="F423" s="2486">
        <f>IF(ISBLANK('2E'!E14),"##BLANK",'2E'!E14)</f>
        <v>0</v>
      </c>
    </row>
    <row r="424" spans="2:6">
      <c r="B424" s="2464" t="str">
        <f>'2E'!X14</f>
        <v>B0047TTCAIS</v>
      </c>
      <c r="C424" s="2464" t="s">
        <v>1663</v>
      </c>
      <c r="D424" s="2464"/>
      <c r="E424" s="273" t="s">
        <v>802</v>
      </c>
      <c r="F424" s="2486">
        <f>IF(ISBLANK('2E'!F14),"##BLANK",'2E'!F14)</f>
        <v>0</v>
      </c>
    </row>
    <row r="425" spans="2:6">
      <c r="B425" s="2464" t="str">
        <f>'2E'!Y14</f>
        <v>B0047TTFNC</v>
      </c>
      <c r="C425" s="2464" t="s">
        <v>1664</v>
      </c>
      <c r="D425" s="2464"/>
      <c r="E425" s="273" t="s">
        <v>802</v>
      </c>
      <c r="F425" s="2486">
        <f>IF(ISBLANK('2E'!G14),"##BLANK",'2E'!G14)</f>
        <v>0</v>
      </c>
    </row>
    <row r="426" spans="2:6">
      <c r="B426" s="2464" t="str">
        <f>'2E'!Z14</f>
        <v>B0047TTTOT</v>
      </c>
      <c r="C426" s="2464" t="s">
        <v>1665</v>
      </c>
      <c r="D426" s="2464"/>
      <c r="E426" s="273" t="s">
        <v>802</v>
      </c>
      <c r="F426" s="2486">
        <f>IF(ISBLANK('2E'!H14),"##BLANK",'2E'!H14)</f>
        <v>0</v>
      </c>
    </row>
    <row r="427" spans="2:6">
      <c r="B427" s="2464" t="str">
        <f>'2E'!W16</f>
        <v>B0048VAFRIS</v>
      </c>
      <c r="C427" s="2464" t="s">
        <v>1666</v>
      </c>
      <c r="D427" s="2464"/>
      <c r="E427" s="273" t="s">
        <v>802</v>
      </c>
      <c r="F427" s="2486">
        <f>IF(ISBLANK('2E'!E16),"##BLANK",'2E'!E16)</f>
        <v>0</v>
      </c>
    </row>
    <row r="428" spans="2:6">
      <c r="B428" s="2464" t="str">
        <f>'2E'!X16</f>
        <v>B0048VACAIS</v>
      </c>
      <c r="C428" s="2464" t="s">
        <v>1667</v>
      </c>
      <c r="D428" s="2464"/>
      <c r="E428" s="273" t="s">
        <v>802</v>
      </c>
      <c r="F428" s="2486">
        <f>IF(ISBLANK('2E'!F16),"##BLANK",'2E'!F16)</f>
        <v>0</v>
      </c>
    </row>
    <row r="429" spans="2:6">
      <c r="B429" s="2464" t="str">
        <f>'2E'!Z16</f>
        <v>B0048VATOT</v>
      </c>
      <c r="C429" s="2464" t="s">
        <v>1668</v>
      </c>
      <c r="D429" s="2464"/>
      <c r="E429" s="273" t="s">
        <v>802</v>
      </c>
      <c r="F429" s="2486">
        <f>IF(ISBLANK('2E'!H16),"##BLANK",'2E'!H16)</f>
        <v>0</v>
      </c>
    </row>
    <row r="430" spans="2:6">
      <c r="B430" s="2464" t="str">
        <f>'2E'!W19</f>
        <v>B0049CCFRIS</v>
      </c>
      <c r="C430" s="2464" t="s">
        <v>1669</v>
      </c>
      <c r="D430" s="2464"/>
      <c r="E430" s="273" t="s">
        <v>802</v>
      </c>
      <c r="F430" s="2486">
        <f>IF(ISBLANK('2E'!E19),"##BLANK",'2E'!E19)</f>
        <v>0</v>
      </c>
    </row>
    <row r="431" spans="2:6">
      <c r="B431" s="2464" t="str">
        <f>'2E'!X19</f>
        <v>B0049CCCAIS</v>
      </c>
      <c r="C431" s="2464" t="s">
        <v>1670</v>
      </c>
      <c r="D431" s="2464"/>
      <c r="E431" s="273" t="s">
        <v>802</v>
      </c>
      <c r="F431" s="2486">
        <f>IF(ISBLANK('2E'!F19),"##BLANK",'2E'!F19)</f>
        <v>7.2130000000000001</v>
      </c>
    </row>
    <row r="432" spans="2:6">
      <c r="B432" s="2464" t="str">
        <f>'2E'!Y19</f>
        <v>B0049CCFNC</v>
      </c>
      <c r="C432" s="2464" t="s">
        <v>1671</v>
      </c>
      <c r="D432" s="2464"/>
      <c r="E432" s="273" t="s">
        <v>802</v>
      </c>
      <c r="F432" s="2486">
        <f>IF(ISBLANK('2E'!G19),"##BLANK",'2E'!G19)</f>
        <v>0</v>
      </c>
    </row>
    <row r="433" spans="2:6">
      <c r="B433" s="2464" t="str">
        <f>'2E'!Z19</f>
        <v>B0049CCTOT</v>
      </c>
      <c r="C433" s="2464" t="s">
        <v>1672</v>
      </c>
      <c r="D433" s="2464"/>
      <c r="E433" s="273" t="s">
        <v>802</v>
      </c>
      <c r="F433" s="2486">
        <f>IF(ISBLANK('2E'!H19),"##BLANK",'2E'!H19)</f>
        <v>7.2130000000000001</v>
      </c>
    </row>
    <row r="434" spans="2:6">
      <c r="B434" s="2464" t="str">
        <f>'2E'!W20</f>
        <v>B0050ICFRIS</v>
      </c>
      <c r="C434" s="2464" t="s">
        <v>1673</v>
      </c>
      <c r="D434" s="2464"/>
      <c r="E434" s="273" t="s">
        <v>802</v>
      </c>
      <c r="F434" s="2486">
        <f>IF(ISBLANK('2E'!E20),"##BLANK",'2E'!E20)</f>
        <v>0</v>
      </c>
    </row>
    <row r="435" spans="2:6">
      <c r="B435" s="2464" t="str">
        <f>'2E'!X20</f>
        <v>B0050ICCAIS</v>
      </c>
      <c r="C435" s="2464" t="s">
        <v>1674</v>
      </c>
      <c r="D435" s="2464"/>
      <c r="E435" s="273" t="s">
        <v>802</v>
      </c>
      <c r="F435" s="2486">
        <f>IF(ISBLANK('2E'!F20),"##BLANK",'2E'!F20)</f>
        <v>4.8019999999999996</v>
      </c>
    </row>
    <row r="436" spans="2:6">
      <c r="B436" s="2464" t="str">
        <f>'2E'!Y20</f>
        <v>B0050ICFNC</v>
      </c>
      <c r="C436" s="2464" t="s">
        <v>1675</v>
      </c>
      <c r="D436" s="2464"/>
      <c r="E436" s="273" t="s">
        <v>802</v>
      </c>
      <c r="F436" s="2486">
        <f>IF(ISBLANK('2E'!G20),"##BLANK",'2E'!G20)</f>
        <v>0</v>
      </c>
    </row>
    <row r="437" spans="2:6">
      <c r="B437" s="2464" t="str">
        <f>'2E'!Z20</f>
        <v>B0050ICTOT</v>
      </c>
      <c r="C437" s="2464" t="s">
        <v>1676</v>
      </c>
      <c r="D437" s="2464"/>
      <c r="E437" s="273" t="s">
        <v>802</v>
      </c>
      <c r="F437" s="2486">
        <f>IF(ISBLANK('2E'!H20),"##BLANK",'2E'!H20)</f>
        <v>4.8019999999999996</v>
      </c>
    </row>
    <row r="438" spans="2:6">
      <c r="B438" s="2464" t="str">
        <f>'2E'!W21</f>
        <v>B0051RMFRIS</v>
      </c>
      <c r="C438" s="2464" t="s">
        <v>1677</v>
      </c>
      <c r="D438" s="2464"/>
      <c r="E438" s="273" t="s">
        <v>802</v>
      </c>
      <c r="F438" s="2486">
        <f>IF(ISBLANK('2E'!E21),"##BLANK",'2E'!E21)</f>
        <v>0</v>
      </c>
    </row>
    <row r="439" spans="2:6">
      <c r="B439" s="2464" t="str">
        <f>'2E'!X21</f>
        <v>B0051RMCAIS</v>
      </c>
      <c r="C439" s="2464" t="s">
        <v>1678</v>
      </c>
      <c r="D439" s="2464"/>
      <c r="E439" s="273" t="s">
        <v>802</v>
      </c>
      <c r="F439" s="2486">
        <f>IF(ISBLANK('2E'!F21),"##BLANK",'2E'!F21)</f>
        <v>6.1890000000000001</v>
      </c>
    </row>
    <row r="440" spans="2:6">
      <c r="B440" s="2464" t="str">
        <f>'2E'!Y21</f>
        <v>B0051RMFNC</v>
      </c>
      <c r="C440" s="2464" t="s">
        <v>1679</v>
      </c>
      <c r="D440" s="2464"/>
      <c r="E440" s="273" t="s">
        <v>802</v>
      </c>
      <c r="F440" s="2486">
        <f>IF(ISBLANK('2E'!G21),"##BLANK",'2E'!G21)</f>
        <v>0</v>
      </c>
    </row>
    <row r="441" spans="2:6">
      <c r="B441" s="2464" t="str">
        <f>'2E'!Z21</f>
        <v>B0051RMTOT</v>
      </c>
      <c r="C441" s="2464" t="s">
        <v>1680</v>
      </c>
      <c r="D441" s="2464"/>
      <c r="E441" s="273" t="s">
        <v>802</v>
      </c>
      <c r="F441" s="2486">
        <f>IF(ISBLANK('2E'!H21),"##BLANK",'2E'!H21)</f>
        <v>6.1890000000000001</v>
      </c>
    </row>
    <row r="442" spans="2:6">
      <c r="B442" s="2464" t="str">
        <f>'2E'!W22</f>
        <v>B0052DSFRIS</v>
      </c>
      <c r="C442" s="2464" t="s">
        <v>1681</v>
      </c>
      <c r="D442" s="2464"/>
      <c r="E442" s="273" t="s">
        <v>802</v>
      </c>
      <c r="F442" s="2486">
        <f>IF(ISBLANK('2E'!E22),"##BLANK",'2E'!E22)</f>
        <v>0</v>
      </c>
    </row>
    <row r="443" spans="2:6">
      <c r="B443" s="2464" t="str">
        <f>'2E'!X22</f>
        <v>B0052DSCAIS</v>
      </c>
      <c r="C443" s="2464" t="s">
        <v>1682</v>
      </c>
      <c r="D443" s="2464"/>
      <c r="E443" s="273" t="s">
        <v>802</v>
      </c>
      <c r="F443" s="2486">
        <f>IF(ISBLANK('2E'!F22),"##BLANK",'2E'!F22)</f>
        <v>0.34</v>
      </c>
    </row>
    <row r="444" spans="2:6">
      <c r="B444" s="2464" t="str">
        <f>'2E'!Y22</f>
        <v>B0052DSFNC</v>
      </c>
      <c r="C444" s="2464" t="s">
        <v>1683</v>
      </c>
      <c r="D444" s="2464"/>
      <c r="E444" s="273" t="s">
        <v>802</v>
      </c>
      <c r="F444" s="2486">
        <f>IF(ISBLANK('2E'!G22),"##BLANK",'2E'!G22)</f>
        <v>0</v>
      </c>
    </row>
    <row r="445" spans="2:6">
      <c r="B445" s="2464" t="str">
        <f>'2E'!Z22</f>
        <v>B0052DSTOT</v>
      </c>
      <c r="C445" s="2464" t="s">
        <v>1684</v>
      </c>
      <c r="D445" s="2464"/>
      <c r="E445" s="273" t="s">
        <v>802</v>
      </c>
      <c r="F445" s="2486">
        <f>IF(ISBLANK('2E'!H22),"##BLANK",'2E'!H22)</f>
        <v>0.34</v>
      </c>
    </row>
    <row r="446" spans="2:6">
      <c r="B446" s="2464" t="str">
        <f>'2E'!W23</f>
        <v>B0053OCFRIS</v>
      </c>
      <c r="C446" s="2464" t="s">
        <v>1685</v>
      </c>
      <c r="D446" s="2464"/>
      <c r="E446" s="273" t="s">
        <v>802</v>
      </c>
      <c r="F446" s="2486">
        <f>IF(ISBLANK('2E'!E23),"##BLANK",'2E'!E23)</f>
        <v>0</v>
      </c>
    </row>
    <row r="447" spans="2:6">
      <c r="B447" s="2464" t="str">
        <f>'2E'!X23</f>
        <v>B0053OCCAIS</v>
      </c>
      <c r="C447" s="2464" t="s">
        <v>1686</v>
      </c>
      <c r="D447" s="2464"/>
      <c r="E447" s="273" t="s">
        <v>802</v>
      </c>
      <c r="F447" s="2486">
        <f>IF(ISBLANK('2E'!F23),"##BLANK",'2E'!F23)</f>
        <v>0</v>
      </c>
    </row>
    <row r="448" spans="2:6">
      <c r="B448" s="2464" t="str">
        <f>'2E'!Y23</f>
        <v>B0053OCFNC</v>
      </c>
      <c r="C448" s="2464" t="s">
        <v>1687</v>
      </c>
      <c r="D448" s="2464"/>
      <c r="E448" s="273" t="s">
        <v>802</v>
      </c>
      <c r="F448" s="2486">
        <f>IF(ISBLANK('2E'!G23),"##BLANK",'2E'!G23)</f>
        <v>0</v>
      </c>
    </row>
    <row r="449" spans="2:6">
      <c r="B449" s="2464" t="str">
        <f>'2E'!Z23</f>
        <v>B0053OCTOT</v>
      </c>
      <c r="C449" s="2464" t="s">
        <v>1688</v>
      </c>
      <c r="D449" s="2464"/>
      <c r="E449" s="273" t="s">
        <v>802</v>
      </c>
      <c r="F449" s="2486">
        <f>IF(ISBLANK('2E'!H23),"##BLANK",'2E'!H23)</f>
        <v>0</v>
      </c>
    </row>
    <row r="450" spans="2:6">
      <c r="B450" s="2464" t="str">
        <f>'2E'!W24</f>
        <v>B0054PCFRIS</v>
      </c>
      <c r="C450" s="2464" t="s">
        <v>1689</v>
      </c>
      <c r="D450" s="2464"/>
      <c r="E450" s="273" t="s">
        <v>802</v>
      </c>
      <c r="F450" s="2486">
        <f>IF(ISBLANK('2E'!E24),"##BLANK",'2E'!E24)</f>
        <v>0</v>
      </c>
    </row>
    <row r="451" spans="2:6">
      <c r="B451" s="2464" t="str">
        <f>'2E'!X24</f>
        <v>B0054PCCAIS</v>
      </c>
      <c r="C451" s="2464" t="s">
        <v>1690</v>
      </c>
      <c r="D451" s="2464"/>
      <c r="E451" s="273" t="s">
        <v>802</v>
      </c>
      <c r="F451" s="2486">
        <f>IF(ISBLANK('2E'!F24),"##BLANK",'2E'!F24)</f>
        <v>18.544</v>
      </c>
    </row>
    <row r="452" spans="2:6">
      <c r="B452" s="2464" t="str">
        <f>'2E'!Y24</f>
        <v>B0054PCFNC</v>
      </c>
      <c r="C452" s="2464" t="s">
        <v>1691</v>
      </c>
      <c r="D452" s="2464"/>
      <c r="E452" s="273" t="s">
        <v>802</v>
      </c>
      <c r="F452" s="2486">
        <f>IF(ISBLANK('2E'!G24),"##BLANK",'2E'!G24)</f>
        <v>0</v>
      </c>
    </row>
    <row r="453" spans="2:6">
      <c r="B453" s="2464" t="str">
        <f>'2E'!Z24</f>
        <v>B0054PCTOT</v>
      </c>
      <c r="C453" s="2464" t="s">
        <v>1692</v>
      </c>
      <c r="D453" s="2464"/>
      <c r="E453" s="273" t="s">
        <v>802</v>
      </c>
      <c r="F453" s="2486">
        <f>IF(ISBLANK('2E'!H24),"##BLANK",'2E'!H24)</f>
        <v>18.544</v>
      </c>
    </row>
    <row r="454" spans="2:6">
      <c r="B454" s="2464" t="str">
        <f>'2E'!W25</f>
        <v>B0055IOFRIS</v>
      </c>
      <c r="C454" s="2464" t="s">
        <v>1693</v>
      </c>
      <c r="D454" s="2464"/>
      <c r="E454" s="273" t="s">
        <v>802</v>
      </c>
      <c r="F454" s="2486">
        <f>IF(ISBLANK('2E'!E25),"##BLANK",'2E'!E25)</f>
        <v>0</v>
      </c>
    </row>
    <row r="455" spans="2:6">
      <c r="B455" s="2464" t="str">
        <f>'2E'!X25</f>
        <v>B0055IOCAIS</v>
      </c>
      <c r="C455" s="2464" t="s">
        <v>1694</v>
      </c>
      <c r="D455" s="2464"/>
      <c r="E455" s="273" t="s">
        <v>802</v>
      </c>
      <c r="F455" s="2486">
        <f>IF(ISBLANK('2E'!F25),"##BLANK",'2E'!F25)</f>
        <v>0.84</v>
      </c>
    </row>
    <row r="456" spans="2:6">
      <c r="B456" s="2464" t="str">
        <f>'2E'!Y25</f>
        <v>B0055IOFNC</v>
      </c>
      <c r="C456" s="2464" t="s">
        <v>1695</v>
      </c>
      <c r="D456" s="2464"/>
      <c r="E456" s="273" t="s">
        <v>802</v>
      </c>
      <c r="F456" s="2486">
        <f>IF(ISBLANK('2E'!G25),"##BLANK",'2E'!G25)</f>
        <v>0</v>
      </c>
    </row>
    <row r="457" spans="2:6">
      <c r="B457" s="2464" t="str">
        <f>'2E'!Z25</f>
        <v>B0055IOTOT</v>
      </c>
      <c r="C457" s="2464" t="s">
        <v>1696</v>
      </c>
      <c r="D457" s="2464"/>
      <c r="E457" s="273" t="s">
        <v>802</v>
      </c>
      <c r="F457" s="2486">
        <f>IF(ISBLANK('2E'!H25),"##BLANK",'2E'!H25)</f>
        <v>0.84</v>
      </c>
    </row>
    <row r="458" spans="2:6">
      <c r="B458" s="2464" t="str">
        <f>'2E'!W26</f>
        <v>B0056PCFRIS</v>
      </c>
      <c r="C458" s="2464" t="s">
        <v>1697</v>
      </c>
      <c r="D458" s="2464"/>
      <c r="E458" s="273" t="s">
        <v>802</v>
      </c>
      <c r="F458" s="2486">
        <f>IF(ISBLANK('2E'!E26),"##BLANK",'2E'!E26)</f>
        <v>0</v>
      </c>
    </row>
    <row r="459" spans="2:6">
      <c r="B459" s="2464" t="str">
        <f>'2E'!X26</f>
        <v>B0056PCCAIS</v>
      </c>
      <c r="C459" s="2464" t="s">
        <v>1698</v>
      </c>
      <c r="D459" s="2464"/>
      <c r="E459" s="273" t="s">
        <v>802</v>
      </c>
      <c r="F459" s="2486">
        <f>IF(ISBLANK('2E'!F26),"##BLANK",'2E'!F26)</f>
        <v>17.704000000000001</v>
      </c>
    </row>
    <row r="460" spans="2:6">
      <c r="B460" s="2464" t="str">
        <f>'2E'!Y26</f>
        <v>B0056PCFNC</v>
      </c>
      <c r="C460" s="2464" t="s">
        <v>1699</v>
      </c>
      <c r="D460" s="2464"/>
      <c r="E460" s="273" t="s">
        <v>802</v>
      </c>
      <c r="F460" s="2486">
        <f>IF(ISBLANK('2E'!G26),"##BLANK",'2E'!G26)</f>
        <v>0</v>
      </c>
    </row>
    <row r="461" spans="2:6">
      <c r="B461" s="2464" t="str">
        <f>'2E'!Z26</f>
        <v>B0056PCTOT</v>
      </c>
      <c r="C461" s="2464" t="s">
        <v>1700</v>
      </c>
      <c r="D461" s="2464"/>
      <c r="E461" s="273" t="s">
        <v>802</v>
      </c>
      <c r="F461" s="2486">
        <f>IF(ISBLANK('2E'!H26),"##BLANK",'2E'!H26)</f>
        <v>17.704000000000001</v>
      </c>
    </row>
    <row r="462" spans="2:6">
      <c r="B462" s="2464" t="str">
        <f>'2E'!W27</f>
        <v>B0057DNFRIS</v>
      </c>
      <c r="C462" s="2464" t="s">
        <v>1701</v>
      </c>
      <c r="D462" s="2464"/>
      <c r="E462" s="273" t="s">
        <v>802</v>
      </c>
      <c r="F462" s="2486">
        <f>IF(ISBLANK('2E'!E27),"##BLANK",'2E'!E27)</f>
        <v>0</v>
      </c>
    </row>
    <row r="463" spans="2:6">
      <c r="B463" s="2464" t="str">
        <f>'2E'!X27</f>
        <v>B0057DNCAIS</v>
      </c>
      <c r="C463" s="2464" t="s">
        <v>1702</v>
      </c>
      <c r="D463" s="2464"/>
      <c r="E463" s="273" t="s">
        <v>802</v>
      </c>
      <c r="F463" s="2486">
        <f>IF(ISBLANK('2E'!F27),"##BLANK",'2E'!F27)</f>
        <v>1.45</v>
      </c>
    </row>
    <row r="464" spans="2:6">
      <c r="B464" s="2464" t="str">
        <f>'2E'!Y27</f>
        <v>B0057DNFNC</v>
      </c>
      <c r="C464" s="2464" t="s">
        <v>1703</v>
      </c>
      <c r="D464" s="2464"/>
      <c r="E464" s="273" t="s">
        <v>802</v>
      </c>
      <c r="F464" s="2486">
        <f>IF(ISBLANK('2E'!G27),"##BLANK",'2E'!G27)</f>
        <v>0</v>
      </c>
    </row>
    <row r="465" spans="2:6">
      <c r="B465" s="2464" t="str">
        <f>'2E'!Z27</f>
        <v>B0057DNTOT</v>
      </c>
      <c r="C465" s="2464" t="s">
        <v>1704</v>
      </c>
      <c r="D465" s="2464"/>
      <c r="E465" s="273" t="s">
        <v>802</v>
      </c>
      <c r="F465" s="2486">
        <f>IF(ISBLANK('2E'!H27),"##BLANK",'2E'!H27)</f>
        <v>1.45</v>
      </c>
    </row>
    <row r="466" spans="2:6">
      <c r="B466" s="2464" t="str">
        <f>'2E'!W28</f>
        <v>B0058DOFRIS</v>
      </c>
      <c r="C466" s="2464" t="s">
        <v>1705</v>
      </c>
      <c r="D466" s="2464"/>
      <c r="E466" s="273" t="s">
        <v>802</v>
      </c>
      <c r="F466" s="2486">
        <f>IF(ISBLANK('2E'!E28),"##BLANK",'2E'!E28)</f>
        <v>0</v>
      </c>
    </row>
    <row r="467" spans="2:6">
      <c r="B467" s="2464" t="str">
        <f>'2E'!X28</f>
        <v>B0058DOCAIS</v>
      </c>
      <c r="C467" s="2464" t="s">
        <v>1706</v>
      </c>
      <c r="D467" s="2464"/>
      <c r="E467" s="273" t="s">
        <v>802</v>
      </c>
      <c r="F467" s="2486">
        <f>IF(ISBLANK('2E'!F28),"##BLANK",'2E'!F28)</f>
        <v>0</v>
      </c>
    </row>
    <row r="468" spans="2:6">
      <c r="B468" s="2464" t="str">
        <f>'2E'!Y28</f>
        <v>B0058DOFNC</v>
      </c>
      <c r="C468" s="2464" t="s">
        <v>1707</v>
      </c>
      <c r="D468" s="2464"/>
      <c r="E468" s="273" t="s">
        <v>802</v>
      </c>
      <c r="F468" s="2486">
        <f>IF(ISBLANK('2E'!G28),"##BLANK",'2E'!G28)</f>
        <v>0</v>
      </c>
    </row>
    <row r="469" spans="2:6">
      <c r="B469" s="2464" t="str">
        <f>'2E'!Z28</f>
        <v>B0058DOTOT</v>
      </c>
      <c r="C469" s="2464" t="s">
        <v>1708</v>
      </c>
      <c r="D469" s="2464"/>
      <c r="E469" s="273" t="s">
        <v>802</v>
      </c>
      <c r="F469" s="2486">
        <f>IF(ISBLANK('2E'!H28),"##BLANK",'2E'!H28)</f>
        <v>0</v>
      </c>
    </row>
    <row r="470" spans="2:6">
      <c r="B470" s="2464" t="str">
        <f>'2E'!W29</f>
        <v>B0059OCFRIS</v>
      </c>
      <c r="C470" s="2464" t="s">
        <v>1709</v>
      </c>
      <c r="D470" s="2464"/>
      <c r="E470" s="273" t="s">
        <v>802</v>
      </c>
      <c r="F470" s="2486">
        <f>IF(ISBLANK('2E'!E29),"##BLANK",'2E'!E29)</f>
        <v>0</v>
      </c>
    </row>
    <row r="471" spans="2:6">
      <c r="B471" s="2464" t="str">
        <f>'2E'!X29</f>
        <v>B0059OCCAIS</v>
      </c>
      <c r="C471" s="2464" t="s">
        <v>1710</v>
      </c>
      <c r="D471" s="2464"/>
      <c r="E471" s="273" t="s">
        <v>802</v>
      </c>
      <c r="F471" s="2486">
        <f>IF(ISBLANK('2E'!F29),"##BLANK",'2E'!F29)</f>
        <v>0.26900000000000002</v>
      </c>
    </row>
    <row r="472" spans="2:6">
      <c r="B472" s="2464" t="str">
        <f>'2E'!Y29</f>
        <v>B0059OCFNC</v>
      </c>
      <c r="C472" s="2464" t="s">
        <v>1711</v>
      </c>
      <c r="D472" s="2464"/>
      <c r="E472" s="273" t="s">
        <v>802</v>
      </c>
      <c r="F472" s="2486">
        <f>IF(ISBLANK('2E'!G29),"##BLANK",'2E'!G29)</f>
        <v>0</v>
      </c>
    </row>
    <row r="473" spans="2:6">
      <c r="B473" s="2464" t="str">
        <f>'2E'!Z29</f>
        <v>B0059OCTOT</v>
      </c>
      <c r="C473" s="2464" t="s">
        <v>1712</v>
      </c>
      <c r="D473" s="2464"/>
      <c r="E473" s="273" t="s">
        <v>802</v>
      </c>
      <c r="F473" s="2486">
        <f>IF(ISBLANK('2E'!H29),"##BLANK",'2E'!H29)</f>
        <v>0.26900000000000002</v>
      </c>
    </row>
    <row r="474" spans="2:6">
      <c r="B474" s="2464" t="str">
        <f>'2E'!W30</f>
        <v>B0060TTFRIS</v>
      </c>
      <c r="C474" s="2464" t="s">
        <v>1713</v>
      </c>
      <c r="D474" s="2464"/>
      <c r="E474" s="273" t="s">
        <v>802</v>
      </c>
      <c r="F474" s="2486">
        <f>IF(ISBLANK('2E'!E30),"##BLANK",'2E'!E30)</f>
        <v>0</v>
      </c>
    </row>
    <row r="475" spans="2:6">
      <c r="B475" s="2464" t="str">
        <f>'2E'!X30</f>
        <v>B0060TTCAIS</v>
      </c>
      <c r="C475" s="2464" t="s">
        <v>1714</v>
      </c>
      <c r="D475" s="2464"/>
      <c r="E475" s="273" t="s">
        <v>802</v>
      </c>
      <c r="F475" s="2486">
        <f>IF(ISBLANK('2E'!F30),"##BLANK",'2E'!F30)</f>
        <v>19.422999999999998</v>
      </c>
    </row>
    <row r="476" spans="2:6">
      <c r="B476" s="2464" t="str">
        <f>'2E'!Y30</f>
        <v>B0060TTFNC</v>
      </c>
      <c r="C476" s="2464" t="s">
        <v>1715</v>
      </c>
      <c r="D476" s="2464"/>
      <c r="E476" s="273" t="s">
        <v>802</v>
      </c>
      <c r="F476" s="2486">
        <f>IF(ISBLANK('2E'!G30),"##BLANK",'2E'!G30)</f>
        <v>0</v>
      </c>
    </row>
    <row r="477" spans="2:6">
      <c r="B477" s="2464" t="str">
        <f>'2E'!Z30</f>
        <v>B0060TTTOT</v>
      </c>
      <c r="C477" s="2464" t="s">
        <v>1716</v>
      </c>
      <c r="D477" s="2464"/>
      <c r="E477" s="273" t="s">
        <v>802</v>
      </c>
      <c r="F477" s="2486">
        <f>IF(ISBLANK('2E'!H30),"##BLANK",'2E'!H30)</f>
        <v>19.422999999999998</v>
      </c>
    </row>
    <row r="478" spans="2:6">
      <c r="B478" s="2464" t="str">
        <f>'2E'!W32</f>
        <v>B0060VAFRIS</v>
      </c>
      <c r="C478" s="2464" t="s">
        <v>1717</v>
      </c>
      <c r="D478" s="2464"/>
      <c r="E478" s="273" t="s">
        <v>802</v>
      </c>
      <c r="F478" s="2486">
        <f>IF(ISBLANK('2E'!E32),"##BLANK",'2E'!E32)</f>
        <v>0</v>
      </c>
    </row>
    <row r="479" spans="2:6">
      <c r="B479" s="2464" t="str">
        <f>'2E'!X32</f>
        <v>B0060VACAIS</v>
      </c>
      <c r="C479" s="2464" t="s">
        <v>1718</v>
      </c>
      <c r="D479" s="2464"/>
      <c r="E479" s="273" t="s">
        <v>802</v>
      </c>
      <c r="F479" s="2486">
        <f>IF(ISBLANK('2E'!F32),"##BLANK",'2E'!F32)</f>
        <v>0</v>
      </c>
    </row>
    <row r="480" spans="2:6">
      <c r="B480" s="2464" t="str">
        <f>'2E'!Z32</f>
        <v>B0060VATOT</v>
      </c>
      <c r="C480" s="2464" t="s">
        <v>1719</v>
      </c>
      <c r="D480" s="2464"/>
      <c r="E480" s="273" t="s">
        <v>802</v>
      </c>
      <c r="F480" s="2486">
        <f>IF(ISBLANK('2E'!H32),"##BLANK",'2E'!H32)</f>
        <v>0</v>
      </c>
    </row>
    <row r="481" spans="2:6">
      <c r="B481" s="2464" t="str">
        <f>'2E'!W35</f>
        <v>B0061RSFRIS</v>
      </c>
      <c r="C481" s="2464" t="s">
        <v>1720</v>
      </c>
      <c r="D481" s="2464"/>
      <c r="E481" s="273" t="s">
        <v>802</v>
      </c>
      <c r="F481" s="2486">
        <f>IF(ISBLANK('2E'!E35),"##BLANK",'2E'!E35)</f>
        <v>0</v>
      </c>
    </row>
    <row r="482" spans="2:6">
      <c r="B482" s="2464" t="str">
        <f>'2E'!X35</f>
        <v>B0061RSCAIS</v>
      </c>
      <c r="C482" s="2464" t="s">
        <v>1721</v>
      </c>
      <c r="D482" s="2464"/>
      <c r="E482" s="273" t="s">
        <v>802</v>
      </c>
      <c r="F482" s="2486">
        <f>IF(ISBLANK('2E'!F35),"##BLANK",'2E'!F35)</f>
        <v>3.0830000000000002</v>
      </c>
    </row>
    <row r="483" spans="2:6">
      <c r="B483" s="2464" t="str">
        <f>'2E'!Y35</f>
        <v>B0061RSFNC</v>
      </c>
      <c r="C483" s="2464" t="s">
        <v>1722</v>
      </c>
      <c r="D483" s="2464"/>
      <c r="E483" s="273" t="s">
        <v>802</v>
      </c>
      <c r="F483" s="2486">
        <f>IF(ISBLANK('2E'!G35),"##BLANK",'2E'!G35)</f>
        <v>0</v>
      </c>
    </row>
    <row r="484" spans="2:6">
      <c r="B484" s="2464" t="str">
        <f>'2E'!Z35</f>
        <v>B0061RSTOT</v>
      </c>
      <c r="C484" s="2464" t="s">
        <v>1723</v>
      </c>
      <c r="D484" s="2464"/>
      <c r="E484" s="273" t="s">
        <v>802</v>
      </c>
      <c r="F484" s="2486">
        <f>IF(ISBLANK('2E'!H35),"##BLANK",'2E'!H35)</f>
        <v>3.0830000000000002</v>
      </c>
    </row>
    <row r="485" spans="2:6">
      <c r="B485" s="2464" t="str">
        <f>'2E'!W36</f>
        <v>BC11370REV</v>
      </c>
      <c r="C485" s="2464" t="s">
        <v>1724</v>
      </c>
      <c r="D485" s="2464"/>
      <c r="E485" s="273" t="s">
        <v>802</v>
      </c>
      <c r="F485" s="2486">
        <f>IF(ISBLANK('2E'!E36),"##BLANK",'2E'!E36)</f>
        <v>0</v>
      </c>
    </row>
    <row r="486" spans="2:6">
      <c r="B486" s="2464" t="str">
        <f>'2E'!X36</f>
        <v>BC11370CAP</v>
      </c>
      <c r="C486" s="2464" t="s">
        <v>1725</v>
      </c>
      <c r="D486" s="2464"/>
      <c r="E486" s="273" t="s">
        <v>802</v>
      </c>
      <c r="F486" s="2486">
        <f>IF(ISBLANK('2E'!F36),"##BLANK",'2E'!F36)</f>
        <v>2.7149999999999999</v>
      </c>
    </row>
    <row r="487" spans="2:6">
      <c r="B487" s="2464" t="str">
        <f>'2E'!Y36</f>
        <v>BC11370NET</v>
      </c>
      <c r="C487" s="2464" t="s">
        <v>1726</v>
      </c>
      <c r="D487" s="2464"/>
      <c r="E487" s="273" t="s">
        <v>802</v>
      </c>
      <c r="F487" s="2486">
        <f>IF(ISBLANK('2E'!G36),"##BLANK",'2E'!G36)</f>
        <v>0</v>
      </c>
    </row>
    <row r="488" spans="2:6">
      <c r="B488" s="2464" t="str">
        <f>'2E'!Z36</f>
        <v>BC11370</v>
      </c>
      <c r="C488" s="2464" t="s">
        <v>1727</v>
      </c>
      <c r="D488" s="2464"/>
      <c r="E488" s="273" t="s">
        <v>802</v>
      </c>
      <c r="F488" s="2486">
        <f>IF(ISBLANK('2E'!H36),"##BLANK",'2E'!H36)</f>
        <v>2.7149999999999999</v>
      </c>
    </row>
    <row r="489" spans="2:6">
      <c r="B489" s="2464" t="str">
        <f>'2E'!W37</f>
        <v>B0062DSFRIS</v>
      </c>
      <c r="C489" s="2464" t="s">
        <v>1728</v>
      </c>
      <c r="D489" s="2464"/>
      <c r="E489" s="273" t="s">
        <v>802</v>
      </c>
      <c r="F489" s="2486">
        <f>IF(ISBLANK('2E'!E37),"##BLANK",'2E'!E37)</f>
        <v>0</v>
      </c>
    </row>
    <row r="490" spans="2:6">
      <c r="B490" s="2464" t="str">
        <f>'2E'!X37</f>
        <v>B0062DSCAIS</v>
      </c>
      <c r="C490" s="2464" t="s">
        <v>1729</v>
      </c>
      <c r="D490" s="2464"/>
      <c r="E490" s="273" t="s">
        <v>802</v>
      </c>
      <c r="F490" s="2486">
        <f>IF(ISBLANK('2E'!F37),"##BLANK",'2E'!F37)</f>
        <v>3.5470000000000002</v>
      </c>
    </row>
    <row r="491" spans="2:6">
      <c r="B491" s="2464" t="str">
        <f>'2E'!Y37</f>
        <v>B0062DSFNC</v>
      </c>
      <c r="C491" s="2464" t="s">
        <v>1730</v>
      </c>
      <c r="D491" s="2464"/>
      <c r="E491" s="273" t="s">
        <v>802</v>
      </c>
      <c r="F491" s="2486">
        <f>IF(ISBLANK('2E'!G37),"##BLANK",'2E'!G37)</f>
        <v>0</v>
      </c>
    </row>
    <row r="492" spans="2:6">
      <c r="B492" s="2464" t="str">
        <f>'2E'!Z37</f>
        <v>B0062DSTOT</v>
      </c>
      <c r="C492" s="2464" t="s">
        <v>1731</v>
      </c>
      <c r="D492" s="2464"/>
      <c r="E492" s="273" t="s">
        <v>802</v>
      </c>
      <c r="F492" s="2486">
        <f>IF(ISBLANK('2E'!H37),"##BLANK",'2E'!H37)</f>
        <v>3.5470000000000002</v>
      </c>
    </row>
    <row r="493" spans="2:6">
      <c r="B493" s="2464" t="str">
        <f>'2E'!W38</f>
        <v>B0063OCFRIS</v>
      </c>
      <c r="C493" s="2464" t="s">
        <v>1732</v>
      </c>
      <c r="D493" s="2464"/>
      <c r="E493" s="273" t="s">
        <v>802</v>
      </c>
      <c r="F493" s="2486">
        <f>IF(ISBLANK('2E'!E38),"##BLANK",'2E'!E38)</f>
        <v>1.718</v>
      </c>
    </row>
    <row r="494" spans="2:6">
      <c r="B494" s="2464" t="str">
        <f>'2E'!X38</f>
        <v>B0063OCCAIS</v>
      </c>
      <c r="C494" s="2464" t="s">
        <v>1733</v>
      </c>
      <c r="D494" s="2464"/>
      <c r="E494" s="273" t="s">
        <v>802</v>
      </c>
      <c r="F494" s="2486">
        <f>IF(ISBLANK('2E'!F38),"##BLANK",'2E'!F38)</f>
        <v>0</v>
      </c>
    </row>
    <row r="495" spans="2:6">
      <c r="B495" s="2464" t="str">
        <f>'2E'!Y38</f>
        <v>B0063OCFNC</v>
      </c>
      <c r="C495" s="2464" t="s">
        <v>1734</v>
      </c>
      <c r="D495" s="2464"/>
      <c r="E495" s="273" t="s">
        <v>802</v>
      </c>
      <c r="F495" s="2486">
        <f>IF(ISBLANK('2E'!G38),"##BLANK",'2E'!G38)</f>
        <v>0</v>
      </c>
    </row>
    <row r="496" spans="2:6">
      <c r="B496" s="2464" t="str">
        <f>'2E'!Z38</f>
        <v>B0063OCTOT</v>
      </c>
      <c r="C496" s="2464" t="s">
        <v>1735</v>
      </c>
      <c r="D496" s="2464"/>
      <c r="E496" s="273" t="s">
        <v>802</v>
      </c>
      <c r="F496" s="2486">
        <f>IF(ISBLANK('2E'!H38),"##BLANK",'2E'!H38)</f>
        <v>1.718</v>
      </c>
    </row>
    <row r="497" spans="2:6">
      <c r="B497" s="2464" t="str">
        <f>'2E'!W39</f>
        <v>B0064PCFRIS</v>
      </c>
      <c r="C497" s="2464" t="s">
        <v>1736</v>
      </c>
      <c r="D497" s="2464"/>
      <c r="E497" s="273" t="s">
        <v>802</v>
      </c>
      <c r="F497" s="2486">
        <f>IF(ISBLANK('2E'!E39),"##BLANK",'2E'!E39)</f>
        <v>1.718</v>
      </c>
    </row>
    <row r="498" spans="2:6">
      <c r="B498" s="2464" t="str">
        <f>'2E'!X39</f>
        <v>B0064PCCAIS</v>
      </c>
      <c r="C498" s="2464" t="s">
        <v>1737</v>
      </c>
      <c r="D498" s="2464"/>
      <c r="E498" s="273" t="s">
        <v>802</v>
      </c>
      <c r="F498" s="2486">
        <f>IF(ISBLANK('2E'!F39),"##BLANK",'2E'!F39)</f>
        <v>9.3450000000000006</v>
      </c>
    </row>
    <row r="499" spans="2:6">
      <c r="B499" s="2464" t="str">
        <f>'2E'!Y39</f>
        <v>B0064PCFNC</v>
      </c>
      <c r="C499" s="2464" t="s">
        <v>1738</v>
      </c>
      <c r="D499" s="2464"/>
      <c r="E499" s="273" t="s">
        <v>802</v>
      </c>
      <c r="F499" s="2486">
        <f>IF(ISBLANK('2E'!G39),"##BLANK",'2E'!G39)</f>
        <v>0</v>
      </c>
    </row>
    <row r="500" spans="2:6">
      <c r="B500" s="2464" t="str">
        <f>'2E'!Z39</f>
        <v>B0064PCTOT</v>
      </c>
      <c r="C500" s="2464" t="s">
        <v>1739</v>
      </c>
      <c r="D500" s="2464"/>
      <c r="E500" s="273" t="s">
        <v>802</v>
      </c>
      <c r="F500" s="2486">
        <f>IF(ISBLANK('2E'!H39),"##BLANK",'2E'!H39)</f>
        <v>11.063000000000001</v>
      </c>
    </row>
    <row r="501" spans="2:6">
      <c r="B501" s="2464" t="str">
        <f>'2E'!W40</f>
        <v>B0065IOFRIS</v>
      </c>
      <c r="C501" s="2464" t="s">
        <v>1740</v>
      </c>
      <c r="D501" s="2464"/>
      <c r="E501" s="273" t="s">
        <v>802</v>
      </c>
      <c r="F501" s="2486">
        <f>IF(ISBLANK('2E'!E40),"##BLANK",'2E'!E40)</f>
        <v>0</v>
      </c>
    </row>
    <row r="502" spans="2:6">
      <c r="B502" s="2464" t="str">
        <f>'2E'!X40</f>
        <v>B0065IOCAIS</v>
      </c>
      <c r="C502" s="2464" t="s">
        <v>1741</v>
      </c>
      <c r="D502" s="2464"/>
      <c r="E502" s="273" t="s">
        <v>802</v>
      </c>
      <c r="F502" s="2486">
        <f>IF(ISBLANK('2E'!F40),"##BLANK",'2E'!F40)</f>
        <v>0</v>
      </c>
    </row>
    <row r="503" spans="2:6">
      <c r="B503" s="2464" t="str">
        <f>'2E'!Y40</f>
        <v>B0065IOFNC</v>
      </c>
      <c r="C503" s="2464" t="s">
        <v>1742</v>
      </c>
      <c r="D503" s="2464"/>
      <c r="E503" s="273" t="s">
        <v>802</v>
      </c>
      <c r="F503" s="2486">
        <f>IF(ISBLANK('2E'!G40),"##BLANK",'2E'!G40)</f>
        <v>0</v>
      </c>
    </row>
    <row r="504" spans="2:6">
      <c r="B504" s="2464" t="str">
        <f>'2E'!Z40</f>
        <v>B0065IOTOT</v>
      </c>
      <c r="C504" s="2464" t="s">
        <v>1743</v>
      </c>
      <c r="D504" s="2464"/>
      <c r="E504" s="273" t="s">
        <v>802</v>
      </c>
      <c r="F504" s="2486">
        <f>IF(ISBLANK('2E'!H40),"##BLANK",'2E'!H40)</f>
        <v>0</v>
      </c>
    </row>
    <row r="505" spans="2:6">
      <c r="B505" s="2464" t="str">
        <f>'2E'!W41</f>
        <v>B0066PCFRIS</v>
      </c>
      <c r="C505" s="2464" t="s">
        <v>1744</v>
      </c>
      <c r="D505" s="2464"/>
      <c r="E505" s="273" t="s">
        <v>802</v>
      </c>
      <c r="F505" s="2486">
        <f>IF(ISBLANK('2E'!E41),"##BLANK",'2E'!E41)</f>
        <v>1.718</v>
      </c>
    </row>
    <row r="506" spans="2:6">
      <c r="B506" s="2464" t="str">
        <f>'2E'!X41</f>
        <v>B0066PCCAIS</v>
      </c>
      <c r="C506" s="2464" t="s">
        <v>1745</v>
      </c>
      <c r="D506" s="2464"/>
      <c r="E506" s="273" t="s">
        <v>802</v>
      </c>
      <c r="F506" s="2486">
        <f>IF(ISBLANK('2E'!F41),"##BLANK",'2E'!F41)</f>
        <v>9.3450000000000006</v>
      </c>
    </row>
    <row r="507" spans="2:6">
      <c r="B507" s="2464" t="str">
        <f>'2E'!Y41</f>
        <v>B0066PCFNC</v>
      </c>
      <c r="C507" s="2464" t="s">
        <v>1746</v>
      </c>
      <c r="D507" s="2464"/>
      <c r="E507" s="273" t="s">
        <v>802</v>
      </c>
      <c r="F507" s="2486">
        <f>IF(ISBLANK('2E'!G41),"##BLANK",'2E'!G41)</f>
        <v>0</v>
      </c>
    </row>
    <row r="508" spans="2:6">
      <c r="B508" s="2464" t="str">
        <f>'2E'!Z41</f>
        <v>B0066PCTOT</v>
      </c>
      <c r="C508" s="2464" t="s">
        <v>1747</v>
      </c>
      <c r="D508" s="2464"/>
      <c r="E508" s="273" t="s">
        <v>802</v>
      </c>
      <c r="F508" s="2486">
        <f>IF(ISBLANK('2E'!H41),"##BLANK",'2E'!H41)</f>
        <v>11.063000000000001</v>
      </c>
    </row>
    <row r="509" spans="2:6">
      <c r="B509" s="2464" t="str">
        <f>'2E'!W42</f>
        <v>B0067DNFRIS</v>
      </c>
      <c r="C509" s="2464" t="s">
        <v>1748</v>
      </c>
      <c r="D509" s="2464"/>
      <c r="E509" s="273" t="s">
        <v>802</v>
      </c>
      <c r="F509" s="2486">
        <f>IF(ISBLANK('2E'!E42),"##BLANK",'2E'!E42)</f>
        <v>0</v>
      </c>
    </row>
    <row r="510" spans="2:6">
      <c r="B510" s="2464" t="str">
        <f>'2E'!X42</f>
        <v>B0067DNCAIS</v>
      </c>
      <c r="C510" s="2464" t="s">
        <v>1749</v>
      </c>
      <c r="D510" s="2464"/>
      <c r="E510" s="273" t="s">
        <v>802</v>
      </c>
      <c r="F510" s="2486">
        <f>IF(ISBLANK('2E'!F42),"##BLANK",'2E'!F42)</f>
        <v>4.7460000000000004</v>
      </c>
    </row>
    <row r="511" spans="2:6">
      <c r="B511" s="2464" t="str">
        <f>'2E'!Y42</f>
        <v>B0067DNFNC</v>
      </c>
      <c r="C511" s="2464" t="s">
        <v>1750</v>
      </c>
      <c r="D511" s="2464"/>
      <c r="E511" s="273" t="s">
        <v>802</v>
      </c>
      <c r="F511" s="2486">
        <f>IF(ISBLANK('2E'!G42),"##BLANK",'2E'!G42)</f>
        <v>0</v>
      </c>
    </row>
    <row r="512" spans="2:6">
      <c r="B512" s="2464" t="str">
        <f>'2E'!Z42</f>
        <v>B0067DNTOT</v>
      </c>
      <c r="C512" s="2464" t="s">
        <v>1751</v>
      </c>
      <c r="D512" s="2464"/>
      <c r="E512" s="273" t="s">
        <v>802</v>
      </c>
      <c r="F512" s="2486">
        <f>IF(ISBLANK('2E'!H42),"##BLANK",'2E'!H42)</f>
        <v>4.7460000000000004</v>
      </c>
    </row>
    <row r="513" spans="2:6">
      <c r="B513" s="2464" t="str">
        <f>'2E'!W43</f>
        <v>B0068DOFRIS</v>
      </c>
      <c r="C513" s="2464" t="s">
        <v>1752</v>
      </c>
      <c r="D513" s="2464"/>
      <c r="E513" s="273" t="s">
        <v>802</v>
      </c>
      <c r="F513" s="2486">
        <f>IF(ISBLANK('2E'!E43),"##BLANK",'2E'!E43)</f>
        <v>0</v>
      </c>
    </row>
    <row r="514" spans="2:6">
      <c r="B514" s="2464" t="str">
        <f>'2E'!X43</f>
        <v>B0068DOCAIS</v>
      </c>
      <c r="C514" s="2464" t="s">
        <v>1753</v>
      </c>
      <c r="D514" s="2464"/>
      <c r="E514" s="273" t="s">
        <v>802</v>
      </c>
      <c r="F514" s="2486">
        <f>IF(ISBLANK('2E'!F43),"##BLANK",'2E'!F43)</f>
        <v>0</v>
      </c>
    </row>
    <row r="515" spans="2:6">
      <c r="B515" s="2464" t="str">
        <f>'2E'!Y43</f>
        <v>B0068DOFNC</v>
      </c>
      <c r="C515" s="2464" t="s">
        <v>1754</v>
      </c>
      <c r="D515" s="2464"/>
      <c r="E515" s="273" t="s">
        <v>802</v>
      </c>
      <c r="F515" s="2486">
        <f>IF(ISBLANK('2E'!G43),"##BLANK",'2E'!G43)</f>
        <v>0</v>
      </c>
    </row>
    <row r="516" spans="2:6">
      <c r="B516" s="2464" t="str">
        <f>'2E'!Z43</f>
        <v>B0068DOTOT</v>
      </c>
      <c r="C516" s="2464" t="s">
        <v>1755</v>
      </c>
      <c r="D516" s="2464"/>
      <c r="E516" s="273" t="s">
        <v>802</v>
      </c>
      <c r="F516" s="2486">
        <f>IF(ISBLANK('2E'!H43),"##BLANK",'2E'!H43)</f>
        <v>0</v>
      </c>
    </row>
    <row r="517" spans="2:6">
      <c r="B517" s="2464" t="str">
        <f>'2E'!W44</f>
        <v>B0069OCFRIS</v>
      </c>
      <c r="C517" s="2464" t="s">
        <v>1756</v>
      </c>
      <c r="D517" s="2464"/>
      <c r="E517" s="273" t="s">
        <v>802</v>
      </c>
      <c r="F517" s="2486">
        <f>IF(ISBLANK('2E'!E44),"##BLANK",'2E'!E44)</f>
        <v>0</v>
      </c>
    </row>
    <row r="518" spans="2:6">
      <c r="B518" s="2464" t="str">
        <f>'2E'!X44</f>
        <v>B0069OCCAIS</v>
      </c>
      <c r="C518" s="2464" t="s">
        <v>1757</v>
      </c>
      <c r="D518" s="2464"/>
      <c r="E518" s="273" t="s">
        <v>802</v>
      </c>
      <c r="F518" s="2486">
        <f>IF(ISBLANK('2E'!F44),"##BLANK",'2E'!F44)</f>
        <v>1.8380000000000001</v>
      </c>
    </row>
    <row r="519" spans="2:6">
      <c r="B519" s="2464" t="str">
        <f>'2E'!Y44</f>
        <v>B0069OCFNC</v>
      </c>
      <c r="C519" s="2464" t="s">
        <v>1758</v>
      </c>
      <c r="D519" s="2464"/>
      <c r="E519" s="273" t="s">
        <v>802</v>
      </c>
      <c r="F519" s="2486">
        <f>IF(ISBLANK('2E'!G44),"##BLANK",'2E'!G44)</f>
        <v>0</v>
      </c>
    </row>
    <row r="520" spans="2:6">
      <c r="B520" s="2464" t="str">
        <f>'2E'!Z44</f>
        <v>B0069OCTOT</v>
      </c>
      <c r="C520" s="2464" t="s">
        <v>1759</v>
      </c>
      <c r="D520" s="2464"/>
      <c r="E520" s="273" t="s">
        <v>802</v>
      </c>
      <c r="F520" s="2486">
        <f>IF(ISBLANK('2E'!H44),"##BLANK",'2E'!H44)</f>
        <v>1.8380000000000001</v>
      </c>
    </row>
    <row r="521" spans="2:6">
      <c r="B521" s="2464" t="str">
        <f>'2E'!W45</f>
        <v>BA2090REV</v>
      </c>
      <c r="C521" s="2464" t="s">
        <v>1760</v>
      </c>
      <c r="D521" s="2464"/>
      <c r="E521" s="273" t="s">
        <v>802</v>
      </c>
      <c r="F521" s="2486">
        <f>IF(ISBLANK('2E'!E45),"##BLANK",'2E'!E45)</f>
        <v>1.718</v>
      </c>
    </row>
    <row r="522" spans="2:6">
      <c r="B522" s="2464" t="str">
        <f>'2E'!X45</f>
        <v>BA2091CAP</v>
      </c>
      <c r="C522" s="2464" t="s">
        <v>1761</v>
      </c>
      <c r="D522" s="2464"/>
      <c r="E522" s="273" t="s">
        <v>802</v>
      </c>
      <c r="F522" s="2486">
        <f>IF(ISBLANK('2E'!F45),"##BLANK",'2E'!F45)</f>
        <v>15.929000000000002</v>
      </c>
    </row>
    <row r="523" spans="2:6">
      <c r="B523" s="2464" t="str">
        <f>'2E'!Y45</f>
        <v>BA2090NET</v>
      </c>
      <c r="C523" s="2464" t="s">
        <v>1762</v>
      </c>
      <c r="D523" s="2464"/>
      <c r="E523" s="273" t="s">
        <v>802</v>
      </c>
      <c r="F523" s="2486">
        <f>IF(ISBLANK('2E'!G45),"##BLANK",'2E'!G45)</f>
        <v>0</v>
      </c>
    </row>
    <row r="524" spans="2:6">
      <c r="B524" s="2464" t="str">
        <f>'2E'!Z45</f>
        <v>BA2091</v>
      </c>
      <c r="C524" s="2464" t="s">
        <v>1763</v>
      </c>
      <c r="D524" s="2464"/>
      <c r="E524" s="273" t="s">
        <v>802</v>
      </c>
      <c r="F524" s="2486">
        <f>IF(ISBLANK('2E'!H45),"##BLANK",'2E'!H45)</f>
        <v>17.647000000000002</v>
      </c>
    </row>
    <row r="525" spans="2:6">
      <c r="B525" s="2464" t="str">
        <f>'2E'!W47</f>
        <v>BC30460TTTREV</v>
      </c>
      <c r="C525" s="2464" t="s">
        <v>1764</v>
      </c>
      <c r="D525" s="2464"/>
      <c r="E525" s="273" t="s">
        <v>802</v>
      </c>
      <c r="F525" s="2486">
        <f>IF(ISBLANK('2E'!E47),"##BLANK",'2E'!E47)</f>
        <v>0</v>
      </c>
    </row>
    <row r="526" spans="2:6">
      <c r="B526" s="2464" t="str">
        <f>'2E'!X47</f>
        <v>BC30460TTTCAP</v>
      </c>
      <c r="C526" s="2464" t="s">
        <v>1667</v>
      </c>
      <c r="D526" s="2464"/>
      <c r="E526" s="273" t="s">
        <v>802</v>
      </c>
      <c r="F526" s="2486">
        <f>IF(ISBLANK('2E'!F47),"##BLANK",'2E'!F47)</f>
        <v>15.006</v>
      </c>
    </row>
    <row r="527" spans="2:6">
      <c r="B527" s="2464" t="str">
        <f>'2E'!Z47</f>
        <v>BC30460TTTTOT</v>
      </c>
      <c r="C527" s="2464" t="s">
        <v>1765</v>
      </c>
      <c r="D527" s="2464"/>
      <c r="E527" s="273" t="s">
        <v>802</v>
      </c>
      <c r="F527" s="2486">
        <f>IF(ISBLANK('2E'!H47),"##BLANK",'2E'!H47)</f>
        <v>15.006</v>
      </c>
    </row>
    <row r="528" spans="2:6">
      <c r="B528" s="2464" t="str">
        <f>'2E'!W52</f>
        <v>BA1090BFWD</v>
      </c>
      <c r="C528" s="2464" t="s">
        <v>1766</v>
      </c>
      <c r="D528" s="2464"/>
      <c r="E528" s="273" t="s">
        <v>802</v>
      </c>
      <c r="F528" s="2486">
        <f>IF(ISBLANK('2E'!E52),"##BLANK",'2E'!E52)</f>
        <v>0</v>
      </c>
    </row>
    <row r="529" spans="2:6">
      <c r="B529" s="2464" t="str">
        <f>'2E'!X52</f>
        <v>BA2090BFWD</v>
      </c>
      <c r="C529" s="2464" t="s">
        <v>1767</v>
      </c>
      <c r="D529" s="2464"/>
      <c r="E529" s="273" t="s">
        <v>802</v>
      </c>
      <c r="F529" s="2486">
        <f>IF(ISBLANK('2E'!F52),"##BLANK",'2E'!F52)</f>
        <v>187.73099999999999</v>
      </c>
    </row>
    <row r="530" spans="2:6">
      <c r="B530" s="2464" t="str">
        <f>'2E'!Y52</f>
        <v>BA2090TTTBFWD</v>
      </c>
      <c r="C530" s="2464" t="s">
        <v>1768</v>
      </c>
      <c r="D530" s="2464"/>
      <c r="E530" s="273" t="s">
        <v>802</v>
      </c>
      <c r="F530" s="2486">
        <f>IF(ISBLANK('2E'!G52),"##BLANK",'2E'!G52)</f>
        <v>294.68900000000002</v>
      </c>
    </row>
    <row r="531" spans="2:6">
      <c r="B531" s="2464" t="str">
        <f>'2E'!Z52</f>
        <v>BA3001BFWD</v>
      </c>
      <c r="C531" s="2464" t="s">
        <v>1769</v>
      </c>
      <c r="D531" s="2464"/>
      <c r="E531" s="273" t="s">
        <v>802</v>
      </c>
      <c r="F531" s="2486">
        <f>IF(ISBLANK('2E'!H52),"##BLANK",'2E'!H52)</f>
        <v>482.42</v>
      </c>
    </row>
    <row r="532" spans="2:6">
      <c r="B532" s="2464" t="str">
        <f>'2E'!Z53</f>
        <v>BA3091CAP</v>
      </c>
      <c r="C532" s="2464" t="s">
        <v>1770</v>
      </c>
      <c r="D532" s="2464"/>
      <c r="E532" s="273" t="s">
        <v>802</v>
      </c>
      <c r="F532" s="2486">
        <f>IF(ISBLANK('2E'!H53),"##BLANK",'2E'!H53)</f>
        <v>35.352000000000004</v>
      </c>
    </row>
    <row r="533" spans="2:6">
      <c r="B533" s="2464" t="str">
        <f>'2E'!W54</f>
        <v>BA1090AMORT</v>
      </c>
      <c r="C533" s="2464" t="s">
        <v>1771</v>
      </c>
      <c r="D533" s="2464"/>
      <c r="E533" s="273" t="s">
        <v>802</v>
      </c>
      <c r="F533" s="2486">
        <f>IF(ISBLANK('2E'!E54),"##BLANK",'2E'!E54)</f>
        <v>0</v>
      </c>
    </row>
    <row r="534" spans="2:6">
      <c r="B534" s="2464" t="str">
        <f>'2E'!X54</f>
        <v>BA2090AMORT</v>
      </c>
      <c r="C534" s="2464" t="s">
        <v>1772</v>
      </c>
      <c r="D534" s="2464"/>
      <c r="E534" s="273" t="s">
        <v>802</v>
      </c>
      <c r="F534" s="2486">
        <f>IF(ISBLANK('2E'!F54),"##BLANK",'2E'!F54)</f>
        <v>-5.7949999999999999</v>
      </c>
    </row>
    <row r="535" spans="2:6">
      <c r="B535" s="2464" t="str">
        <f>'2E'!Y54</f>
        <v>BA2090TTTAMORT</v>
      </c>
      <c r="C535" s="2464" t="s">
        <v>1773</v>
      </c>
      <c r="D535" s="2464"/>
      <c r="E535" s="273" t="s">
        <v>802</v>
      </c>
      <c r="F535" s="2486">
        <f>IF(ISBLANK('2E'!G54),"##BLANK",'2E'!G54)</f>
        <v>-4.4980000000000002</v>
      </c>
    </row>
    <row r="536" spans="2:6">
      <c r="B536" s="2464" t="str">
        <f>'2E'!Z54</f>
        <v>BA3001AMORT</v>
      </c>
      <c r="C536" s="2464" t="s">
        <v>1774</v>
      </c>
      <c r="D536" s="2464"/>
      <c r="E536" s="273" t="s">
        <v>802</v>
      </c>
      <c r="F536" s="2486">
        <f>IF(ISBLANK('2E'!H54),"##BLANK",'2E'!H54)</f>
        <v>-10.292999999999999</v>
      </c>
    </row>
    <row r="537" spans="2:6">
      <c r="B537" s="2464" t="str">
        <f>'2E'!W55</f>
        <v>BA1091CFWD</v>
      </c>
      <c r="C537" s="2464" t="s">
        <v>1775</v>
      </c>
      <c r="D537" s="2464"/>
      <c r="E537" s="273" t="s">
        <v>802</v>
      </c>
      <c r="F537" s="2486">
        <f>IF(ISBLANK('2E'!E55),"##BLANK",'2E'!E55)</f>
        <v>0</v>
      </c>
    </row>
    <row r="538" spans="2:6">
      <c r="B538" s="2464" t="str">
        <f>'2E'!X55</f>
        <v>BA2091CFWD</v>
      </c>
      <c r="C538" s="2464" t="s">
        <v>1776</v>
      </c>
      <c r="D538" s="2464"/>
      <c r="E538" s="273" t="s">
        <v>802</v>
      </c>
      <c r="F538" s="2486">
        <f>IF(ISBLANK('2E'!F55),"##BLANK",'2E'!F55)</f>
        <v>201.35900000000001</v>
      </c>
    </row>
    <row r="539" spans="2:6">
      <c r="B539" s="2464" t="str">
        <f>'2E'!Y55</f>
        <v>BA2091TTTCFWD</v>
      </c>
      <c r="C539" s="2464" t="s">
        <v>1777</v>
      </c>
      <c r="D539" s="2464"/>
      <c r="E539" s="273" t="s">
        <v>802</v>
      </c>
      <c r="F539" s="2486">
        <f>IF(ISBLANK('2E'!G55),"##BLANK",'2E'!G55)</f>
        <v>306.12000000000006</v>
      </c>
    </row>
    <row r="540" spans="2:6">
      <c r="B540" s="2464" t="str">
        <f>'2E'!Z55</f>
        <v>BA3091CFWD</v>
      </c>
      <c r="C540" s="2464" t="s">
        <v>1778</v>
      </c>
      <c r="D540" s="2464"/>
      <c r="E540" s="273" t="s">
        <v>802</v>
      </c>
      <c r="F540" s="2486">
        <f>IF(ISBLANK('2E'!H55),"##BLANK",'2E'!H55)</f>
        <v>507.47900000000004</v>
      </c>
    </row>
    <row r="541" spans="2:6">
      <c r="B541" s="2464" t="str">
        <f>'2F'!S12</f>
        <v>B0072TRR</v>
      </c>
      <c r="C541" s="2464" t="s">
        <v>1779</v>
      </c>
      <c r="D541" s="2464"/>
      <c r="E541" s="273" t="s">
        <v>802</v>
      </c>
      <c r="F541" s="2486">
        <f>IF(ISBLANK('2F'!C12),"##BLANK",'2F'!C12)</f>
        <v>899.48199999999997</v>
      </c>
    </row>
    <row r="542" spans="2:6">
      <c r="B542" s="2464" t="str">
        <f>'2F'!S15</f>
        <v>B0073RR</v>
      </c>
      <c r="C542" s="2464" t="s">
        <v>1780</v>
      </c>
      <c r="D542" s="2464"/>
      <c r="E542" s="273" t="s">
        <v>802</v>
      </c>
      <c r="F542" s="2486">
        <f>IF(ISBLANK('2F'!C15),"##BLANK",'2F'!C15)</f>
        <v>66.384</v>
      </c>
    </row>
    <row r="543" spans="2:6">
      <c r="B543" s="2464" t="str">
        <f>'2F'!S16</f>
        <v>B0074RS</v>
      </c>
      <c r="C543" s="2464" t="s">
        <v>1781</v>
      </c>
      <c r="D543" s="2464"/>
      <c r="E543" s="273" t="s">
        <v>802</v>
      </c>
      <c r="F543" s="2486">
        <f>IF(ISBLANK('2F'!C16),"##BLANK",'2F'!C16)</f>
        <v>2</v>
      </c>
    </row>
    <row r="544" spans="2:6">
      <c r="B544" s="2464" t="str">
        <f>'2F'!S17</f>
        <v>B0075AR</v>
      </c>
      <c r="C544" s="2464" t="s">
        <v>1782</v>
      </c>
      <c r="D544" s="2464"/>
      <c r="E544" s="273" t="s">
        <v>802</v>
      </c>
      <c r="F544" s="2486">
        <f>IF(ISBLANK('2F'!C17),"##BLANK",'2F'!C17)</f>
        <v>68.384</v>
      </c>
    </row>
    <row r="545" spans="2:6">
      <c r="B545" s="2464" t="str">
        <f>'2F'!T20</f>
        <v>B0076AC</v>
      </c>
      <c r="C545" s="2464" t="s">
        <v>1783</v>
      </c>
      <c r="D545" s="2464"/>
      <c r="E545" s="273" t="s">
        <v>802</v>
      </c>
      <c r="F545" s="2486">
        <f>IF(ISBLANK('2F'!D20),"##BLANK",'2F'!D20)</f>
        <v>2252.9520000000002</v>
      </c>
    </row>
    <row r="546" spans="2:6">
      <c r="B546" s="2464" t="str">
        <f>'2F'!T21</f>
        <v>B0077RC</v>
      </c>
      <c r="C546" s="2464" t="s">
        <v>1784</v>
      </c>
      <c r="D546" s="2464"/>
      <c r="E546" s="273" t="s">
        <v>802</v>
      </c>
      <c r="F546" s="2486">
        <f>IF(ISBLANK('2F'!D21),"##BLANK",'2F'!D21)</f>
        <v>2267.9520000000002</v>
      </c>
    </row>
    <row r="547" spans="2:6">
      <c r="B547" s="2464" t="str">
        <f>'2F'!S24</f>
        <v>B0078AR</v>
      </c>
      <c r="C547" s="2464" t="s">
        <v>1785</v>
      </c>
      <c r="D547" s="2464"/>
      <c r="E547" s="273" t="s">
        <v>802</v>
      </c>
      <c r="F547" s="2486">
        <f>IF(ISBLANK('2F'!C24),"##BLANK",'2F'!C24)</f>
        <v>70.254999999999995</v>
      </c>
    </row>
    <row r="548" spans="2:6">
      <c r="B548" s="2464" t="str">
        <f>'2F'!S25</f>
        <v>B0079NA</v>
      </c>
      <c r="C548" s="2464" t="s">
        <v>1786</v>
      </c>
      <c r="D548" s="2464"/>
      <c r="E548" s="273" t="s">
        <v>802</v>
      </c>
      <c r="F548" s="2486">
        <f>IF(ISBLANK('2F'!C25),"##BLANK",'2F'!C25)</f>
        <v>1.8709999999999951</v>
      </c>
    </row>
    <row r="549" spans="2:6">
      <c r="B549" s="2464" t="str">
        <f>'2F'!U28</f>
        <v>B0080ARR</v>
      </c>
      <c r="C549" s="2464" t="s">
        <v>1787</v>
      </c>
      <c r="D549" s="2464"/>
      <c r="E549" s="273" t="s">
        <v>802</v>
      </c>
      <c r="F549" s="2486">
        <f>IF(ISBLANK('2F'!E28),"##BLANK",'2F'!E28)</f>
        <v>30.353065666734132</v>
      </c>
    </row>
    <row r="550" spans="2:6">
      <c r="B550" s="2464" t="str">
        <f>'2G'!AH10</f>
        <v>CR1003WWCR</v>
      </c>
      <c r="C550" s="2464" t="s">
        <v>1788</v>
      </c>
      <c r="D550" s="2464"/>
      <c r="E550" s="273" t="s">
        <v>802</v>
      </c>
      <c r="F550" s="2486" t="str">
        <f>IF(ISBLANK('2G'!C10),"##BLANK",'2G'!C10)</f>
        <v>##BLANK</v>
      </c>
    </row>
    <row r="551" spans="2:6">
      <c r="B551" s="2464" t="str">
        <f>'2G'!AI10</f>
        <v>CR1003WRR</v>
      </c>
      <c r="C551" s="2464" t="s">
        <v>1789</v>
      </c>
      <c r="D551" s="2464"/>
      <c r="E551" s="273" t="s">
        <v>802</v>
      </c>
      <c r="F551" s="2486" t="str">
        <f>IF(ISBLANK('2G'!D10),"##BLANK",'2G'!D10)</f>
        <v>##BLANK</v>
      </c>
    </row>
    <row r="552" spans="2:6">
      <c r="B552" s="2464" t="str">
        <f>'2G'!AJ10</f>
        <v>CR1003WTR</v>
      </c>
      <c r="C552" s="2464" t="s">
        <v>1790</v>
      </c>
      <c r="D552" s="2464"/>
      <c r="E552" s="273" t="s">
        <v>802</v>
      </c>
      <c r="F552" s="2486">
        <f>IF(ISBLANK('2G'!E10),"##BLANK",'2G'!E10)</f>
        <v>0</v>
      </c>
    </row>
    <row r="553" spans="2:6">
      <c r="B553" s="2464" t="str">
        <f>'2G'!AK10</f>
        <v>CR1043WCO</v>
      </c>
      <c r="C553" s="2464" t="s">
        <v>1791</v>
      </c>
      <c r="D553" s="2464"/>
      <c r="E553" s="273" t="s">
        <v>802</v>
      </c>
      <c r="F553" s="2486" t="str">
        <f>IF(ISBLANK('2G'!F10),"##BLANK",'2G'!F10)</f>
        <v>##BLANK</v>
      </c>
    </row>
    <row r="554" spans="2:6">
      <c r="B554" s="2464" t="str">
        <f>'2G'!AL10</f>
        <v>CR1043WRPC</v>
      </c>
      <c r="C554" s="2464" t="s">
        <v>1792</v>
      </c>
      <c r="D554" s="2464"/>
      <c r="E554" s="273" t="s">
        <v>802</v>
      </c>
      <c r="F554" s="2486">
        <f>IF(ISBLANK('2G'!G10),"##BLANK",'2G'!G10)</f>
        <v>0</v>
      </c>
    </row>
    <row r="555" spans="2:6">
      <c r="B555" s="2464" t="str">
        <f>'2G'!AM10</f>
        <v>B0081TAANH</v>
      </c>
      <c r="C555" s="2464" t="s">
        <v>1793</v>
      </c>
      <c r="D555" s="2464"/>
      <c r="E555" s="273" t="s">
        <v>802</v>
      </c>
      <c r="F555" s="2486" t="str">
        <f>IF(ISBLANK('2G'!H10),"##BLANK",'2G'!H10)</f>
        <v>##BLANK</v>
      </c>
    </row>
    <row r="556" spans="2:6">
      <c r="B556" s="2464" t="str">
        <f>'2G'!AN10</f>
        <v>B0081TAODI</v>
      </c>
      <c r="C556" s="2464" t="s">
        <v>1794</v>
      </c>
      <c r="D556" s="2464"/>
      <c r="E556" s="273" t="s">
        <v>802</v>
      </c>
      <c r="F556" s="2486" t="str">
        <f>IF(ISBLANK('2G'!I10),"##BLANK",'2G'!I10)</f>
        <v>##BLANK</v>
      </c>
    </row>
    <row r="557" spans="2:6">
      <c r="B557" s="2464" t="str">
        <f>'2G'!AO10</f>
        <v>B0081TAAANH</v>
      </c>
      <c r="C557" s="2464" t="s">
        <v>1795</v>
      </c>
      <c r="D557" s="2464"/>
      <c r="E557" s="273" t="s">
        <v>802</v>
      </c>
      <c r="F557" s="2486">
        <f>IF(ISBLANK('2G'!J10),"##BLANK",'2G'!J10)</f>
        <v>0</v>
      </c>
    </row>
    <row r="558" spans="2:6">
      <c r="B558" s="2464" t="str">
        <f>'2G'!AP10</f>
        <v>B0081TAAM</v>
      </c>
      <c r="C558" s="2464" t="s">
        <v>1796</v>
      </c>
      <c r="D558" s="2464"/>
      <c r="E558" s="273" t="s">
        <v>802</v>
      </c>
      <c r="F558" s="2486" t="str">
        <f>IF(ISBLANK('2G'!K10),"##BLANK",'2G'!K10)</f>
        <v>##BLANK</v>
      </c>
    </row>
    <row r="559" spans="2:6">
      <c r="B559" s="2464" t="str">
        <f>'2G'!AQ10</f>
        <v>B0081TAAHRC</v>
      </c>
      <c r="C559" s="2464" t="s">
        <v>1797</v>
      </c>
      <c r="D559" s="2464"/>
      <c r="E559" s="273" t="s">
        <v>802</v>
      </c>
      <c r="F559" s="2486" t="str">
        <f>IF(ISBLANK('2G'!L10),"##BLANK",'2G'!L10)</f>
        <v>##BLANK</v>
      </c>
    </row>
    <row r="560" spans="2:6">
      <c r="B560" s="2464" t="str">
        <f>'2G'!AH11</f>
        <v>CR1004WWCR</v>
      </c>
      <c r="C560" s="2464" t="s">
        <v>1788</v>
      </c>
      <c r="D560" s="2464"/>
      <c r="E560" s="273" t="s">
        <v>802</v>
      </c>
      <c r="F560" s="2486" t="str">
        <f>IF(ISBLANK('2G'!C11),"##BLANK",'2G'!C11)</f>
        <v>##BLANK</v>
      </c>
    </row>
    <row r="561" spans="2:6">
      <c r="B561" s="2464" t="str">
        <f>'2G'!AI11</f>
        <v>CR1004WRR</v>
      </c>
      <c r="C561" s="2464" t="s">
        <v>1789</v>
      </c>
      <c r="D561" s="2464"/>
      <c r="E561" s="273" t="s">
        <v>802</v>
      </c>
      <c r="F561" s="2486" t="str">
        <f>IF(ISBLANK('2G'!D11),"##BLANK",'2G'!D11)</f>
        <v>##BLANK</v>
      </c>
    </row>
    <row r="562" spans="2:6">
      <c r="B562" s="2464" t="str">
        <f>'2G'!AJ11</f>
        <v>CR1004WTR</v>
      </c>
      <c r="C562" s="2464" t="s">
        <v>1790</v>
      </c>
      <c r="D562" s="2464"/>
      <c r="E562" s="273" t="s">
        <v>802</v>
      </c>
      <c r="F562" s="2486">
        <f>IF(ISBLANK('2G'!E11),"##BLANK",'2G'!E11)</f>
        <v>0</v>
      </c>
    </row>
    <row r="563" spans="2:6">
      <c r="B563" s="2464" t="str">
        <f>'2G'!AK11</f>
        <v>CR1044WCO</v>
      </c>
      <c r="C563" s="2464" t="s">
        <v>1791</v>
      </c>
      <c r="D563" s="2464"/>
      <c r="E563" s="273" t="s">
        <v>802</v>
      </c>
      <c r="F563" s="2486" t="str">
        <f>IF(ISBLANK('2G'!F11),"##BLANK",'2G'!F11)</f>
        <v>##BLANK</v>
      </c>
    </row>
    <row r="564" spans="2:6">
      <c r="B564" s="2464" t="str">
        <f>'2G'!AL11</f>
        <v>CR1044WRPC</v>
      </c>
      <c r="C564" s="2464" t="s">
        <v>1792</v>
      </c>
      <c r="D564" s="2464"/>
      <c r="E564" s="273" t="s">
        <v>802</v>
      </c>
      <c r="F564" s="2486">
        <f>IF(ISBLANK('2G'!G11),"##BLANK",'2G'!G11)</f>
        <v>0</v>
      </c>
    </row>
    <row r="565" spans="2:6">
      <c r="B565" s="2464" t="str">
        <f>'2G'!AM11</f>
        <v>B0082TAANH</v>
      </c>
      <c r="C565" s="2464" t="s">
        <v>1798</v>
      </c>
      <c r="D565" s="2464"/>
      <c r="E565" s="273" t="s">
        <v>802</v>
      </c>
      <c r="F565" s="2486" t="str">
        <f>IF(ISBLANK('2G'!H11),"##BLANK",'2G'!H11)</f>
        <v>##BLANK</v>
      </c>
    </row>
    <row r="566" spans="2:6">
      <c r="B566" s="2464" t="str">
        <f>'2G'!AN11</f>
        <v>B0082TAODI</v>
      </c>
      <c r="C566" s="2464" t="s">
        <v>1799</v>
      </c>
      <c r="D566" s="2464"/>
      <c r="E566" s="273" t="s">
        <v>802</v>
      </c>
      <c r="F566" s="2486" t="str">
        <f>IF(ISBLANK('2G'!I11),"##BLANK",'2G'!I11)</f>
        <v>##BLANK</v>
      </c>
    </row>
    <row r="567" spans="2:6">
      <c r="B567" s="2464" t="str">
        <f>'2G'!AO11</f>
        <v>B0082TAAANH</v>
      </c>
      <c r="C567" s="2464" t="s">
        <v>1800</v>
      </c>
      <c r="D567" s="2464"/>
      <c r="E567" s="273" t="s">
        <v>802</v>
      </c>
      <c r="F567" s="2486">
        <f>IF(ISBLANK('2G'!J11),"##BLANK",'2G'!J11)</f>
        <v>0</v>
      </c>
    </row>
    <row r="568" spans="2:6">
      <c r="B568" s="2464" t="str">
        <f>'2G'!AP11</f>
        <v>B0082TAAM</v>
      </c>
      <c r="C568" s="2464" t="s">
        <v>1801</v>
      </c>
      <c r="D568" s="2464"/>
      <c r="E568" s="273" t="s">
        <v>802</v>
      </c>
      <c r="F568" s="2486" t="str">
        <f>IF(ISBLANK('2G'!K11),"##BLANK",'2G'!K11)</f>
        <v>##BLANK</v>
      </c>
    </row>
    <row r="569" spans="2:6">
      <c r="B569" s="2464" t="str">
        <f>'2G'!AQ11</f>
        <v>B0082TAAHRC</v>
      </c>
      <c r="C569" s="2464" t="s">
        <v>1802</v>
      </c>
      <c r="D569" s="2464"/>
      <c r="E569" s="273" t="s">
        <v>802</v>
      </c>
      <c r="F569" s="2486" t="str">
        <f>IF(ISBLANK('2G'!L11),"##BLANK",'2G'!L11)</f>
        <v>##BLANK</v>
      </c>
    </row>
    <row r="570" spans="2:6">
      <c r="B570" s="2464" t="str">
        <f>'2G'!AH12</f>
        <v>B0083TWCR</v>
      </c>
      <c r="C570" s="2464" t="s">
        <v>1803</v>
      </c>
      <c r="D570" s="2464"/>
      <c r="E570" s="273" t="s">
        <v>802</v>
      </c>
      <c r="F570" s="2486">
        <f>IF(ISBLANK('2G'!C12),"##BLANK",'2G'!C12)</f>
        <v>0</v>
      </c>
    </row>
    <row r="571" spans="2:6">
      <c r="B571" s="2464" t="str">
        <f>'2G'!AI12</f>
        <v>B0083TWRR</v>
      </c>
      <c r="C571" s="2464" t="s">
        <v>1804</v>
      </c>
      <c r="D571" s="2464"/>
      <c r="E571" s="273" t="s">
        <v>802</v>
      </c>
      <c r="F571" s="2486">
        <f>IF(ISBLANK('2G'!D12),"##BLANK",'2G'!D12)</f>
        <v>0</v>
      </c>
    </row>
    <row r="572" spans="2:6">
      <c r="B572" s="2464" t="str">
        <f>'2G'!AJ12</f>
        <v>B0083TWTR</v>
      </c>
      <c r="C572" s="2464" t="s">
        <v>1805</v>
      </c>
      <c r="D572" s="2464"/>
      <c r="E572" s="273" t="s">
        <v>802</v>
      </c>
      <c r="F572" s="2486">
        <f>IF(ISBLANK('2G'!E12),"##BLANK",'2G'!E12)</f>
        <v>0</v>
      </c>
    </row>
    <row r="573" spans="2:6">
      <c r="B573" s="2464" t="str">
        <f>'2G'!AK12</f>
        <v>B0083TWNC</v>
      </c>
      <c r="C573" s="2464" t="s">
        <v>1806</v>
      </c>
      <c r="D573" s="2464"/>
      <c r="E573" s="273" t="s">
        <v>802</v>
      </c>
      <c r="F573" s="2486">
        <f>IF(ISBLANK('2G'!F12),"##BLANK",'2G'!F12)</f>
        <v>0</v>
      </c>
    </row>
    <row r="574" spans="2:6">
      <c r="B574" s="2464" t="str">
        <f>'2G'!AL12</f>
        <v>B0083TWAHRR</v>
      </c>
      <c r="C574" s="2464" t="s">
        <v>1807</v>
      </c>
      <c r="D574" s="2464"/>
      <c r="E574" s="273" t="s">
        <v>802</v>
      </c>
      <c r="F574" s="2486">
        <f>IF(ISBLANK('2G'!G12),"##BLANK",'2G'!G12)</f>
        <v>0</v>
      </c>
    </row>
    <row r="575" spans="2:6">
      <c r="B575" s="2464" t="str">
        <f>'2G'!AM12</f>
        <v>B0083TWAANH</v>
      </c>
      <c r="C575" s="2464" t="s">
        <v>1808</v>
      </c>
      <c r="D575" s="2464"/>
      <c r="E575" s="273" t="s">
        <v>802</v>
      </c>
      <c r="F575" s="2486">
        <f>IF(ISBLANK('2G'!H12),"##BLANK",'2G'!H12)</f>
        <v>0</v>
      </c>
    </row>
    <row r="576" spans="2:6">
      <c r="B576" s="2464" t="str">
        <f>'2G'!AN12</f>
        <v>B0083TWODI</v>
      </c>
      <c r="C576" s="2464" t="s">
        <v>1809</v>
      </c>
      <c r="D576" s="2464"/>
      <c r="E576" s="273" t="s">
        <v>802</v>
      </c>
      <c r="F576" s="2486">
        <f>IF(ISBLANK('2G'!I12),"##BLANK",'2G'!I12)</f>
        <v>0</v>
      </c>
    </row>
    <row r="577" spans="2:6">
      <c r="B577" s="2464" t="str">
        <f>'2G'!AO12</f>
        <v>B0083TWAAANH</v>
      </c>
      <c r="C577" s="2464" t="s">
        <v>1810</v>
      </c>
      <c r="D577" s="2464"/>
      <c r="E577" s="273" t="s">
        <v>802</v>
      </c>
      <c r="F577" s="2486">
        <f>IF(ISBLANK('2G'!J12),"##BLANK",'2G'!J12)</f>
        <v>0</v>
      </c>
    </row>
    <row r="578" spans="2:6">
      <c r="B578" s="2464" t="str">
        <f>'2G'!AP12</f>
        <v>B0083TWAM</v>
      </c>
      <c r="C578" s="2464" t="s">
        <v>1811</v>
      </c>
      <c r="D578" s="2464"/>
      <c r="E578" s="273" t="s">
        <v>802</v>
      </c>
      <c r="F578" s="2486">
        <f>IF(ISBLANK('2G'!K12),"##BLANK",'2G'!K12)</f>
        <v>0</v>
      </c>
    </row>
    <row r="579" spans="2:6">
      <c r="B579" s="2464" t="str">
        <f>'2G'!AQ12</f>
        <v>B0083TWAHRC</v>
      </c>
      <c r="C579" s="2464" t="s">
        <v>1812</v>
      </c>
      <c r="D579" s="2464"/>
      <c r="E579" s="273" t="s">
        <v>802</v>
      </c>
      <c r="F579" s="2486">
        <f>IF(ISBLANK('2G'!L12),"##BLANK",'2G'!L12)</f>
        <v>0</v>
      </c>
    </row>
    <row r="580" spans="2:6">
      <c r="B580" s="2464" t="str">
        <f>'2G'!AH15</f>
        <v>CR1005WWCR</v>
      </c>
      <c r="C580" s="2464" t="s">
        <v>1788</v>
      </c>
      <c r="D580" s="2464"/>
      <c r="E580" s="273" t="s">
        <v>802</v>
      </c>
      <c r="F580" s="2486" t="str">
        <f>IF(ISBLANK('2G'!C15),"##BLANK",'2G'!C15)</f>
        <v>##BLANK</v>
      </c>
    </row>
    <row r="581" spans="2:6">
      <c r="B581" s="2464" t="str">
        <f>'2G'!AI15</f>
        <v>CR1005WRR</v>
      </c>
      <c r="C581" s="2464" t="s">
        <v>1789</v>
      </c>
      <c r="D581" s="2464"/>
      <c r="E581" s="273" t="s">
        <v>802</v>
      </c>
      <c r="F581" s="2486" t="str">
        <f>IF(ISBLANK('2G'!D15),"##BLANK",'2G'!D15)</f>
        <v>##BLANK</v>
      </c>
    </row>
    <row r="582" spans="2:6">
      <c r="B582" s="2464" t="str">
        <f>'2G'!AJ15</f>
        <v>CR1005WTR</v>
      </c>
      <c r="C582" s="2464" t="s">
        <v>1790</v>
      </c>
      <c r="D582" s="2464"/>
      <c r="E582" s="273" t="s">
        <v>802</v>
      </c>
      <c r="F582" s="2486">
        <f>IF(ISBLANK('2G'!E15),"##BLANK",'2G'!E15)</f>
        <v>0</v>
      </c>
    </row>
    <row r="583" spans="2:6">
      <c r="B583" s="2464" t="str">
        <f>'2G'!AK15</f>
        <v>CR1045WCO</v>
      </c>
      <c r="C583" s="2464" t="s">
        <v>1791</v>
      </c>
      <c r="D583" s="2464"/>
      <c r="E583" s="273" t="s">
        <v>802</v>
      </c>
      <c r="F583" s="2486" t="str">
        <f>IF(ISBLANK('2G'!F15),"##BLANK",'2G'!F15)</f>
        <v>##BLANK</v>
      </c>
    </row>
    <row r="584" spans="2:6">
      <c r="B584" s="2464" t="str">
        <f>'2G'!AL15</f>
        <v>CR1045WRPC</v>
      </c>
      <c r="C584" s="2464" t="s">
        <v>1792</v>
      </c>
      <c r="D584" s="2464"/>
      <c r="E584" s="273" t="s">
        <v>802</v>
      </c>
      <c r="F584" s="2486">
        <f>IF(ISBLANK('2G'!G15),"##BLANK",'2G'!G15)</f>
        <v>0</v>
      </c>
    </row>
    <row r="585" spans="2:6">
      <c r="B585" s="2464" t="str">
        <f>'2G'!AM15</f>
        <v>B0084TAANH</v>
      </c>
      <c r="C585" s="2464" t="s">
        <v>1813</v>
      </c>
      <c r="D585" s="2464"/>
      <c r="E585" s="273" t="s">
        <v>802</v>
      </c>
      <c r="F585" s="2486" t="str">
        <f>IF(ISBLANK('2G'!H15),"##BLANK",'2G'!H15)</f>
        <v>##BLANK</v>
      </c>
    </row>
    <row r="586" spans="2:6">
      <c r="B586" s="2464" t="str">
        <f>'2G'!AN15</f>
        <v>B0084TAODI</v>
      </c>
      <c r="C586" s="2464" t="s">
        <v>1814</v>
      </c>
      <c r="D586" s="2464"/>
      <c r="E586" s="273" t="s">
        <v>802</v>
      </c>
      <c r="F586" s="2486" t="str">
        <f>IF(ISBLANK('2G'!I15),"##BLANK",'2G'!I15)</f>
        <v>##BLANK</v>
      </c>
    </row>
    <row r="587" spans="2:6">
      <c r="B587" s="2464" t="str">
        <f>'2G'!AO15</f>
        <v>B0084TAAANH</v>
      </c>
      <c r="C587" s="2464" t="s">
        <v>1815</v>
      </c>
      <c r="D587" s="2464"/>
      <c r="E587" s="273" t="s">
        <v>802</v>
      </c>
      <c r="F587" s="2486" t="str">
        <f>IF(ISBLANK('2G'!J15),"##BLANK",'2G'!J15)</f>
        <v>##BLANK</v>
      </c>
    </row>
    <row r="588" spans="2:6">
      <c r="B588" s="2464" t="str">
        <f>'2G'!AP15</f>
        <v>B0084TAM</v>
      </c>
      <c r="C588" s="2464" t="s">
        <v>1816</v>
      </c>
      <c r="D588" s="2464"/>
      <c r="E588" s="273" t="s">
        <v>802</v>
      </c>
      <c r="F588" s="2486" t="str">
        <f>IF(ISBLANK('2G'!K15),"##BLANK",'2G'!K15)</f>
        <v>##BLANK</v>
      </c>
    </row>
    <row r="589" spans="2:6">
      <c r="B589" s="2464" t="str">
        <f>'2G'!AQ15</f>
        <v>B0084TAHRC</v>
      </c>
      <c r="C589" s="2464" t="s">
        <v>1817</v>
      </c>
      <c r="D589" s="2464"/>
      <c r="E589" s="273" t="s">
        <v>802</v>
      </c>
      <c r="F589" s="2486">
        <f>IF(ISBLANK('2G'!L15),"##BLANK",'2G'!L15)</f>
        <v>0</v>
      </c>
    </row>
    <row r="590" spans="2:6">
      <c r="B590" s="2464" t="str">
        <f>'2G'!AH17</f>
        <v>B0085TWCR</v>
      </c>
      <c r="C590" s="2464" t="s">
        <v>1818</v>
      </c>
      <c r="D590" s="2464"/>
      <c r="E590" s="273" t="s">
        <v>802</v>
      </c>
      <c r="F590" s="2486">
        <f>IF(ISBLANK('2G'!C17),"##BLANK",'2G'!C17)</f>
        <v>0</v>
      </c>
    </row>
    <row r="591" spans="2:6">
      <c r="B591" s="2464" t="str">
        <f>'2G'!AI17</f>
        <v>B0085TWRR</v>
      </c>
      <c r="C591" s="2464" t="s">
        <v>1819</v>
      </c>
      <c r="D591" s="2464"/>
      <c r="E591" s="273" t="s">
        <v>802</v>
      </c>
      <c r="F591" s="2486">
        <f>IF(ISBLANK('2G'!D17),"##BLANK",'2G'!D17)</f>
        <v>0</v>
      </c>
    </row>
    <row r="592" spans="2:6">
      <c r="B592" s="2464" t="str">
        <f>'2G'!AJ17</f>
        <v>B0085TWTR</v>
      </c>
      <c r="C592" s="2464" t="s">
        <v>1820</v>
      </c>
      <c r="D592" s="2464"/>
      <c r="E592" s="273" t="s">
        <v>802</v>
      </c>
      <c r="F592" s="2486">
        <f>IF(ISBLANK('2G'!E17),"##BLANK",'2G'!E17)</f>
        <v>0</v>
      </c>
    </row>
    <row r="593" spans="2:6">
      <c r="B593" s="2464" t="str">
        <f>'2G'!AK17</f>
        <v>B0085TWNC</v>
      </c>
      <c r="C593" s="2464" t="s">
        <v>1821</v>
      </c>
      <c r="D593" s="2464"/>
      <c r="E593" s="273" t="s">
        <v>802</v>
      </c>
      <c r="F593" s="2486">
        <f>IF(ISBLANK('2G'!F17),"##BLANK",'2G'!F17)</f>
        <v>0</v>
      </c>
    </row>
    <row r="594" spans="2:6">
      <c r="B594" s="2464" t="str">
        <f>'2G'!AL17</f>
        <v>B0085TWAHRR</v>
      </c>
      <c r="C594" s="2464" t="s">
        <v>1822</v>
      </c>
      <c r="D594" s="2464"/>
      <c r="E594" s="273" t="s">
        <v>802</v>
      </c>
      <c r="F594" s="2486">
        <f>IF(ISBLANK('2G'!G17),"##BLANK",'2G'!G17)</f>
        <v>0</v>
      </c>
    </row>
    <row r="595" spans="2:6">
      <c r="B595" s="2464" t="str">
        <f>'2G'!AM17</f>
        <v>B0085TAANH</v>
      </c>
      <c r="C595" s="2464" t="s">
        <v>1823</v>
      </c>
      <c r="D595" s="2464"/>
      <c r="E595" s="273" t="s">
        <v>802</v>
      </c>
      <c r="F595" s="2486">
        <f>IF(ISBLANK('2G'!H17),"##BLANK",'2G'!H17)</f>
        <v>0</v>
      </c>
    </row>
    <row r="596" spans="2:6">
      <c r="B596" s="2464" t="str">
        <f>'2G'!AN17</f>
        <v>B0085TAODI</v>
      </c>
      <c r="C596" s="2464" t="s">
        <v>1824</v>
      </c>
      <c r="D596" s="2464"/>
      <c r="E596" s="273" t="s">
        <v>802</v>
      </c>
      <c r="F596" s="2486">
        <f>IF(ISBLANK('2G'!I17),"##BLANK",'2G'!I17)</f>
        <v>0</v>
      </c>
    </row>
    <row r="597" spans="2:6">
      <c r="B597" s="2464" t="str">
        <f>'2G'!AO17</f>
        <v>B0085TAAANH</v>
      </c>
      <c r="C597" s="2464" t="s">
        <v>1825</v>
      </c>
      <c r="D597" s="2464"/>
      <c r="E597" s="273" t="s">
        <v>802</v>
      </c>
      <c r="F597" s="2486">
        <f>IF(ISBLANK('2G'!J17),"##BLANK",'2G'!J17)</f>
        <v>0</v>
      </c>
    </row>
    <row r="598" spans="2:6">
      <c r="B598" s="2464" t="str">
        <f>'2G'!AP17</f>
        <v>B0085TAAM</v>
      </c>
      <c r="C598" s="2464" t="s">
        <v>1826</v>
      </c>
      <c r="D598" s="2464"/>
      <c r="E598" s="273" t="s">
        <v>802</v>
      </c>
      <c r="F598" s="2486">
        <f>IF(ISBLANK('2G'!K17),"##BLANK",'2G'!K17)</f>
        <v>0</v>
      </c>
    </row>
    <row r="599" spans="2:6">
      <c r="B599" s="2464" t="str">
        <f>'2G'!AQ17</f>
        <v>B0085TAAHRC</v>
      </c>
      <c r="C599" s="2464" t="s">
        <v>1827</v>
      </c>
      <c r="D599" s="2464"/>
      <c r="E599" s="273" t="s">
        <v>802</v>
      </c>
      <c r="F599" s="2486">
        <f>IF(ISBLANK('2G'!L17),"##BLANK",'2G'!L17)</f>
        <v>0</v>
      </c>
    </row>
    <row r="600" spans="2:6">
      <c r="B600" s="2464" t="str">
        <f>'2G'!AH20</f>
        <v>B0376TN_WCR</v>
      </c>
      <c r="C600" s="2464" t="s">
        <v>1828</v>
      </c>
      <c r="D600" s="2464"/>
      <c r="E600" s="273" t="s">
        <v>802</v>
      </c>
      <c r="F600" s="2486" t="str">
        <f>IF(ISBLANK('2G'!C20),"##BLANK",'2G'!C20)</f>
        <v>##BLANK</v>
      </c>
    </row>
    <row r="601" spans="2:6">
      <c r="B601" s="2464" t="str">
        <f>'2G'!AI20</f>
        <v>B0376TN_RR</v>
      </c>
      <c r="C601" s="2464" t="s">
        <v>1829</v>
      </c>
      <c r="D601" s="2464"/>
      <c r="E601" s="273" t="s">
        <v>802</v>
      </c>
      <c r="F601" s="2486" t="str">
        <f>IF(ISBLANK('2G'!D20),"##BLANK",'2G'!D20)</f>
        <v>##BLANK</v>
      </c>
    </row>
    <row r="602" spans="2:6">
      <c r="B602" s="2464" t="str">
        <f>'2G'!AJ20</f>
        <v>B0376TN_TR</v>
      </c>
      <c r="C602" s="2464" t="s">
        <v>1830</v>
      </c>
      <c r="D602" s="2464"/>
      <c r="E602" s="273" t="s">
        <v>802</v>
      </c>
      <c r="F602" s="2486">
        <f>IF(ISBLANK('2G'!E20),"##BLANK",'2G'!E20)</f>
        <v>0</v>
      </c>
    </row>
    <row r="603" spans="2:6">
      <c r="B603" s="2464" t="str">
        <f>'2G'!AK20</f>
        <v>B0376TN_NC</v>
      </c>
      <c r="C603" s="2464" t="s">
        <v>1831</v>
      </c>
      <c r="D603" s="2464"/>
      <c r="E603" s="273" t="s">
        <v>802</v>
      </c>
      <c r="F603" s="2486" t="str">
        <f>IF(ISBLANK('2G'!F20),"##BLANK",'2G'!F20)</f>
        <v>##BLANK</v>
      </c>
    </row>
    <row r="604" spans="2:6">
      <c r="B604" s="2464" t="str">
        <f>'2G'!AL20</f>
        <v>B0376TN_AHRR</v>
      </c>
      <c r="C604" s="2464" t="s">
        <v>1832</v>
      </c>
      <c r="D604" s="2464"/>
      <c r="E604" s="273" t="s">
        <v>802</v>
      </c>
      <c r="F604" s="2486">
        <f>IF(ISBLANK('2G'!G20),"##BLANK",'2G'!G20)</f>
        <v>0</v>
      </c>
    </row>
    <row r="605" spans="2:6">
      <c r="B605" s="2464" t="str">
        <f>'2G'!AH22</f>
        <v>B0377TT_WCR</v>
      </c>
      <c r="C605" s="2464" t="s">
        <v>1833</v>
      </c>
      <c r="D605" s="2464"/>
      <c r="E605" s="273" t="s">
        <v>802</v>
      </c>
      <c r="F605" s="2486">
        <f>IF(ISBLANK('2G'!C22),"##BLANK",'2G'!C22)</f>
        <v>0</v>
      </c>
    </row>
    <row r="606" spans="2:6">
      <c r="B606" s="2464" t="str">
        <f>'2G'!AI22</f>
        <v>B0377TT_RR</v>
      </c>
      <c r="C606" s="2464" t="s">
        <v>1834</v>
      </c>
      <c r="D606" s="2464"/>
      <c r="E606" s="273" t="s">
        <v>802</v>
      </c>
      <c r="F606" s="2486">
        <f>IF(ISBLANK('2G'!D22),"##BLANK",'2G'!D22)</f>
        <v>0</v>
      </c>
    </row>
    <row r="607" spans="2:6">
      <c r="B607" s="2464" t="str">
        <f>'2G'!AJ22</f>
        <v>B0377TT_TR</v>
      </c>
      <c r="C607" s="2464" t="s">
        <v>1835</v>
      </c>
      <c r="D607" s="2464"/>
      <c r="E607" s="273" t="s">
        <v>802</v>
      </c>
      <c r="F607" s="2486">
        <f>IF(ISBLANK('2G'!E22),"##BLANK",'2G'!E22)</f>
        <v>0</v>
      </c>
    </row>
    <row r="608" spans="2:6">
      <c r="B608" s="2464" t="str">
        <f>'2G'!AK22</f>
        <v>B0377TT_NC</v>
      </c>
      <c r="C608" s="2464" t="s">
        <v>1836</v>
      </c>
      <c r="D608" s="2464"/>
      <c r="E608" s="273" t="s">
        <v>802</v>
      </c>
      <c r="F608" s="2486">
        <f>IF(ISBLANK('2G'!F22),"##BLANK",'2G'!F22)</f>
        <v>0</v>
      </c>
    </row>
    <row r="609" spans="2:6">
      <c r="B609" s="2464" t="str">
        <f>'2G'!AL22</f>
        <v>B0377TT_AHRR</v>
      </c>
      <c r="C609" s="2464" t="s">
        <v>1837</v>
      </c>
      <c r="D609" s="2464"/>
      <c r="E609" s="273" t="s">
        <v>802</v>
      </c>
      <c r="F609" s="2486">
        <f>IF(ISBLANK('2G'!G22),"##BLANK",'2G'!G22)</f>
        <v>0</v>
      </c>
    </row>
    <row r="610" spans="2:6">
      <c r="B610" s="2464" t="str">
        <f>'2G'!AH29</f>
        <v>B0378T_NC</v>
      </c>
      <c r="C610" s="2464" t="s">
        <v>1838</v>
      </c>
      <c r="D610" s="2464"/>
      <c r="E610" s="273" t="s">
        <v>802</v>
      </c>
      <c r="F610" s="2486" t="str">
        <f>IF(ISBLANK('2G'!C29),"##BLANK",'2G'!C29)</f>
        <v>##BLANK</v>
      </c>
    </row>
    <row r="611" spans="2:6">
      <c r="B611" s="2464" t="str">
        <f>'2G'!AI29</f>
        <v>B0378T_AHRR</v>
      </c>
      <c r="C611" s="2464" t="s">
        <v>1839</v>
      </c>
      <c r="D611" s="2464"/>
      <c r="E611" s="273" t="s">
        <v>802</v>
      </c>
      <c r="F611" s="2486">
        <f>IF(ISBLANK('2G'!D29),"##BLANK",'2G'!D29)</f>
        <v>0</v>
      </c>
    </row>
    <row r="612" spans="2:6">
      <c r="B612" s="2464" t="str">
        <f>'2H'!AH10</f>
        <v>CR1002SWCR</v>
      </c>
      <c r="C612" s="2464" t="s">
        <v>1788</v>
      </c>
      <c r="D612" s="2464"/>
      <c r="E612" s="273" t="s">
        <v>802</v>
      </c>
      <c r="F612" s="2486" t="str">
        <f>IF(ISBLANK('2H'!C10),"##BLANK",'2H'!C10)</f>
        <v>##BLANK</v>
      </c>
    </row>
    <row r="613" spans="2:6">
      <c r="B613" s="2464" t="str">
        <f>'2H'!AI10</f>
        <v>CR1002SRR</v>
      </c>
      <c r="C613" s="2464" t="s">
        <v>1789</v>
      </c>
      <c r="D613" s="2464"/>
      <c r="E613" s="273" t="s">
        <v>802</v>
      </c>
      <c r="F613" s="2486" t="str">
        <f>IF(ISBLANK('2H'!D10),"##BLANK",'2H'!D10)</f>
        <v>##BLANK</v>
      </c>
    </row>
    <row r="614" spans="2:6">
      <c r="B614" s="2464" t="str">
        <f>'2H'!AJ10</f>
        <v>CR1002STR</v>
      </c>
      <c r="C614" s="2464" t="s">
        <v>1790</v>
      </c>
      <c r="D614" s="2464"/>
      <c r="E614" s="273" t="s">
        <v>802</v>
      </c>
      <c r="F614" s="277">
        <f>IF(ISBLANK('2H'!E10),"##BLANK",'2H'!E10)</f>
        <v>0</v>
      </c>
    </row>
    <row r="615" spans="2:6">
      <c r="B615" s="2464" t="str">
        <f>'2H'!AK10</f>
        <v>CR1042SCO</v>
      </c>
      <c r="C615" s="2464" t="s">
        <v>1791</v>
      </c>
      <c r="D615" s="2464"/>
      <c r="E615" s="273" t="s">
        <v>802</v>
      </c>
      <c r="F615" s="277" t="str">
        <f>IF(ISBLANK('2H'!F10),"##BLANK",'2H'!F10)</f>
        <v>##BLANK</v>
      </c>
    </row>
    <row r="616" spans="2:6">
      <c r="B616" s="2464" t="str">
        <f>'2H'!AL10</f>
        <v>CR1042SRPC</v>
      </c>
      <c r="C616" s="2464" t="s">
        <v>1792</v>
      </c>
      <c r="D616" s="2464"/>
      <c r="E616" s="273" t="s">
        <v>802</v>
      </c>
      <c r="F616" s="277">
        <f>IF(ISBLANK('2H'!G10),"##BLANK",'2H'!G10)</f>
        <v>0</v>
      </c>
    </row>
    <row r="617" spans="2:6">
      <c r="B617" s="2464" t="str">
        <f>'2H'!AM10</f>
        <v>B0086TAANH</v>
      </c>
      <c r="C617" s="2464" t="s">
        <v>1793</v>
      </c>
      <c r="D617" s="2464"/>
      <c r="E617" s="273" t="s">
        <v>802</v>
      </c>
      <c r="F617" s="277" t="str">
        <f>IF(ISBLANK('2H'!H10),"##BLANK",'2H'!H10)</f>
        <v>##BLANK</v>
      </c>
    </row>
    <row r="618" spans="2:6">
      <c r="B618" s="2464" t="str">
        <f>'2H'!AN10</f>
        <v>B0086TAODI</v>
      </c>
      <c r="C618" s="2464" t="s">
        <v>1794</v>
      </c>
      <c r="D618" s="2464"/>
      <c r="E618" s="273" t="s">
        <v>802</v>
      </c>
      <c r="F618" s="277" t="str">
        <f>IF(ISBLANK('2H'!I10),"##BLANK",'2H'!I10)</f>
        <v>##BLANK</v>
      </c>
    </row>
    <row r="619" spans="2:6">
      <c r="B619" s="2464" t="str">
        <f>'2H'!AO10</f>
        <v>B0086TAAANH</v>
      </c>
      <c r="C619" s="2464" t="s">
        <v>1795</v>
      </c>
      <c r="D619" s="2464"/>
      <c r="E619" s="273" t="s">
        <v>802</v>
      </c>
      <c r="F619" s="277">
        <f>IF(ISBLANK('2H'!J10),"##BLANK",'2H'!J10)</f>
        <v>0</v>
      </c>
    </row>
    <row r="620" spans="2:6">
      <c r="B620" s="2464" t="str">
        <f>'2H'!AP10</f>
        <v>B0086TAAM</v>
      </c>
      <c r="C620" s="2464" t="s">
        <v>1796</v>
      </c>
      <c r="D620" s="2464"/>
      <c r="E620" s="273" t="s">
        <v>802</v>
      </c>
      <c r="F620" s="277" t="str">
        <f>IF(ISBLANK('2H'!K10),"##BLANK",'2H'!K10)</f>
        <v>##BLANK</v>
      </c>
    </row>
    <row r="621" spans="2:6">
      <c r="B621" s="2464" t="str">
        <f>'2H'!AQ10</f>
        <v>B0086TAAHRC</v>
      </c>
      <c r="C621" s="2464" t="s">
        <v>1797</v>
      </c>
      <c r="D621" s="2464"/>
      <c r="E621" s="273" t="s">
        <v>802</v>
      </c>
      <c r="F621" s="277" t="str">
        <f>IF(ISBLANK('2H'!L10),"##BLANK",'2H'!L10)</f>
        <v>##BLANK</v>
      </c>
    </row>
    <row r="622" spans="2:6">
      <c r="B622" s="2464" t="str">
        <f>'2H'!AH11</f>
        <v>CR1003SWCR</v>
      </c>
      <c r="C622" s="2464" t="s">
        <v>1788</v>
      </c>
      <c r="D622" s="2464"/>
      <c r="E622" s="273" t="s">
        <v>802</v>
      </c>
      <c r="F622" s="277" t="str">
        <f>IF(ISBLANK('2H'!C11),"##BLANK",'2H'!C11)</f>
        <v>##BLANK</v>
      </c>
    </row>
    <row r="623" spans="2:6">
      <c r="B623" s="2464" t="str">
        <f>'2H'!AI11</f>
        <v>CR1003SRR</v>
      </c>
      <c r="C623" s="2464" t="s">
        <v>1789</v>
      </c>
      <c r="D623" s="2464"/>
      <c r="E623" s="273" t="s">
        <v>802</v>
      </c>
      <c r="F623" s="277" t="str">
        <f>IF(ISBLANK('2H'!D11),"##BLANK",'2H'!D11)</f>
        <v>##BLANK</v>
      </c>
    </row>
    <row r="624" spans="2:6">
      <c r="B624" s="2464" t="str">
        <f>'2H'!AJ11</f>
        <v>CR1003STR</v>
      </c>
      <c r="C624" s="2464" t="s">
        <v>1790</v>
      </c>
      <c r="D624" s="2464"/>
      <c r="E624" s="273" t="s">
        <v>802</v>
      </c>
      <c r="F624" s="277">
        <f>IF(ISBLANK('2H'!E11),"##BLANK",'2H'!E11)</f>
        <v>0</v>
      </c>
    </row>
    <row r="625" spans="2:6">
      <c r="B625" s="2464" t="str">
        <f>'2H'!AK11</f>
        <v>CR1043SCO</v>
      </c>
      <c r="C625" s="2464" t="s">
        <v>1791</v>
      </c>
      <c r="D625" s="2464"/>
      <c r="E625" s="273" t="s">
        <v>802</v>
      </c>
      <c r="F625" s="277" t="str">
        <f>IF(ISBLANK('2H'!F11),"##BLANK",'2H'!F11)</f>
        <v>##BLANK</v>
      </c>
    </row>
    <row r="626" spans="2:6">
      <c r="B626" s="2464" t="str">
        <f>'2H'!AL11</f>
        <v>CR1043SRPC</v>
      </c>
      <c r="C626" s="2464" t="s">
        <v>1792</v>
      </c>
      <c r="D626" s="2464"/>
      <c r="E626" s="273" t="s">
        <v>802</v>
      </c>
      <c r="F626" s="277">
        <f>IF(ISBLANK('2H'!G11),"##BLANK",'2H'!G11)</f>
        <v>0</v>
      </c>
    </row>
    <row r="627" spans="2:6">
      <c r="B627" s="2464" t="str">
        <f>'2H'!AM11</f>
        <v>B0087TAANH</v>
      </c>
      <c r="C627" s="2464" t="s">
        <v>1798</v>
      </c>
      <c r="D627" s="2464"/>
      <c r="E627" s="273" t="s">
        <v>802</v>
      </c>
      <c r="F627" s="277" t="str">
        <f>IF(ISBLANK('2H'!H11),"##BLANK",'2H'!H11)</f>
        <v>##BLANK</v>
      </c>
    </row>
    <row r="628" spans="2:6">
      <c r="B628" s="2464" t="str">
        <f>'2H'!AN11</f>
        <v>B0087TAODI</v>
      </c>
      <c r="C628" s="2464" t="s">
        <v>1799</v>
      </c>
      <c r="D628" s="2464"/>
      <c r="E628" s="273" t="s">
        <v>802</v>
      </c>
      <c r="F628" s="277" t="str">
        <f>IF(ISBLANK('2H'!I11),"##BLANK",'2H'!I11)</f>
        <v>##BLANK</v>
      </c>
    </row>
    <row r="629" spans="2:6">
      <c r="B629" s="2464" t="str">
        <f>'2H'!AO11</f>
        <v>B0087TAAANH</v>
      </c>
      <c r="C629" s="2464" t="s">
        <v>1800</v>
      </c>
      <c r="D629" s="2464"/>
      <c r="E629" s="273" t="s">
        <v>802</v>
      </c>
      <c r="F629" s="277">
        <f>IF(ISBLANK('2H'!J11),"##BLANK",'2H'!J11)</f>
        <v>0</v>
      </c>
    </row>
    <row r="630" spans="2:6">
      <c r="B630" s="2464" t="str">
        <f>'2H'!AP11</f>
        <v>B0087TAAM</v>
      </c>
      <c r="C630" s="2464" t="s">
        <v>1801</v>
      </c>
      <c r="D630" s="2464"/>
      <c r="E630" s="273" t="s">
        <v>802</v>
      </c>
      <c r="F630" s="277" t="str">
        <f>IF(ISBLANK('2H'!K11),"##BLANK",'2H'!K11)</f>
        <v>##BLANK</v>
      </c>
    </row>
    <row r="631" spans="2:6">
      <c r="B631" s="2464" t="str">
        <f>'2H'!AQ11</f>
        <v>B0087TAAHRC</v>
      </c>
      <c r="C631" s="2464" t="s">
        <v>1802</v>
      </c>
      <c r="D631" s="2464"/>
      <c r="E631" s="273" t="s">
        <v>802</v>
      </c>
      <c r="F631" s="277" t="str">
        <f>IF(ISBLANK('2H'!L11),"##BLANK",'2H'!L11)</f>
        <v>##BLANK</v>
      </c>
    </row>
    <row r="632" spans="2:6">
      <c r="B632" s="2464" t="str">
        <f>'2H'!AH12</f>
        <v>CR1004SWCR</v>
      </c>
      <c r="C632" s="2464" t="s">
        <v>1788</v>
      </c>
      <c r="D632" s="2464"/>
      <c r="E632" s="273" t="s">
        <v>802</v>
      </c>
      <c r="F632" s="277" t="str">
        <f>IF(ISBLANK('2H'!C12),"##BLANK",'2H'!C12)</f>
        <v>##BLANK</v>
      </c>
    </row>
    <row r="633" spans="2:6">
      <c r="B633" s="2464" t="str">
        <f>'2H'!AI12</f>
        <v>CR1004SRR</v>
      </c>
      <c r="C633" s="2464" t="s">
        <v>1789</v>
      </c>
      <c r="D633" s="2464"/>
      <c r="E633" s="273" t="s">
        <v>802</v>
      </c>
      <c r="F633" s="277" t="str">
        <f>IF(ISBLANK('2H'!D12),"##BLANK",'2H'!D12)</f>
        <v>##BLANK</v>
      </c>
    </row>
    <row r="634" spans="2:6">
      <c r="B634" s="2464" t="str">
        <f>'2H'!AJ12</f>
        <v>CR1004STR</v>
      </c>
      <c r="C634" s="2464" t="s">
        <v>1790</v>
      </c>
      <c r="D634" s="2464"/>
      <c r="E634" s="273" t="s">
        <v>802</v>
      </c>
      <c r="F634" s="277">
        <f>IF(ISBLANK('2H'!E12),"##BLANK",'2H'!E12)</f>
        <v>0</v>
      </c>
    </row>
    <row r="635" spans="2:6">
      <c r="B635" s="2464" t="str">
        <f>'2H'!AK12</f>
        <v>CR1044SCO</v>
      </c>
      <c r="C635" s="2464" t="s">
        <v>1791</v>
      </c>
      <c r="D635" s="2464"/>
      <c r="E635" s="273" t="s">
        <v>802</v>
      </c>
      <c r="F635" s="277" t="str">
        <f>IF(ISBLANK('2H'!F12),"##BLANK",'2H'!F12)</f>
        <v>##BLANK</v>
      </c>
    </row>
    <row r="636" spans="2:6">
      <c r="B636" s="2464" t="str">
        <f>'2H'!AL12</f>
        <v>CR1044SRPC</v>
      </c>
      <c r="C636" s="2464" t="s">
        <v>1792</v>
      </c>
      <c r="D636" s="2464"/>
      <c r="E636" s="273" t="s">
        <v>802</v>
      </c>
      <c r="F636" s="277">
        <f>IF(ISBLANK('2H'!G12),"##BLANK",'2H'!G12)</f>
        <v>0</v>
      </c>
    </row>
    <row r="637" spans="2:6">
      <c r="B637" s="2464" t="str">
        <f>'2H'!AM12</f>
        <v>B0088TWAANH</v>
      </c>
      <c r="C637" s="2464" t="s">
        <v>1840</v>
      </c>
      <c r="D637" s="2464"/>
      <c r="E637" s="273" t="s">
        <v>802</v>
      </c>
      <c r="F637" s="277" t="str">
        <f>IF(ISBLANK('2H'!H12),"##BLANK",'2H'!H12)</f>
        <v>##BLANK</v>
      </c>
    </row>
    <row r="638" spans="2:6">
      <c r="B638" s="2464" t="str">
        <f>'2H'!AN12</f>
        <v>B0088TWODI</v>
      </c>
      <c r="C638" s="2464" t="s">
        <v>1841</v>
      </c>
      <c r="D638" s="2464"/>
      <c r="E638" s="273" t="s">
        <v>802</v>
      </c>
      <c r="F638" s="277" t="str">
        <f>IF(ISBLANK('2H'!I12),"##BLANK",'2H'!I12)</f>
        <v>##BLANK</v>
      </c>
    </row>
    <row r="639" spans="2:6">
      <c r="B639" s="2464" t="str">
        <f>'2H'!AO12</f>
        <v>B0088TWAANHO</v>
      </c>
      <c r="C639" s="2464" t="s">
        <v>1842</v>
      </c>
      <c r="D639" s="2464"/>
      <c r="E639" s="273" t="s">
        <v>802</v>
      </c>
      <c r="F639" s="277">
        <f>IF(ISBLANK('2H'!J12),"##BLANK",'2H'!J12)</f>
        <v>0</v>
      </c>
    </row>
    <row r="640" spans="2:6">
      <c r="B640" s="2464" t="str">
        <f>'2H'!AP12</f>
        <v>B0088TWAM</v>
      </c>
      <c r="C640" s="2464" t="s">
        <v>1843</v>
      </c>
      <c r="D640" s="2464"/>
      <c r="E640" s="273" t="s">
        <v>802</v>
      </c>
      <c r="F640" s="277" t="str">
        <f>IF(ISBLANK('2H'!K12),"##BLANK",'2H'!K12)</f>
        <v>##BLANK</v>
      </c>
    </row>
    <row r="641" spans="2:6">
      <c r="B641" s="2464" t="str">
        <f>'2H'!AQ12</f>
        <v>B0088TWAHRC</v>
      </c>
      <c r="C641" s="2464" t="s">
        <v>1844</v>
      </c>
      <c r="D641" s="2464"/>
      <c r="E641" s="273" t="s">
        <v>802</v>
      </c>
      <c r="F641" s="277" t="str">
        <f>IF(ISBLANK('2H'!L12),"##BLANK",'2H'!L12)</f>
        <v>##BLANK</v>
      </c>
    </row>
    <row r="642" spans="2:6">
      <c r="B642" s="2464" t="str">
        <f>'2H'!AH13</f>
        <v>B0089TWCR</v>
      </c>
      <c r="C642" s="2464" t="s">
        <v>1845</v>
      </c>
      <c r="D642" s="2464"/>
      <c r="E642" s="273" t="s">
        <v>802</v>
      </c>
      <c r="F642" s="277">
        <f>IF(ISBLANK('2H'!C13),"##BLANK",'2H'!C13)</f>
        <v>0</v>
      </c>
    </row>
    <row r="643" spans="2:6">
      <c r="B643" s="2464" t="str">
        <f>'2H'!AI13</f>
        <v>B0089TWRR</v>
      </c>
      <c r="C643" s="2464" t="s">
        <v>1846</v>
      </c>
      <c r="D643" s="2464"/>
      <c r="E643" s="273" t="s">
        <v>802</v>
      </c>
      <c r="F643" s="277">
        <f>IF(ISBLANK('2H'!D13),"##BLANK",'2H'!D13)</f>
        <v>0</v>
      </c>
    </row>
    <row r="644" spans="2:6">
      <c r="B644" s="2464" t="str">
        <f>'2H'!AJ13</f>
        <v>B0089TWTR</v>
      </c>
      <c r="C644" s="2464" t="s">
        <v>1847</v>
      </c>
      <c r="D644" s="2464"/>
      <c r="E644" s="273" t="s">
        <v>802</v>
      </c>
      <c r="F644" s="277">
        <f>IF(ISBLANK('2H'!E13),"##BLANK",'2H'!E13)</f>
        <v>0</v>
      </c>
    </row>
    <row r="645" spans="2:6">
      <c r="B645" s="2464" t="str">
        <f>'2H'!AK13</f>
        <v>B0089TWNC</v>
      </c>
      <c r="C645" s="2464" t="s">
        <v>1848</v>
      </c>
      <c r="D645" s="2464"/>
      <c r="E645" s="273" t="s">
        <v>802</v>
      </c>
      <c r="F645" s="277">
        <f>IF(ISBLANK('2H'!F13),"##BLANK",'2H'!F13)</f>
        <v>0</v>
      </c>
    </row>
    <row r="646" spans="2:6">
      <c r="B646" s="2464" t="str">
        <f>'2H'!AL13</f>
        <v>B0089TWAHRR</v>
      </c>
      <c r="C646" s="2464" t="s">
        <v>1849</v>
      </c>
      <c r="D646" s="2464"/>
      <c r="E646" s="273" t="s">
        <v>802</v>
      </c>
      <c r="F646" s="277">
        <f>IF(ISBLANK('2H'!G13),"##BLANK",'2H'!G13)</f>
        <v>0</v>
      </c>
    </row>
    <row r="647" spans="2:6">
      <c r="B647" s="2464" t="str">
        <f>'2H'!AM13</f>
        <v>B0089TWAANH</v>
      </c>
      <c r="C647" s="2464" t="s">
        <v>1850</v>
      </c>
      <c r="D647" s="2464"/>
      <c r="E647" s="273" t="s">
        <v>802</v>
      </c>
      <c r="F647" s="277">
        <f>IF(ISBLANK('2H'!H13),"##BLANK",'2H'!H13)</f>
        <v>0</v>
      </c>
    </row>
    <row r="648" spans="2:6">
      <c r="B648" s="2464" t="str">
        <f>'2H'!AN13</f>
        <v>B0089TWODI</v>
      </c>
      <c r="C648" s="2464" t="s">
        <v>1851</v>
      </c>
      <c r="D648" s="2464"/>
      <c r="E648" s="273" t="s">
        <v>802</v>
      </c>
      <c r="F648" s="277">
        <f>IF(ISBLANK('2H'!I13),"##BLANK",'2H'!I13)</f>
        <v>0</v>
      </c>
    </row>
    <row r="649" spans="2:6">
      <c r="B649" s="2464" t="str">
        <f>'2H'!AO13</f>
        <v>B0089TWAANHO</v>
      </c>
      <c r="C649" s="2464" t="s">
        <v>1852</v>
      </c>
      <c r="D649" s="2464"/>
      <c r="E649" s="273" t="s">
        <v>802</v>
      </c>
      <c r="F649" s="277">
        <f>IF(ISBLANK('2H'!J13),"##BLANK",'2H'!J13)</f>
        <v>0</v>
      </c>
    </row>
    <row r="650" spans="2:6">
      <c r="B650" s="2464" t="str">
        <f>'2H'!AP13</f>
        <v>B0089TWAM</v>
      </c>
      <c r="C650" s="2464" t="s">
        <v>1853</v>
      </c>
      <c r="D650" s="2464"/>
      <c r="E650" s="273" t="s">
        <v>802</v>
      </c>
      <c r="F650" s="277">
        <f>IF(ISBLANK('2H'!K13),"##BLANK",'2H'!K13)</f>
        <v>0</v>
      </c>
    </row>
    <row r="651" spans="2:6">
      <c r="B651" s="2464" t="str">
        <f>'2H'!AQ13</f>
        <v>B0089TWAHRC</v>
      </c>
      <c r="C651" s="2464" t="s">
        <v>1854</v>
      </c>
      <c r="D651" s="2464"/>
      <c r="E651" s="273" t="s">
        <v>802</v>
      </c>
      <c r="F651" s="277">
        <f>IF(ISBLANK('2H'!L13),"##BLANK",'2H'!L13)</f>
        <v>0</v>
      </c>
    </row>
    <row r="652" spans="2:6">
      <c r="B652" s="2464" t="str">
        <f>'2H'!AH16</f>
        <v>CR1001SWCR</v>
      </c>
      <c r="C652" s="2464" t="s">
        <v>1855</v>
      </c>
      <c r="D652" s="2464"/>
      <c r="E652" s="273" t="s">
        <v>802</v>
      </c>
      <c r="F652" s="277" t="str">
        <f>IF(ISBLANK('2H'!C16),"##BLANK",'2H'!C16)</f>
        <v>##BLANK</v>
      </c>
    </row>
    <row r="653" spans="2:6">
      <c r="B653" s="2464" t="str">
        <f>'2H'!AI16</f>
        <v>CR1001SRR</v>
      </c>
      <c r="C653" s="2464" t="s">
        <v>1856</v>
      </c>
      <c r="D653" s="2464"/>
      <c r="E653" s="273" t="s">
        <v>802</v>
      </c>
      <c r="F653" s="277" t="str">
        <f>IF(ISBLANK('2H'!D16),"##BLANK",'2H'!D16)</f>
        <v>##BLANK</v>
      </c>
    </row>
    <row r="654" spans="2:6">
      <c r="B654" s="2464" t="str">
        <f>'2H'!AJ16</f>
        <v>CR1001STR</v>
      </c>
      <c r="C654" s="2464" t="s">
        <v>1857</v>
      </c>
      <c r="D654" s="2464"/>
      <c r="E654" s="273" t="s">
        <v>802</v>
      </c>
      <c r="F654" s="277">
        <f>IF(ISBLANK('2H'!E16),"##BLANK",'2H'!E16)</f>
        <v>0</v>
      </c>
    </row>
    <row r="655" spans="2:6">
      <c r="B655" s="2464" t="str">
        <f>'2H'!AK16</f>
        <v>CR1041SCO</v>
      </c>
      <c r="C655" s="2464" t="s">
        <v>1858</v>
      </c>
      <c r="D655" s="2464"/>
      <c r="E655" s="273" t="s">
        <v>802</v>
      </c>
      <c r="F655" s="277" t="str">
        <f>IF(ISBLANK('2H'!F16),"##BLANK",'2H'!F16)</f>
        <v>##BLANK</v>
      </c>
    </row>
    <row r="656" spans="2:6">
      <c r="B656" s="2464" t="str">
        <f>'2H'!AL16</f>
        <v>CR1041SRPC</v>
      </c>
      <c r="C656" s="2464" t="s">
        <v>1859</v>
      </c>
      <c r="D656" s="2464"/>
      <c r="E656" s="273" t="s">
        <v>802</v>
      </c>
      <c r="F656" s="277">
        <f>IF(ISBLANK('2H'!G16),"##BLANK",'2H'!G16)</f>
        <v>0</v>
      </c>
    </row>
    <row r="657" spans="2:6">
      <c r="B657" s="2464" t="str">
        <f>'2H'!AH18</f>
        <v>CR1030SWCR</v>
      </c>
      <c r="C657" s="2464" t="s">
        <v>1860</v>
      </c>
      <c r="D657" s="2464"/>
      <c r="E657" s="273" t="s">
        <v>802</v>
      </c>
      <c r="F657" s="277">
        <f>IF(ISBLANK('2H'!C18),"##BLANK",'2H'!C18)</f>
        <v>0</v>
      </c>
    </row>
    <row r="658" spans="2:6">
      <c r="B658" s="2464" t="str">
        <f>'2H'!AI18</f>
        <v>CR1030SRR</v>
      </c>
      <c r="C658" s="2464" t="s">
        <v>1861</v>
      </c>
      <c r="D658" s="2464"/>
      <c r="E658" s="273" t="s">
        <v>802</v>
      </c>
      <c r="F658" s="277">
        <f>IF(ISBLANK('2H'!D18),"##BLANK",'2H'!D18)</f>
        <v>0</v>
      </c>
    </row>
    <row r="659" spans="2:6">
      <c r="B659" s="2464" t="str">
        <f>'2H'!AJ18</f>
        <v>CR1030STR</v>
      </c>
      <c r="C659" s="2464" t="s">
        <v>1862</v>
      </c>
      <c r="D659" s="2464"/>
      <c r="E659" s="273" t="s">
        <v>802</v>
      </c>
      <c r="F659" s="277">
        <f>IF(ISBLANK('2H'!E18),"##BLANK",'2H'!E18)</f>
        <v>0</v>
      </c>
    </row>
    <row r="660" spans="2:6">
      <c r="B660" s="2464" t="str">
        <f>'2H'!AK18</f>
        <v>CR1066SCO</v>
      </c>
      <c r="C660" s="2464" t="s">
        <v>1863</v>
      </c>
      <c r="D660" s="2464"/>
      <c r="E660" s="273" t="s">
        <v>802</v>
      </c>
      <c r="F660" s="277">
        <f>IF(ISBLANK('2H'!F18),"##BLANK",'2H'!F18)</f>
        <v>0</v>
      </c>
    </row>
    <row r="661" spans="2:6">
      <c r="B661" s="2464" t="str">
        <f>'2H'!AL18</f>
        <v>CR1066SRPC</v>
      </c>
      <c r="C661" s="2464" t="s">
        <v>1864</v>
      </c>
      <c r="D661" s="2464"/>
      <c r="E661" s="273" t="s">
        <v>802</v>
      </c>
      <c r="F661" s="277">
        <f>IF(ISBLANK('2H'!G18),"##BLANK",'2H'!G18)</f>
        <v>0</v>
      </c>
    </row>
    <row r="662" spans="2:6">
      <c r="B662" s="2464" t="str">
        <f>'2H'!AM18</f>
        <v>B0090TAANH</v>
      </c>
      <c r="C662" s="2464" t="s">
        <v>1865</v>
      </c>
      <c r="D662" s="2464"/>
      <c r="E662" s="273" t="s">
        <v>802</v>
      </c>
      <c r="F662" s="277" t="str">
        <f>IF(ISBLANK('2H'!H18),"##BLANK",'2H'!H18)</f>
        <v>##BLANK</v>
      </c>
    </row>
    <row r="663" spans="2:6">
      <c r="B663" s="2464" t="str">
        <f>'2H'!AN18</f>
        <v>B0090TAODI</v>
      </c>
      <c r="C663" s="2464" t="s">
        <v>1866</v>
      </c>
      <c r="D663" s="2464"/>
      <c r="E663" s="273" t="s">
        <v>802</v>
      </c>
      <c r="F663" s="277" t="str">
        <f>IF(ISBLANK('2H'!I18),"##BLANK",'2H'!I18)</f>
        <v>##BLANK</v>
      </c>
    </row>
    <row r="664" spans="2:6">
      <c r="B664" s="2464" t="str">
        <f>'2H'!AO18</f>
        <v>B0090TAAANH</v>
      </c>
      <c r="C664" s="2464" t="s">
        <v>1867</v>
      </c>
      <c r="D664" s="2464"/>
      <c r="E664" s="273" t="s">
        <v>802</v>
      </c>
      <c r="F664" s="277" t="str">
        <f>IF(ISBLANK('2H'!J18),"##BLANK",'2H'!J18)</f>
        <v>##BLANK</v>
      </c>
    </row>
    <row r="665" spans="2:6">
      <c r="B665" s="2464" t="str">
        <f>'2H'!AP18</f>
        <v>B0090TAAM</v>
      </c>
      <c r="C665" s="2464" t="s">
        <v>1868</v>
      </c>
      <c r="D665" s="2464"/>
      <c r="E665" s="273" t="s">
        <v>802</v>
      </c>
      <c r="F665" s="277" t="str">
        <f>IF(ISBLANK('2H'!K18),"##BLANK",'2H'!K18)</f>
        <v>##BLANK</v>
      </c>
    </row>
    <row r="666" spans="2:6">
      <c r="B666" s="2464" t="str">
        <f>'2H'!AQ18</f>
        <v>B0090TAAHRC</v>
      </c>
      <c r="C666" s="2464" t="s">
        <v>1869</v>
      </c>
      <c r="D666" s="2464"/>
      <c r="E666" s="273" t="s">
        <v>802</v>
      </c>
      <c r="F666" s="277" t="str">
        <f>IF(ISBLANK('2H'!L18),"##BLANK",'2H'!L18)</f>
        <v>##BLANK</v>
      </c>
    </row>
    <row r="667" spans="2:6">
      <c r="B667" s="2464" t="str">
        <f>'2H'!AK25</f>
        <v>CR1030SCU</v>
      </c>
      <c r="C667" s="2464" t="s">
        <v>1863</v>
      </c>
      <c r="D667" s="2464"/>
      <c r="E667" s="273" t="s">
        <v>802</v>
      </c>
      <c r="F667" s="277" t="str">
        <f>IF(ISBLANK('2H'!F25),"##BLANK",'2H'!F25)</f>
        <v>##BLANK</v>
      </c>
    </row>
    <row r="668" spans="2:6">
      <c r="B668" s="2464" t="str">
        <f>'2H'!AL25</f>
        <v>CR1030SRPC</v>
      </c>
      <c r="C668" s="2464" t="s">
        <v>1870</v>
      </c>
      <c r="D668" s="2464"/>
      <c r="E668" s="273" t="s">
        <v>802</v>
      </c>
      <c r="F668" s="277">
        <f>IF(ISBLANK('2H'!G25),"##BLANK",'2H'!G25)</f>
        <v>0</v>
      </c>
    </row>
    <row r="669" spans="2:6">
      <c r="B669" s="2464" t="str">
        <f>'2I'!AA8</f>
        <v>CR581</v>
      </c>
      <c r="C669" s="2464" t="s">
        <v>1871</v>
      </c>
      <c r="D669" s="2464"/>
      <c r="E669" s="273" t="s">
        <v>802</v>
      </c>
      <c r="F669" s="277">
        <f>IF(ISBLANK('2I'!E8),"##BLANK",'2I'!E8)</f>
        <v>182.43100000000001</v>
      </c>
    </row>
    <row r="670" spans="2:6">
      <c r="B670" s="2464" t="str">
        <f>'2I'!AB8</f>
        <v>CR583</v>
      </c>
      <c r="C670" s="2464" t="s">
        <v>1872</v>
      </c>
      <c r="D670" s="2464"/>
      <c r="E670" s="273" t="s">
        <v>802</v>
      </c>
      <c r="F670" s="277">
        <f>IF(ISBLANK('2I'!F8),"##BLANK",'2I'!F8)</f>
        <v>1.073</v>
      </c>
    </row>
    <row r="671" spans="2:6">
      <c r="B671" s="2464" t="str">
        <f>'2I'!AC8</f>
        <v>CR585</v>
      </c>
      <c r="C671" s="2464" t="s">
        <v>1873</v>
      </c>
      <c r="D671" s="2464"/>
      <c r="E671" s="273" t="s">
        <v>802</v>
      </c>
      <c r="F671" s="277">
        <f>IF(ISBLANK('2I'!G8),"##BLANK",'2I'!G8)</f>
        <v>183.50400000000002</v>
      </c>
    </row>
    <row r="672" spans="2:6">
      <c r="B672" s="2464" t="str">
        <f>'2I'!AD8</f>
        <v>B0091UWR</v>
      </c>
      <c r="C672" s="2464" t="s">
        <v>1874</v>
      </c>
      <c r="D672" s="2464"/>
      <c r="E672" s="273" t="s">
        <v>802</v>
      </c>
      <c r="F672" s="277">
        <f>IF(ISBLANK('2I'!H8),"##BLANK",'2I'!H8)</f>
        <v>30.177</v>
      </c>
    </row>
    <row r="673" spans="2:6">
      <c r="B673" s="2464" t="str">
        <f>'2I'!AE8</f>
        <v>B0091UWNP</v>
      </c>
      <c r="C673" s="2464" t="s">
        <v>1875</v>
      </c>
      <c r="D673" s="2464"/>
      <c r="E673" s="273" t="s">
        <v>802</v>
      </c>
      <c r="F673" s="277">
        <f>IF(ISBLANK('2I'!I8),"##BLANK",'2I'!I8)</f>
        <v>153.327</v>
      </c>
    </row>
    <row r="674" spans="2:6">
      <c r="B674" s="2464" t="str">
        <f>'2I'!AF8</f>
        <v>B0091UTOT</v>
      </c>
      <c r="C674" s="2464" t="s">
        <v>1876</v>
      </c>
      <c r="D674" s="2464"/>
      <c r="E674" s="273" t="s">
        <v>802</v>
      </c>
      <c r="F674" s="277">
        <f>IF(ISBLANK('2I'!J8),"##BLANK",'2I'!J8)</f>
        <v>183.50399999999999</v>
      </c>
    </row>
    <row r="675" spans="2:6">
      <c r="B675" s="2464" t="str">
        <f>'2I'!AA9</f>
        <v>CR582</v>
      </c>
      <c r="C675" s="2464" t="s">
        <v>1877</v>
      </c>
      <c r="D675" s="2464"/>
      <c r="E675" s="273" t="s">
        <v>802</v>
      </c>
      <c r="F675" s="277">
        <f>IF(ISBLANK('2I'!E9),"##BLANK",'2I'!E9)</f>
        <v>180.727</v>
      </c>
    </row>
    <row r="676" spans="2:6">
      <c r="B676" s="2464" t="str">
        <f>'2I'!AB9</f>
        <v>CR584</v>
      </c>
      <c r="C676" s="2464" t="s">
        <v>1878</v>
      </c>
      <c r="D676" s="2464"/>
      <c r="E676" s="273" t="s">
        <v>802</v>
      </c>
      <c r="F676" s="277">
        <f>IF(ISBLANK('2I'!F9),"##BLANK",'2I'!F9)</f>
        <v>99.934000000000012</v>
      </c>
    </row>
    <row r="677" spans="2:6">
      <c r="B677" s="2464" t="str">
        <f>'2I'!AC9</f>
        <v>CR586</v>
      </c>
      <c r="C677" s="2464" t="s">
        <v>1879</v>
      </c>
      <c r="D677" s="2464"/>
      <c r="E677" s="273" t="s">
        <v>802</v>
      </c>
      <c r="F677" s="277">
        <f>IF(ISBLANK('2I'!G9),"##BLANK",'2I'!G9)</f>
        <v>280.661</v>
      </c>
    </row>
    <row r="678" spans="2:6">
      <c r="B678" s="2464" t="str">
        <f>'2I'!AD9</f>
        <v>B0092MWR</v>
      </c>
      <c r="C678" s="2464" t="s">
        <v>1880</v>
      </c>
      <c r="D678" s="2464"/>
      <c r="E678" s="273" t="s">
        <v>802</v>
      </c>
      <c r="F678" s="277">
        <f>IF(ISBLANK('2I'!H9),"##BLANK",'2I'!H9)</f>
        <v>39.916000000000004</v>
      </c>
    </row>
    <row r="679" spans="2:6">
      <c r="B679" s="2464" t="str">
        <f>'2I'!AE9</f>
        <v>B0092MWNP</v>
      </c>
      <c r="C679" s="2464" t="s">
        <v>1881</v>
      </c>
      <c r="D679" s="2464"/>
      <c r="E679" s="273" t="s">
        <v>802</v>
      </c>
      <c r="F679" s="277">
        <f>IF(ISBLANK('2I'!I9),"##BLANK",'2I'!I9)</f>
        <v>240.745</v>
      </c>
    </row>
    <row r="680" spans="2:6">
      <c r="B680" s="2464" t="str">
        <f>'2I'!AF9</f>
        <v>B0092MTOT</v>
      </c>
      <c r="C680" s="2464" t="s">
        <v>1882</v>
      </c>
      <c r="D680" s="2464"/>
      <c r="E680" s="273" t="s">
        <v>802</v>
      </c>
      <c r="F680" s="277">
        <f>IF(ISBLANK('2I'!J9),"##BLANK",'2I'!J9)</f>
        <v>280.661</v>
      </c>
    </row>
    <row r="681" spans="2:6">
      <c r="B681" s="2464" t="str">
        <f>'2I'!AA10</f>
        <v>W9008HH</v>
      </c>
      <c r="C681" s="2464" t="s">
        <v>1883</v>
      </c>
      <c r="D681" s="2464"/>
      <c r="E681" s="273" t="s">
        <v>802</v>
      </c>
      <c r="F681" s="277">
        <f>IF(ISBLANK('2I'!E10),"##BLANK",'2I'!E10)</f>
        <v>0</v>
      </c>
    </row>
    <row r="682" spans="2:6">
      <c r="B682" s="2464" t="str">
        <f>'2I'!AB10</f>
        <v>W9008NHH</v>
      </c>
      <c r="C682" s="2464" t="s">
        <v>1884</v>
      </c>
      <c r="D682" s="2464"/>
      <c r="E682" s="273" t="s">
        <v>802</v>
      </c>
      <c r="F682" s="277">
        <f>IF(ISBLANK('2I'!F10),"##BLANK",'2I'!F10)</f>
        <v>0.99299999999999999</v>
      </c>
    </row>
    <row r="683" spans="2:6">
      <c r="B683" s="2464" t="str">
        <f>'2I'!AC10</f>
        <v>W9008WW</v>
      </c>
      <c r="C683" s="2464" t="s">
        <v>1885</v>
      </c>
      <c r="D683" s="2464"/>
      <c r="E683" s="273" t="s">
        <v>802</v>
      </c>
      <c r="F683" s="277">
        <f>IF(ISBLANK('2I'!G10),"##BLANK",'2I'!G10)</f>
        <v>0.99299999999999999</v>
      </c>
    </row>
    <row r="684" spans="2:6">
      <c r="B684" s="2464" t="str">
        <f>'2I'!AD10</f>
        <v>B0093TWR</v>
      </c>
      <c r="C684" s="2464" t="s">
        <v>1886</v>
      </c>
      <c r="D684" s="2464"/>
      <c r="E684" s="273" t="s">
        <v>802</v>
      </c>
      <c r="F684" s="277">
        <f>IF(ISBLANK('2I'!H10),"##BLANK",'2I'!H10)</f>
        <v>0</v>
      </c>
    </row>
    <row r="685" spans="2:6">
      <c r="B685" s="2464" t="str">
        <f>'2I'!AE10</f>
        <v>B0093TWNP</v>
      </c>
      <c r="C685" s="2464" t="s">
        <v>1887</v>
      </c>
      <c r="D685" s="2464"/>
      <c r="E685" s="273" t="s">
        <v>802</v>
      </c>
      <c r="F685" s="277">
        <f>IF(ISBLANK('2I'!I10),"##BLANK",'2I'!I10)</f>
        <v>0.99299999999999999</v>
      </c>
    </row>
    <row r="686" spans="2:6">
      <c r="B686" s="2464" t="str">
        <f>'2I'!AF10</f>
        <v>B0093TTOT</v>
      </c>
      <c r="C686" s="2464" t="s">
        <v>1888</v>
      </c>
      <c r="D686" s="2464"/>
      <c r="E686" s="273" t="s">
        <v>802</v>
      </c>
      <c r="F686" s="277">
        <f>IF(ISBLANK('2I'!J10),"##BLANK",'2I'!J10)</f>
        <v>0.99299999999999999</v>
      </c>
    </row>
    <row r="687" spans="2:6">
      <c r="B687" s="2464" t="str">
        <f>'2I'!AA11</f>
        <v>BR586</v>
      </c>
      <c r="C687" s="2464" t="s">
        <v>1889</v>
      </c>
      <c r="D687" s="2464"/>
      <c r="E687" s="273" t="s">
        <v>802</v>
      </c>
      <c r="F687" s="277">
        <f>IF(ISBLANK('2I'!E11),"##BLANK",'2I'!E11)</f>
        <v>363.15800000000002</v>
      </c>
    </row>
    <row r="688" spans="2:6">
      <c r="B688" s="2464" t="str">
        <f>'2I'!AB11</f>
        <v>BR588</v>
      </c>
      <c r="C688" s="2464" t="s">
        <v>1890</v>
      </c>
      <c r="D688" s="2464"/>
      <c r="E688" s="273" t="s">
        <v>802</v>
      </c>
      <c r="F688" s="277">
        <f>IF(ISBLANK('2I'!F11),"##BLANK",'2I'!F11)</f>
        <v>102</v>
      </c>
    </row>
    <row r="689" spans="2:6">
      <c r="B689" s="2464" t="str">
        <f>'2I'!AC11</f>
        <v>BR589</v>
      </c>
      <c r="C689" s="2464" t="s">
        <v>1891</v>
      </c>
      <c r="D689" s="2464"/>
      <c r="E689" s="273" t="s">
        <v>802</v>
      </c>
      <c r="F689" s="277">
        <f>IF(ISBLANK('2I'!G11),"##BLANK",'2I'!G11)</f>
        <v>465.15800000000002</v>
      </c>
    </row>
    <row r="690" spans="2:6">
      <c r="B690" s="2464" t="str">
        <f>'2I'!AD11</f>
        <v>B0094TOTWR</v>
      </c>
      <c r="C690" s="2464" t="s">
        <v>1892</v>
      </c>
      <c r="D690" s="2464"/>
      <c r="E690" s="273" t="s">
        <v>802</v>
      </c>
      <c r="F690" s="277">
        <f>IF(ISBLANK('2I'!H11),"##BLANK",'2I'!H11)</f>
        <v>70.093000000000004</v>
      </c>
    </row>
    <row r="691" spans="2:6">
      <c r="B691" s="2464" t="str">
        <f>'2I'!AE11</f>
        <v>B0094TOTWNP</v>
      </c>
      <c r="C691" s="2464" t="s">
        <v>1893</v>
      </c>
      <c r="D691" s="2464"/>
      <c r="E691" s="273" t="s">
        <v>802</v>
      </c>
      <c r="F691" s="277">
        <f>IF(ISBLANK('2I'!I11),"##BLANK",'2I'!I11)</f>
        <v>395.065</v>
      </c>
    </row>
    <row r="692" spans="2:6">
      <c r="B692" s="2464" t="str">
        <f>'2I'!AF11</f>
        <v>B0094TOTTOT</v>
      </c>
      <c r="C692" s="2464" t="s">
        <v>1894</v>
      </c>
      <c r="D692" s="2464"/>
      <c r="E692" s="273" t="s">
        <v>802</v>
      </c>
      <c r="F692" s="277">
        <f>IF(ISBLANK('2I'!J11),"##BLANK",'2I'!J11)</f>
        <v>465.15799999999996</v>
      </c>
    </row>
    <row r="693" spans="2:6">
      <c r="B693" s="2464" t="str">
        <f>'2I'!AA16</f>
        <v>B0095UFH</v>
      </c>
      <c r="C693" s="2464" t="s">
        <v>1895</v>
      </c>
      <c r="D693" s="2464"/>
      <c r="E693" s="273" t="s">
        <v>802</v>
      </c>
      <c r="F693" s="277">
        <f>IF(ISBLANK('2I'!E16),"##BLANK",'2I'!E16)</f>
        <v>163.18299999999999</v>
      </c>
    </row>
    <row r="694" spans="2:6">
      <c r="B694" s="2464" t="str">
        <f>'2I'!AB16</f>
        <v>B0095UFNH</v>
      </c>
      <c r="C694" s="2464" t="s">
        <v>1896</v>
      </c>
      <c r="D694" s="2464"/>
      <c r="E694" s="273" t="s">
        <v>802</v>
      </c>
      <c r="F694" s="277">
        <f>IF(ISBLANK('2I'!F16),"##BLANK",'2I'!F16)</f>
        <v>1.3580000000000001</v>
      </c>
    </row>
    <row r="695" spans="2:6">
      <c r="B695" s="2464" t="str">
        <f>'2I'!AC16</f>
        <v>B0095UFTOT</v>
      </c>
      <c r="C695" s="2464" t="s">
        <v>1897</v>
      </c>
      <c r="D695" s="2464"/>
      <c r="E695" s="273" t="s">
        <v>802</v>
      </c>
      <c r="F695" s="277">
        <f>IF(ISBLANK('2I'!G16),"##BLANK",'2I'!G16)</f>
        <v>164.541</v>
      </c>
    </row>
    <row r="696" spans="2:6">
      <c r="B696" s="2464" t="str">
        <f>'2I'!AD16</f>
        <v>B0095UFWR</v>
      </c>
      <c r="C696" s="2464" t="s">
        <v>1898</v>
      </c>
      <c r="D696" s="2464"/>
      <c r="E696" s="273" t="s">
        <v>802</v>
      </c>
      <c r="F696" s="277">
        <f>IF(ISBLANK('2I'!H16),"##BLANK",'2I'!H16)</f>
        <v>131.042</v>
      </c>
    </row>
    <row r="697" spans="2:6">
      <c r="B697" s="2464" t="str">
        <f>'2I'!AE16</f>
        <v>B0095UFWNP</v>
      </c>
      <c r="C697" s="2464" t="s">
        <v>1899</v>
      </c>
      <c r="D697" s="2464"/>
      <c r="E697" s="273" t="s">
        <v>802</v>
      </c>
      <c r="F697" s="277">
        <f>IF(ISBLANK('2I'!I16),"##BLANK",'2I'!I16)</f>
        <v>33.499000000000002</v>
      </c>
    </row>
    <row r="698" spans="2:6">
      <c r="B698" s="2464" t="str">
        <f>'2I'!AF16</f>
        <v>B0095UFTOTT</v>
      </c>
      <c r="C698" s="2464" t="s">
        <v>1897</v>
      </c>
      <c r="D698" s="2464"/>
      <c r="E698" s="273" t="s">
        <v>802</v>
      </c>
      <c r="F698" s="277">
        <f>IF(ISBLANK('2I'!J16),"##BLANK",'2I'!J16)</f>
        <v>164.541</v>
      </c>
    </row>
    <row r="699" spans="2:6">
      <c r="B699" s="2464" t="str">
        <f>'2I'!AA17</f>
        <v>B0096USH</v>
      </c>
      <c r="C699" s="2464" t="s">
        <v>1900</v>
      </c>
      <c r="D699" s="2464"/>
      <c r="E699" s="273" t="s">
        <v>802</v>
      </c>
      <c r="F699" s="277">
        <f>IF(ISBLANK('2I'!E17),"##BLANK",'2I'!E17)</f>
        <v>41.176000000000002</v>
      </c>
    </row>
    <row r="700" spans="2:6">
      <c r="B700" s="2464" t="str">
        <f>'2I'!AB17</f>
        <v>B0096USNH</v>
      </c>
      <c r="C700" s="2464" t="s">
        <v>1901</v>
      </c>
      <c r="D700" s="2464"/>
      <c r="E700" s="273" t="s">
        <v>802</v>
      </c>
      <c r="F700" s="277">
        <f>IF(ISBLANK('2I'!F17),"##BLANK",'2I'!F17)</f>
        <v>0.82</v>
      </c>
    </row>
    <row r="701" spans="2:6">
      <c r="B701" s="2464" t="str">
        <f>'2I'!AC17</f>
        <v>B0096USTOT</v>
      </c>
      <c r="C701" s="2464" t="s">
        <v>1902</v>
      </c>
      <c r="D701" s="2464"/>
      <c r="E701" s="273" t="s">
        <v>802</v>
      </c>
      <c r="F701" s="277">
        <f>IF(ISBLANK('2I'!G17),"##BLANK",'2I'!G17)</f>
        <v>41.996000000000002</v>
      </c>
    </row>
    <row r="702" spans="2:6">
      <c r="B702" s="2464" t="str">
        <f>'2I'!AD17</f>
        <v>B0096USWR</v>
      </c>
      <c r="C702" s="2464" t="s">
        <v>1903</v>
      </c>
      <c r="D702" s="2464"/>
      <c r="E702" s="273" t="s">
        <v>802</v>
      </c>
      <c r="F702" s="277">
        <f>IF(ISBLANK('2I'!H17),"##BLANK",'2I'!H17)</f>
        <v>40.585000000000001</v>
      </c>
    </row>
    <row r="703" spans="2:6">
      <c r="B703" s="2464" t="str">
        <f>'2I'!AE17</f>
        <v>B0096USWNP</v>
      </c>
      <c r="C703" s="2464" t="s">
        <v>1904</v>
      </c>
      <c r="D703" s="2464"/>
      <c r="E703" s="273" t="s">
        <v>802</v>
      </c>
      <c r="F703" s="277">
        <f>IF(ISBLANK('2I'!I17),"##BLANK",'2I'!I17)</f>
        <v>1.411</v>
      </c>
    </row>
    <row r="704" spans="2:6">
      <c r="B704" s="2464" t="str">
        <f>'2I'!AF17</f>
        <v>B0096USTOTT</v>
      </c>
      <c r="C704" s="2464" t="s">
        <v>1902</v>
      </c>
      <c r="D704" s="2464"/>
      <c r="E704" s="273" t="s">
        <v>802</v>
      </c>
      <c r="F704" s="277">
        <f>IF(ISBLANK('2I'!J17),"##BLANK",'2I'!J17)</f>
        <v>41.996000000000002</v>
      </c>
    </row>
    <row r="705" spans="2:6">
      <c r="B705" s="2464" t="str">
        <f>'2I'!AA18</f>
        <v>B0097UHH</v>
      </c>
      <c r="C705" s="2464" t="s">
        <v>1905</v>
      </c>
      <c r="D705" s="2464"/>
      <c r="E705" s="273" t="s">
        <v>802</v>
      </c>
      <c r="F705" s="277">
        <f>IF(ISBLANK('2I'!E18),"##BLANK",'2I'!E18)</f>
        <v>16.318999999999999</v>
      </c>
    </row>
    <row r="706" spans="2:6">
      <c r="B706" s="2464" t="str">
        <f>'2I'!AB18</f>
        <v>B0097UHNH</v>
      </c>
      <c r="C706" s="2464" t="s">
        <v>1906</v>
      </c>
      <c r="D706" s="2464"/>
      <c r="E706" s="273" t="s">
        <v>802</v>
      </c>
      <c r="F706" s="277">
        <f>IF(ISBLANK('2I'!F18),"##BLANK",'2I'!F18)</f>
        <v>0.14599999999999999</v>
      </c>
    </row>
    <row r="707" spans="2:6">
      <c r="B707" s="2464" t="str">
        <f>'2I'!AC18</f>
        <v>B0097UHTOT</v>
      </c>
      <c r="C707" s="2464" t="s">
        <v>1907</v>
      </c>
      <c r="D707" s="2464"/>
      <c r="E707" s="273" t="s">
        <v>802</v>
      </c>
      <c r="F707" s="277">
        <f>IF(ISBLANK('2I'!G18),"##BLANK",'2I'!G18)</f>
        <v>16.465</v>
      </c>
    </row>
    <row r="708" spans="2:6">
      <c r="B708" s="2464" t="str">
        <f>'2I'!AD18</f>
        <v>B0097UHWR</v>
      </c>
      <c r="C708" s="2464" t="s">
        <v>1908</v>
      </c>
      <c r="D708" s="2464"/>
      <c r="E708" s="273" t="s">
        <v>802</v>
      </c>
      <c r="F708" s="277">
        <f>IF(ISBLANK('2I'!H18),"##BLANK",'2I'!H18)</f>
        <v>15.992000000000001</v>
      </c>
    </row>
    <row r="709" spans="2:6">
      <c r="B709" s="2464" t="str">
        <f>'2I'!AE18</f>
        <v>B0097UHWNP</v>
      </c>
      <c r="C709" s="2464" t="s">
        <v>1909</v>
      </c>
      <c r="D709" s="2464"/>
      <c r="E709" s="273" t="s">
        <v>802</v>
      </c>
      <c r="F709" s="277">
        <f>IF(ISBLANK('2I'!I18),"##BLANK",'2I'!I18)</f>
        <v>0.47299999999999998</v>
      </c>
    </row>
    <row r="710" spans="2:6">
      <c r="B710" s="2464" t="str">
        <f>'2I'!AF18</f>
        <v>B0097UHTOTT</v>
      </c>
      <c r="C710" s="2464" t="s">
        <v>1907</v>
      </c>
      <c r="D710" s="2464"/>
      <c r="E710" s="273" t="s">
        <v>802</v>
      </c>
      <c r="F710" s="277">
        <f>IF(ISBLANK('2I'!J18),"##BLANK",'2I'!J18)</f>
        <v>16.465</v>
      </c>
    </row>
    <row r="711" spans="2:6">
      <c r="B711" s="2464" t="str">
        <f>'2I'!AA19</f>
        <v>B0098MFH</v>
      </c>
      <c r="C711" s="2464" t="s">
        <v>1910</v>
      </c>
      <c r="D711" s="2464"/>
      <c r="E711" s="273" t="s">
        <v>802</v>
      </c>
      <c r="F711" s="277">
        <f>IF(ISBLANK('2I'!E19),"##BLANK",'2I'!E19)</f>
        <v>188.96</v>
      </c>
    </row>
    <row r="712" spans="2:6">
      <c r="B712" s="2464" t="str">
        <f>'2I'!AB19</f>
        <v>B0098MFNH</v>
      </c>
      <c r="C712" s="2464" t="s">
        <v>1911</v>
      </c>
      <c r="D712" s="2464"/>
      <c r="E712" s="273" t="s">
        <v>802</v>
      </c>
      <c r="F712" s="277">
        <f>IF(ISBLANK('2I'!F19),"##BLANK",'2I'!F19)</f>
        <v>92.454999999999998</v>
      </c>
    </row>
    <row r="713" spans="2:6">
      <c r="B713" s="2464" t="str">
        <f>'2I'!AC19</f>
        <v>B0098MFTOT</v>
      </c>
      <c r="C713" s="2464" t="s">
        <v>1912</v>
      </c>
      <c r="D713" s="2464"/>
      <c r="E713" s="273" t="s">
        <v>802</v>
      </c>
      <c r="F713" s="277">
        <f>IF(ISBLANK('2I'!G19),"##BLANK",'2I'!G19)</f>
        <v>281.41500000000002</v>
      </c>
    </row>
    <row r="714" spans="2:6">
      <c r="B714" s="2464" t="str">
        <f>'2I'!AD19</f>
        <v>B0098MFWR</v>
      </c>
      <c r="C714" s="2464" t="s">
        <v>1913</v>
      </c>
      <c r="D714" s="2464"/>
      <c r="E714" s="273" t="s">
        <v>802</v>
      </c>
      <c r="F714" s="277">
        <f>IF(ISBLANK('2I'!H19),"##BLANK",'2I'!H19)</f>
        <v>240.608</v>
      </c>
    </row>
    <row r="715" spans="2:6">
      <c r="B715" s="2464" t="str">
        <f>'2I'!AE19</f>
        <v>B0098MFWNP</v>
      </c>
      <c r="C715" s="2464" t="s">
        <v>1914</v>
      </c>
      <c r="D715" s="2464"/>
      <c r="E715" s="273" t="s">
        <v>802</v>
      </c>
      <c r="F715" s="2486">
        <f>IF(ISBLANK('2I'!I19),"##BLANK",'2I'!I19)</f>
        <v>40.807000000000002</v>
      </c>
    </row>
    <row r="716" spans="2:6">
      <c r="B716" s="2464" t="str">
        <f>'2I'!AF19</f>
        <v>B0098MFTOTT</v>
      </c>
      <c r="C716" s="2464" t="s">
        <v>1912</v>
      </c>
      <c r="D716" s="2464"/>
      <c r="E716" s="273" t="s">
        <v>802</v>
      </c>
      <c r="F716" s="2486">
        <f>IF(ISBLANK('2I'!J19),"##BLANK",'2I'!J19)</f>
        <v>281.41500000000002</v>
      </c>
    </row>
    <row r="717" spans="2:6">
      <c r="B717" s="2464" t="str">
        <f>'2I'!AA20</f>
        <v>B0098MSH</v>
      </c>
      <c r="C717" s="2464" t="s">
        <v>1915</v>
      </c>
      <c r="D717" s="2464"/>
      <c r="E717" s="273" t="s">
        <v>802</v>
      </c>
      <c r="F717" s="2486">
        <f>IF(ISBLANK('2I'!E20),"##BLANK",'2I'!E20)</f>
        <v>41.704000000000001</v>
      </c>
    </row>
    <row r="718" spans="2:6">
      <c r="B718" s="2464" t="str">
        <f>'2I'!AB20</f>
        <v>B0098MSNH</v>
      </c>
      <c r="C718" s="2464" t="s">
        <v>1916</v>
      </c>
      <c r="D718" s="2464"/>
      <c r="E718" s="273" t="s">
        <v>802</v>
      </c>
      <c r="F718" s="2486">
        <f>IF(ISBLANK('2I'!F20),"##BLANK",'2I'!F20)</f>
        <v>12.726000000000001</v>
      </c>
    </row>
    <row r="719" spans="2:6">
      <c r="B719" s="2464" t="str">
        <f>'2I'!AC20</f>
        <v>B0098MSTOT</v>
      </c>
      <c r="C719" s="2464" t="s">
        <v>1917</v>
      </c>
      <c r="D719" s="2464"/>
      <c r="E719" s="273" t="s">
        <v>802</v>
      </c>
      <c r="F719" s="2486">
        <f>IF(ISBLANK('2I'!G20),"##BLANK",'2I'!G20)</f>
        <v>54.43</v>
      </c>
    </row>
    <row r="720" spans="2:6">
      <c r="B720" s="2464" t="str">
        <f>'2I'!AD20</f>
        <v>B0098MSWR</v>
      </c>
      <c r="C720" s="2464" t="s">
        <v>1918</v>
      </c>
      <c r="D720" s="2464"/>
      <c r="E720" s="273" t="s">
        <v>802</v>
      </c>
      <c r="F720" s="2486">
        <f>IF(ISBLANK('2I'!H20),"##BLANK",'2I'!H20)</f>
        <v>52.503</v>
      </c>
    </row>
    <row r="721" spans="2:6">
      <c r="B721" s="2464" t="str">
        <f>'2I'!AE20</f>
        <v>B0098MSWNP</v>
      </c>
      <c r="C721" s="2464" t="s">
        <v>1919</v>
      </c>
      <c r="D721" s="2464"/>
      <c r="E721" s="273" t="s">
        <v>802</v>
      </c>
      <c r="F721" s="2486">
        <f>IF(ISBLANK('2I'!I20),"##BLANK",'2I'!I20)</f>
        <v>1.927</v>
      </c>
    </row>
    <row r="722" spans="2:6">
      <c r="B722" s="2464" t="str">
        <f>'2I'!AF20</f>
        <v>B0098MSTOTT</v>
      </c>
      <c r="C722" s="2464" t="s">
        <v>1917</v>
      </c>
      <c r="D722" s="2464"/>
      <c r="E722" s="273" t="s">
        <v>802</v>
      </c>
      <c r="F722" s="2486">
        <f>IF(ISBLANK('2I'!J20),"##BLANK",'2I'!J20)</f>
        <v>54.43</v>
      </c>
    </row>
    <row r="723" spans="2:6">
      <c r="B723" s="2464" t="str">
        <f>'2I'!AA21</f>
        <v>B0099MHH</v>
      </c>
      <c r="C723" s="2464" t="s">
        <v>1920</v>
      </c>
      <c r="D723" s="2464"/>
      <c r="E723" s="273" t="s">
        <v>802</v>
      </c>
      <c r="F723" s="2486">
        <f>IF(ISBLANK('2I'!E21),"##BLANK",'2I'!E21)</f>
        <v>18.597999999999999</v>
      </c>
    </row>
    <row r="724" spans="2:6">
      <c r="B724" s="2464" t="str">
        <f>'2I'!AB21</f>
        <v>B0099MHNH</v>
      </c>
      <c r="C724" s="2464" t="s">
        <v>1921</v>
      </c>
      <c r="D724" s="2464"/>
      <c r="E724" s="273" t="s">
        <v>802</v>
      </c>
      <c r="F724" s="2486">
        <f>IF(ISBLANK('2I'!F21),"##BLANK",'2I'!F21)</f>
        <v>5.7939999999999996</v>
      </c>
    </row>
    <row r="725" spans="2:6">
      <c r="B725" s="2464" t="str">
        <f>'2I'!AC21</f>
        <v>B0099MHTOT</v>
      </c>
      <c r="C725" s="2464" t="s">
        <v>1922</v>
      </c>
      <c r="D725" s="2464"/>
      <c r="E725" s="273" t="s">
        <v>802</v>
      </c>
      <c r="F725" s="2486">
        <f>IF(ISBLANK('2I'!G21),"##BLANK",'2I'!G21)</f>
        <v>24.391999999999999</v>
      </c>
    </row>
    <row r="726" spans="2:6">
      <c r="B726" s="2464" t="str">
        <f>'2I'!AD21</f>
        <v>B0099MHWR</v>
      </c>
      <c r="C726" s="2464" t="s">
        <v>1923</v>
      </c>
      <c r="D726" s="2464"/>
      <c r="E726" s="273" t="s">
        <v>802</v>
      </c>
      <c r="F726" s="2486">
        <f>IF(ISBLANK('2I'!H21),"##BLANK",'2I'!H21)</f>
        <v>23.916999999999998</v>
      </c>
    </row>
    <row r="727" spans="2:6">
      <c r="B727" s="2464" t="str">
        <f>'2I'!AE21</f>
        <v>B0099MHWNP</v>
      </c>
      <c r="C727" s="2464" t="s">
        <v>1924</v>
      </c>
      <c r="D727" s="2464"/>
      <c r="E727" s="273" t="s">
        <v>802</v>
      </c>
      <c r="F727" s="2486">
        <f>IF(ISBLANK('2I'!I21),"##BLANK",'2I'!I21)</f>
        <v>0.47499999999999998</v>
      </c>
    </row>
    <row r="728" spans="2:6">
      <c r="B728" s="2464" t="str">
        <f>'2I'!AF21</f>
        <v>B0099MHTOTT</v>
      </c>
      <c r="C728" s="2464" t="s">
        <v>1922</v>
      </c>
      <c r="D728" s="2464"/>
      <c r="E728" s="273" t="s">
        <v>802</v>
      </c>
      <c r="F728" s="2486">
        <f>IF(ISBLANK('2I'!J21),"##BLANK",'2I'!J21)</f>
        <v>24.391999999999999</v>
      </c>
    </row>
    <row r="729" spans="2:6">
      <c r="B729" s="2464" t="str">
        <f>'2I'!AA22</f>
        <v>B0100TPH</v>
      </c>
      <c r="C729" s="2464" t="s">
        <v>1925</v>
      </c>
      <c r="D729" s="2464"/>
      <c r="E729" s="273" t="s">
        <v>802</v>
      </c>
      <c r="F729" s="2486">
        <f>IF(ISBLANK('2I'!E22),"##BLANK",'2I'!E22)</f>
        <v>0</v>
      </c>
    </row>
    <row r="730" spans="2:6">
      <c r="B730" s="2464" t="str">
        <f>'2I'!AB22</f>
        <v>B0100TPNH</v>
      </c>
      <c r="C730" s="2464" t="s">
        <v>1926</v>
      </c>
      <c r="D730" s="2464"/>
      <c r="E730" s="273" t="s">
        <v>802</v>
      </c>
      <c r="F730" s="2486">
        <f>IF(ISBLANK('2I'!F22),"##BLANK",'2I'!F22)</f>
        <v>0.42499999999999999</v>
      </c>
    </row>
    <row r="731" spans="2:6">
      <c r="B731" s="2464" t="str">
        <f>'2I'!AC22</f>
        <v>B0100TPTOT</v>
      </c>
      <c r="C731" s="2464" t="s">
        <v>1927</v>
      </c>
      <c r="D731" s="2464"/>
      <c r="E731" s="273" t="s">
        <v>802</v>
      </c>
      <c r="F731" s="2486">
        <f>IF(ISBLANK('2I'!G22),"##BLANK",'2I'!G22)</f>
        <v>0.42499999999999999</v>
      </c>
    </row>
    <row r="732" spans="2:6">
      <c r="B732" s="2464" t="str">
        <f>'2I'!AD22</f>
        <v>B0100TPWR</v>
      </c>
      <c r="C732" s="2464" t="s">
        <v>1928</v>
      </c>
      <c r="D732" s="2464"/>
      <c r="E732" s="273" t="s">
        <v>802</v>
      </c>
      <c r="F732" s="2486">
        <f>IF(ISBLANK('2I'!H22),"##BLANK",'2I'!H22)</f>
        <v>0.42499999999999999</v>
      </c>
    </row>
    <row r="733" spans="2:6">
      <c r="B733" s="2464" t="str">
        <f>'2I'!AE22</f>
        <v>B0100TPWNP</v>
      </c>
      <c r="C733" s="2464" t="s">
        <v>1929</v>
      </c>
      <c r="D733" s="2464"/>
      <c r="E733" s="273" t="s">
        <v>802</v>
      </c>
      <c r="F733" s="2486">
        <f>IF(ISBLANK('2I'!I22),"##BLANK",'2I'!I22)</f>
        <v>0</v>
      </c>
    </row>
    <row r="734" spans="2:6">
      <c r="B734" s="2464" t="str">
        <f>'2I'!AF22</f>
        <v>B0100TPTOTT</v>
      </c>
      <c r="C734" s="2464" t="s">
        <v>1927</v>
      </c>
      <c r="D734" s="2464"/>
      <c r="E734" s="273" t="s">
        <v>802</v>
      </c>
      <c r="F734" s="2486">
        <f>IF(ISBLANK('2I'!J22),"##BLANK",'2I'!J22)</f>
        <v>0.42499999999999999</v>
      </c>
    </row>
    <row r="735" spans="2:6">
      <c r="B735" s="2464" t="str">
        <f>'2I'!AA23</f>
        <v>B0101TWH</v>
      </c>
      <c r="C735" s="2464" t="s">
        <v>1930</v>
      </c>
      <c r="D735" s="2464"/>
      <c r="E735" s="273" t="s">
        <v>802</v>
      </c>
      <c r="F735" s="2486">
        <f>IF(ISBLANK('2I'!E23),"##BLANK",'2I'!E23)</f>
        <v>469.94</v>
      </c>
    </row>
    <row r="736" spans="2:6">
      <c r="B736" s="2464" t="str">
        <f>'2I'!AB23</f>
        <v>B0101TWNH</v>
      </c>
      <c r="C736" s="2464" t="s">
        <v>1931</v>
      </c>
      <c r="D736" s="2464"/>
      <c r="E736" s="273" t="s">
        <v>802</v>
      </c>
      <c r="F736" s="2486">
        <f>IF(ISBLANK('2I'!F23),"##BLANK",'2I'!F23)</f>
        <v>113.72399999999999</v>
      </c>
    </row>
    <row r="737" spans="2:6">
      <c r="B737" s="2464" t="str">
        <f>'2I'!AC23</f>
        <v>B0101TWTOT</v>
      </c>
      <c r="C737" s="2464" t="s">
        <v>1932</v>
      </c>
      <c r="D737" s="2464"/>
      <c r="E737" s="273" t="s">
        <v>802</v>
      </c>
      <c r="F737" s="2486">
        <f>IF(ISBLANK('2I'!G23),"##BLANK",'2I'!G23)</f>
        <v>583.66399999999999</v>
      </c>
    </row>
    <row r="738" spans="2:6">
      <c r="B738" s="2464" t="str">
        <f>'2I'!AD23</f>
        <v>B0101TWWR</v>
      </c>
      <c r="C738" s="2464" t="s">
        <v>1933</v>
      </c>
      <c r="D738" s="2464"/>
      <c r="E738" s="273" t="s">
        <v>802</v>
      </c>
      <c r="F738" s="2486">
        <f>IF(ISBLANK('2I'!H23),"##BLANK",'2I'!H23)</f>
        <v>505.07199999999995</v>
      </c>
    </row>
    <row r="739" spans="2:6">
      <c r="B739" s="2464" t="str">
        <f>'2I'!AE23</f>
        <v>B0101TWWNP</v>
      </c>
      <c r="C739" s="2464" t="s">
        <v>1934</v>
      </c>
      <c r="D739" s="2464"/>
      <c r="E739" s="273" t="s">
        <v>802</v>
      </c>
      <c r="F739" s="2486">
        <f>IF(ISBLANK('2I'!I23),"##BLANK",'2I'!I23)</f>
        <v>78.591999999999999</v>
      </c>
    </row>
    <row r="740" spans="2:6">
      <c r="B740" s="2464" t="str">
        <f>'2I'!AF23</f>
        <v>B0101TWTOTT</v>
      </c>
      <c r="C740" s="2464" t="s">
        <v>1932</v>
      </c>
      <c r="D740" s="2464"/>
      <c r="E740" s="273" t="s">
        <v>802</v>
      </c>
      <c r="F740" s="2486">
        <f>IF(ISBLANK('2I'!J23),"##BLANK",'2I'!J23)</f>
        <v>583.66399999999999</v>
      </c>
    </row>
    <row r="741" spans="2:6">
      <c r="B741" s="2464" t="str">
        <f>'2I'!AA26</f>
        <v>B0102AUH</v>
      </c>
      <c r="C741" s="2464" t="s">
        <v>1935</v>
      </c>
      <c r="D741" s="2464"/>
      <c r="E741" s="273" t="s">
        <v>802</v>
      </c>
      <c r="F741" s="2486">
        <f>IF(ISBLANK('2I'!E26),"##BLANK",'2I'!E26)</f>
        <v>0</v>
      </c>
    </row>
    <row r="742" spans="2:6">
      <c r="B742" s="2464" t="str">
        <f>'2I'!AB26</f>
        <v>B0102AUNH</v>
      </c>
      <c r="C742" s="2464" t="s">
        <v>1936</v>
      </c>
      <c r="D742" s="2464"/>
      <c r="E742" s="273" t="s">
        <v>802</v>
      </c>
      <c r="F742" s="2486">
        <f>IF(ISBLANK('2I'!F26),"##BLANK",'2I'!F26)</f>
        <v>0</v>
      </c>
    </row>
    <row r="743" spans="2:6">
      <c r="B743" s="2464" t="str">
        <f>'2I'!AC26</f>
        <v>B0102AUTOT</v>
      </c>
      <c r="C743" s="2464" t="s">
        <v>1937</v>
      </c>
      <c r="D743" s="2464"/>
      <c r="E743" s="273" t="s">
        <v>802</v>
      </c>
      <c r="F743" s="2486">
        <f>IF(ISBLANK('2I'!G26),"##BLANK",'2I'!G26)</f>
        <v>0</v>
      </c>
    </row>
    <row r="744" spans="2:6">
      <c r="B744" s="2464" t="str">
        <f>'2I'!AA27</f>
        <v>B0103AOH</v>
      </c>
      <c r="C744" s="2464" t="s">
        <v>1938</v>
      </c>
      <c r="D744" s="2464"/>
      <c r="E744" s="273" t="s">
        <v>802</v>
      </c>
      <c r="F744" s="2486">
        <f>IF(ISBLANK('2I'!E27),"##BLANK",'2I'!E27)</f>
        <v>0</v>
      </c>
    </row>
    <row r="745" spans="2:6">
      <c r="B745" s="2464" t="str">
        <f>'2I'!AB27</f>
        <v>B0103AONH</v>
      </c>
      <c r="C745" s="2464" t="s">
        <v>1939</v>
      </c>
      <c r="D745" s="2464"/>
      <c r="E745" s="273" t="s">
        <v>802</v>
      </c>
      <c r="F745" s="2486">
        <f>IF(ISBLANK('2I'!F27),"##BLANK",'2I'!F27)</f>
        <v>0</v>
      </c>
    </row>
    <row r="746" spans="2:6">
      <c r="B746" s="2464" t="str">
        <f>'2I'!AC27</f>
        <v>B0103AOTOT</v>
      </c>
      <c r="C746" s="2464" t="s">
        <v>1940</v>
      </c>
      <c r="D746" s="2464"/>
      <c r="E746" s="273" t="s">
        <v>802</v>
      </c>
      <c r="F746" s="2486">
        <f>IF(ISBLANK('2I'!G27),"##BLANK",'2I'!G27)</f>
        <v>0</v>
      </c>
    </row>
    <row r="747" spans="2:6">
      <c r="B747" s="2464" t="str">
        <f>'2I'!AA28</f>
        <v>B0104ATH</v>
      </c>
      <c r="C747" s="2464" t="s">
        <v>1941</v>
      </c>
      <c r="D747" s="2464"/>
      <c r="E747" s="273" t="s">
        <v>802</v>
      </c>
      <c r="F747" s="2486">
        <f>IF(ISBLANK('2I'!E28),"##BLANK",'2I'!E28)</f>
        <v>0</v>
      </c>
    </row>
    <row r="748" spans="2:6">
      <c r="B748" s="2464" t="str">
        <f>'2I'!AB28</f>
        <v>B0104ATNH</v>
      </c>
      <c r="C748" s="2464" t="s">
        <v>1942</v>
      </c>
      <c r="D748" s="2464"/>
      <c r="E748" s="273" t="s">
        <v>802</v>
      </c>
      <c r="F748" s="277">
        <f>IF(ISBLANK('2I'!F28),"##BLANK",'2I'!F28)</f>
        <v>0</v>
      </c>
    </row>
    <row r="749" spans="2:6">
      <c r="B749" s="2464" t="str">
        <f>'2I'!AC28</f>
        <v>B0104ATTOT</v>
      </c>
      <c r="C749" s="2464" t="s">
        <v>1943</v>
      </c>
      <c r="D749" s="2464"/>
      <c r="E749" s="273" t="s">
        <v>802</v>
      </c>
      <c r="F749" s="277">
        <f>IF(ISBLANK('2I'!G28),"##BLANK",'2I'!G28)</f>
        <v>0</v>
      </c>
    </row>
    <row r="750" spans="2:6">
      <c r="B750" s="2464" t="str">
        <f>'2I'!AA30</f>
        <v>B0105WTUH</v>
      </c>
      <c r="C750" s="2464" t="s">
        <v>1944</v>
      </c>
      <c r="D750" s="2464"/>
      <c r="E750" s="273" t="s">
        <v>802</v>
      </c>
      <c r="F750" s="277">
        <f>IF(ISBLANK('2I'!E30),"##BLANK",'2I'!E30)</f>
        <v>833.09799999999996</v>
      </c>
    </row>
    <row r="751" spans="2:6">
      <c r="B751" s="2464" t="str">
        <f>'2I'!AB30</f>
        <v>B0105WTNH</v>
      </c>
      <c r="C751" s="2464" t="s">
        <v>1945</v>
      </c>
      <c r="D751" s="2464"/>
      <c r="E751" s="273" t="s">
        <v>802</v>
      </c>
      <c r="F751" s="277">
        <f>IF(ISBLANK('2I'!F30),"##BLANK",'2I'!F30)</f>
        <v>215.72399999999999</v>
      </c>
    </row>
    <row r="752" spans="2:6">
      <c r="B752" s="2464" t="str">
        <f>'2I'!AC30</f>
        <v>B0105WTTOT</v>
      </c>
      <c r="C752" s="2464" t="s">
        <v>1946</v>
      </c>
      <c r="D752" s="2464"/>
      <c r="E752" s="273" t="s">
        <v>802</v>
      </c>
      <c r="F752" s="277">
        <f>IF(ISBLANK('2I'!G30),"##BLANK",'2I'!G30)</f>
        <v>1048.8220000000001</v>
      </c>
    </row>
    <row r="753" spans="2:6">
      <c r="B753" s="2464" t="str">
        <f>'2I'!AA33</f>
        <v>A19002RRH</v>
      </c>
      <c r="C753" s="2464" t="s">
        <v>1947</v>
      </c>
      <c r="D753" s="2464"/>
      <c r="E753" s="273" t="s">
        <v>802</v>
      </c>
      <c r="F753" s="277">
        <f>IF(ISBLANK('2I'!E33),"##BLANK",'2I'!E33)</f>
        <v>33.941000000000003</v>
      </c>
    </row>
    <row r="754" spans="2:6">
      <c r="B754" s="2464" t="str">
        <f>'2I'!AB33</f>
        <v>A19002RRNH</v>
      </c>
      <c r="C754" s="2464" t="s">
        <v>1948</v>
      </c>
      <c r="D754" s="2464"/>
      <c r="E754" s="273" t="s">
        <v>802</v>
      </c>
      <c r="F754" s="277">
        <f>IF(ISBLANK('2I'!F33),"##BLANK",'2I'!F33)</f>
        <v>0</v>
      </c>
    </row>
    <row r="755" spans="2:6">
      <c r="B755" s="2464" t="str">
        <f>'2I'!AC33</f>
        <v>A19002RRA</v>
      </c>
      <c r="C755" s="2464" t="s">
        <v>1949</v>
      </c>
      <c r="D755" s="2464"/>
      <c r="E755" s="273" t="s">
        <v>802</v>
      </c>
      <c r="F755" s="277">
        <f>IF(ISBLANK('2I'!G33),"##BLANK",'2I'!G33)</f>
        <v>33.941000000000003</v>
      </c>
    </row>
    <row r="756" spans="2:6">
      <c r="B756" s="2464" t="str">
        <f>'2I'!AA34</f>
        <v>A19003RRH</v>
      </c>
      <c r="C756" s="2464" t="s">
        <v>1950</v>
      </c>
      <c r="D756" s="2464"/>
      <c r="E756" s="273" t="s">
        <v>802</v>
      </c>
      <c r="F756" s="277">
        <f>IF(ISBLANK('2I'!E34),"##BLANK",'2I'!E34)</f>
        <v>32.442999999999998</v>
      </c>
    </row>
    <row r="757" spans="2:6">
      <c r="B757" s="2464" t="str">
        <f>'2I'!AB34</f>
        <v>A19003RRNH</v>
      </c>
      <c r="C757" s="2464" t="s">
        <v>1951</v>
      </c>
      <c r="D757" s="2464"/>
      <c r="E757" s="273" t="s">
        <v>802</v>
      </c>
      <c r="F757" s="277">
        <f>IF(ISBLANK('2I'!F34),"##BLANK",'2I'!F34)</f>
        <v>-1.2989999999999999</v>
      </c>
    </row>
    <row r="758" spans="2:6">
      <c r="B758" s="2464" t="str">
        <f>'2I'!AC34</f>
        <v>A19003RRA</v>
      </c>
      <c r="C758" s="2464" t="s">
        <v>1952</v>
      </c>
      <c r="D758" s="2464"/>
      <c r="E758" s="273" t="s">
        <v>802</v>
      </c>
      <c r="F758" s="277">
        <f>IF(ISBLANK('2I'!G34),"##BLANK",'2I'!G34)</f>
        <v>31.143999999999998</v>
      </c>
    </row>
    <row r="759" spans="2:6">
      <c r="B759" s="2464" t="str">
        <f>'2I'!AA35</f>
        <v>A19039RRH</v>
      </c>
      <c r="C759" s="2464" t="s">
        <v>1953</v>
      </c>
      <c r="D759" s="2464"/>
      <c r="E759" s="273" t="s">
        <v>802</v>
      </c>
      <c r="F759" s="277">
        <f>IF(ISBLANK('2I'!E35),"##BLANK",'2I'!E35)</f>
        <v>0</v>
      </c>
    </row>
    <row r="760" spans="2:6">
      <c r="B760" s="2464" t="str">
        <f>'2I'!AB35</f>
        <v>A19039RRNH</v>
      </c>
      <c r="C760" s="2464" t="s">
        <v>1954</v>
      </c>
      <c r="D760" s="2464"/>
      <c r="E760" s="273" t="s">
        <v>802</v>
      </c>
      <c r="F760" s="277">
        <f>IF(ISBLANK('2I'!F35),"##BLANK",'2I'!F35)</f>
        <v>2.0510000000000002</v>
      </c>
    </row>
    <row r="761" spans="2:6">
      <c r="B761" s="2464" t="str">
        <f>'2I'!AC35</f>
        <v>A19039RRA</v>
      </c>
      <c r="C761" s="2464" t="s">
        <v>1955</v>
      </c>
      <c r="D761" s="2464"/>
      <c r="E761" s="273" t="s">
        <v>802</v>
      </c>
      <c r="F761" s="277">
        <f>IF(ISBLANK('2I'!G35),"##BLANK",'2I'!G35)</f>
        <v>2.0510000000000002</v>
      </c>
    </row>
    <row r="762" spans="2:6">
      <c r="B762" s="2464" t="str">
        <f>'2I'!AA36</f>
        <v>A19004RRH</v>
      </c>
      <c r="C762" s="2464" t="s">
        <v>1956</v>
      </c>
      <c r="D762" s="2464"/>
      <c r="E762" s="273" t="s">
        <v>802</v>
      </c>
      <c r="F762" s="277">
        <f>IF(ISBLANK('2I'!E36),"##BLANK",'2I'!E36)</f>
        <v>66.384</v>
      </c>
    </row>
    <row r="763" spans="2:6">
      <c r="B763" s="2464" t="str">
        <f>'2I'!AB36</f>
        <v>A19004RRNH</v>
      </c>
      <c r="C763" s="2464" t="s">
        <v>1957</v>
      </c>
      <c r="D763" s="2464"/>
      <c r="E763" s="273" t="s">
        <v>802</v>
      </c>
      <c r="F763" s="277">
        <f>IF(ISBLANK('2I'!F36),"##BLANK",'2I'!F36)</f>
        <v>0.75200000000000022</v>
      </c>
    </row>
    <row r="764" spans="2:6">
      <c r="B764" s="2464" t="str">
        <f>'2I'!AC36</f>
        <v>A19004RRA</v>
      </c>
      <c r="C764" s="2464" t="s">
        <v>1958</v>
      </c>
      <c r="D764" s="2464"/>
      <c r="E764" s="273" t="s">
        <v>802</v>
      </c>
      <c r="F764" s="277">
        <f>IF(ISBLANK('2I'!G36),"##BLANK",'2I'!G36)</f>
        <v>67.13600000000001</v>
      </c>
    </row>
    <row r="765" spans="2:6">
      <c r="B765" s="2464" t="str">
        <f>'2I'!AC39</f>
        <v>BM340NPCW</v>
      </c>
      <c r="C765" s="2464" t="s">
        <v>1959</v>
      </c>
      <c r="D765" s="2464"/>
      <c r="E765" s="273" t="s">
        <v>802</v>
      </c>
      <c r="F765" s="277">
        <f>IF(ISBLANK('2I'!G39),"##BLANK",'2I'!G39)</f>
        <v>0.23799999999999999</v>
      </c>
    </row>
    <row r="766" spans="2:6">
      <c r="B766" s="2464" t="str">
        <f>'2I'!AC40</f>
        <v>BM340NPCWW</v>
      </c>
      <c r="C766" s="2464" t="s">
        <v>1960</v>
      </c>
      <c r="D766" s="2464"/>
      <c r="E766" s="273" t="s">
        <v>802</v>
      </c>
      <c r="F766" s="277">
        <f>IF(ISBLANK('2I'!G40),"##BLANK",'2I'!G40)</f>
        <v>0</v>
      </c>
    </row>
    <row r="767" spans="2:6">
      <c r="B767" s="2464" t="str">
        <f>'2I'!AC41</f>
        <v>A19039NPC</v>
      </c>
      <c r="C767" s="2464" t="s">
        <v>1961</v>
      </c>
      <c r="D767" s="2464"/>
      <c r="E767" s="273" t="s">
        <v>802</v>
      </c>
      <c r="F767" s="277">
        <f>IF(ISBLANK('2I'!G41),"##BLANK",'2I'!G41)</f>
        <v>0.92600000000000005</v>
      </c>
    </row>
    <row r="768" spans="2:6">
      <c r="B768" s="2464" t="str">
        <f>'2I'!AC44</f>
        <v>BR973NPC</v>
      </c>
      <c r="C768" s="2464" t="s">
        <v>1962</v>
      </c>
      <c r="D768" s="2464"/>
      <c r="E768" s="273" t="s">
        <v>802</v>
      </c>
      <c r="F768" s="277">
        <f>IF(ISBLANK('2I'!G44),"##BLANK",'2I'!G44)</f>
        <v>4.1000000000000002E-2</v>
      </c>
    </row>
    <row r="769" spans="2:6">
      <c r="B769" s="2464" t="str">
        <f>'2I'!AC46</f>
        <v>BO1183</v>
      </c>
      <c r="C769" s="2464" t="s">
        <v>1963</v>
      </c>
      <c r="D769" s="2464"/>
      <c r="E769" s="273" t="s">
        <v>802</v>
      </c>
      <c r="F769" s="277">
        <f>IF(ISBLANK('2I'!G46),"##BLANK",'2I'!G46)</f>
        <v>1117.163</v>
      </c>
    </row>
    <row r="770" spans="2:6">
      <c r="B770" s="2464" t="str">
        <f>'2J'!T8</f>
        <v>BC30449DT</v>
      </c>
      <c r="C770" s="2464" t="s">
        <v>1964</v>
      </c>
      <c r="D770" s="2464"/>
      <c r="E770" s="273" t="s">
        <v>802</v>
      </c>
      <c r="F770" s="277">
        <f>IF(ISBLANK('2J'!E8),"##BLANK",'2J'!E8)</f>
        <v>5.6349999999999998</v>
      </c>
    </row>
    <row r="771" spans="2:6">
      <c r="B771" s="2464" t="str">
        <f>'2J'!U8</f>
        <v>BC30449DTM</v>
      </c>
      <c r="C771" s="2464" t="s">
        <v>1965</v>
      </c>
      <c r="D771" s="2464"/>
      <c r="E771" s="273" t="s">
        <v>802</v>
      </c>
      <c r="F771" s="277">
        <f>IF(ISBLANK('2J'!F8),"##BLANK",'2J'!F8)</f>
        <v>0</v>
      </c>
    </row>
    <row r="772" spans="2:6">
      <c r="B772" s="2464" t="str">
        <f>'2J'!T9</f>
        <v>BC30449PS</v>
      </c>
      <c r="C772" s="2464" t="s">
        <v>1966</v>
      </c>
      <c r="D772" s="2464"/>
      <c r="E772" s="273" t="s">
        <v>802</v>
      </c>
      <c r="F772" s="277">
        <f>IF(ISBLANK('2J'!E9),"##BLANK",'2J'!E9)</f>
        <v>0.22800000000000001</v>
      </c>
    </row>
    <row r="773" spans="2:6">
      <c r="B773" s="2464" t="str">
        <f>'2J'!U9</f>
        <v>BC30449PSM</v>
      </c>
      <c r="C773" s="2464" t="s">
        <v>1967</v>
      </c>
      <c r="D773" s="2464"/>
      <c r="E773" s="273" t="s">
        <v>802</v>
      </c>
      <c r="F773" s="277">
        <f>IF(ISBLANK('2J'!F9),"##BLANK",'2J'!F9)</f>
        <v>0</v>
      </c>
    </row>
    <row r="774" spans="2:6">
      <c r="B774" s="2464" t="str">
        <f>'2J'!T10</f>
        <v>BC30449O</v>
      </c>
      <c r="C774" s="2464" t="s">
        <v>1968</v>
      </c>
      <c r="D774" s="2464"/>
      <c r="E774" s="273" t="s">
        <v>802</v>
      </c>
      <c r="F774" s="277">
        <f>IF(ISBLANK('2J'!E10),"##BLANK",'2J'!E10)</f>
        <v>2E-3</v>
      </c>
    </row>
    <row r="775" spans="2:6">
      <c r="B775" s="2464" t="str">
        <f>'2J'!U10</f>
        <v>BC30449OM</v>
      </c>
      <c r="C775" s="2464" t="s">
        <v>1969</v>
      </c>
      <c r="D775" s="2464"/>
      <c r="E775" s="273" t="s">
        <v>802</v>
      </c>
      <c r="F775" s="277">
        <f>IF(ISBLANK('2J'!F10),"##BLANK",'2J'!F10)</f>
        <v>0</v>
      </c>
    </row>
    <row r="776" spans="2:6">
      <c r="B776" s="2464" t="str">
        <f>'2J'!T11</f>
        <v>BC30449TWDT</v>
      </c>
      <c r="C776" s="2464" t="s">
        <v>1970</v>
      </c>
      <c r="D776" s="2464"/>
      <c r="E776" s="273" t="s">
        <v>802</v>
      </c>
      <c r="F776" s="277">
        <f>IF(ISBLANK('2J'!E11),"##BLANK",'2J'!E11)</f>
        <v>5.8649999999999993</v>
      </c>
    </row>
    <row r="777" spans="2:6">
      <c r="B777" s="2464" t="str">
        <f>'2J'!U11</f>
        <v>BC30449TM</v>
      </c>
      <c r="C777" s="2464" t="s">
        <v>1971</v>
      </c>
      <c r="D777" s="2464"/>
      <c r="E777" s="273" t="s">
        <v>802</v>
      </c>
      <c r="F777" s="277">
        <f>IF(ISBLANK('2J'!F11),"##BLANK",'2J'!F11)</f>
        <v>0</v>
      </c>
    </row>
    <row r="778" spans="2:6">
      <c r="B778" s="2464" t="str">
        <f>'2J'!T14</f>
        <v>BC30849FC</v>
      </c>
      <c r="C778" s="2464" t="s">
        <v>1972</v>
      </c>
      <c r="D778" s="2464"/>
      <c r="E778" s="273" t="s">
        <v>802</v>
      </c>
      <c r="F778" s="277">
        <f>IF(ISBLANK('2J'!E14),"##BLANK",'2J'!E14)</f>
        <v>9.2999999999999999E-2</v>
      </c>
    </row>
    <row r="779" spans="2:6">
      <c r="B779" s="2464" t="str">
        <f>'2J'!U14</f>
        <v>BC30849FCM</v>
      </c>
      <c r="C779" s="2464" t="s">
        <v>1973</v>
      </c>
      <c r="D779" s="2464"/>
      <c r="E779" s="273" t="s">
        <v>802</v>
      </c>
      <c r="F779" s="277">
        <f>IF(ISBLANK('2J'!F14),"##BLANK",'2J'!F14)</f>
        <v>0</v>
      </c>
    </row>
    <row r="780" spans="2:6">
      <c r="B780" s="2464" t="str">
        <f>'2J'!T15</f>
        <v>BC30849SW</v>
      </c>
      <c r="C780" s="2464" t="s">
        <v>1974</v>
      </c>
      <c r="D780" s="2464"/>
      <c r="E780" s="273" t="s">
        <v>802</v>
      </c>
      <c r="F780" s="277">
        <f>IF(ISBLANK('2J'!E15),"##BLANK",'2J'!E15)</f>
        <v>0</v>
      </c>
    </row>
    <row r="781" spans="2:6">
      <c r="B781" s="2464" t="str">
        <f>'2J'!U15</f>
        <v>BC30849SWM</v>
      </c>
      <c r="C781" s="2464" t="s">
        <v>1975</v>
      </c>
      <c r="D781" s="2464"/>
      <c r="E781" s="273" t="s">
        <v>802</v>
      </c>
      <c r="F781" s="277">
        <f>IF(ISBLANK('2J'!F15),"##BLANK",'2J'!F15)</f>
        <v>0</v>
      </c>
    </row>
    <row r="782" spans="2:6">
      <c r="B782" s="2464" t="str">
        <f>'2J'!T16</f>
        <v>BC30849PS</v>
      </c>
      <c r="C782" s="2464" t="s">
        <v>1976</v>
      </c>
      <c r="D782" s="2464"/>
      <c r="E782" s="273" t="s">
        <v>802</v>
      </c>
      <c r="F782" s="277">
        <f>IF(ISBLANK('2J'!E16),"##BLANK",'2J'!E16)</f>
        <v>8.0000000000000002E-3</v>
      </c>
    </row>
    <row r="783" spans="2:6">
      <c r="B783" s="2464" t="str">
        <f>'2J'!U16</f>
        <v>BC30849PSM</v>
      </c>
      <c r="C783" s="2464" t="s">
        <v>1977</v>
      </c>
      <c r="D783" s="2464"/>
      <c r="E783" s="273" t="s">
        <v>802</v>
      </c>
      <c r="F783" s="277">
        <f>IF(ISBLANK('2J'!F16),"##BLANK",'2J'!F16)</f>
        <v>0</v>
      </c>
    </row>
    <row r="784" spans="2:6">
      <c r="B784" s="2464" t="str">
        <f>'2J'!T17</f>
        <v>BC30849O</v>
      </c>
      <c r="C784" s="2464" t="s">
        <v>1978</v>
      </c>
      <c r="D784" s="2464"/>
      <c r="E784" s="273" t="s">
        <v>802</v>
      </c>
      <c r="F784" s="277">
        <f>IF(ISBLANK('2J'!E17),"##BLANK",'2J'!E17)</f>
        <v>0</v>
      </c>
    </row>
    <row r="785" spans="2:6">
      <c r="B785" s="2464" t="str">
        <f>'2J'!U17</f>
        <v>BC30849OM</v>
      </c>
      <c r="C785" s="2464" t="s">
        <v>1979</v>
      </c>
      <c r="D785" s="2464"/>
      <c r="E785" s="273" t="s">
        <v>802</v>
      </c>
      <c r="F785" s="277">
        <f>IF(ISBLANK('2J'!F17),"##BLANK",'2J'!F17)</f>
        <v>0</v>
      </c>
    </row>
    <row r="786" spans="2:6">
      <c r="B786" s="2464" t="str">
        <f>'2J'!T18</f>
        <v>BC30849SCT</v>
      </c>
      <c r="C786" s="2464" t="s">
        <v>1980</v>
      </c>
      <c r="D786" s="2464"/>
      <c r="E786" s="273" t="s">
        <v>802</v>
      </c>
      <c r="F786" s="277">
        <f>IF(ISBLANK('2J'!E18),"##BLANK",'2J'!E18)</f>
        <v>0.10100000000000001</v>
      </c>
    </row>
    <row r="787" spans="2:6">
      <c r="B787" s="2464" t="str">
        <f>'2J'!U18</f>
        <v>BC30849SCTM</v>
      </c>
      <c r="C787" s="2464" t="s">
        <v>1981</v>
      </c>
      <c r="D787" s="2464"/>
      <c r="E787" s="273" t="s">
        <v>802</v>
      </c>
      <c r="F787" s="277">
        <f>IF(ISBLANK('2J'!F18),"##BLANK",'2J'!F18)</f>
        <v>0</v>
      </c>
    </row>
    <row r="788" spans="2:6">
      <c r="B788" s="2464" t="str">
        <f>'2K'!W8</f>
        <v>BC11470</v>
      </c>
      <c r="C788" s="2464" t="s">
        <v>1982</v>
      </c>
      <c r="D788" s="2464"/>
      <c r="E788" s="273" t="s">
        <v>802</v>
      </c>
      <c r="F788" s="277">
        <f>IF(ISBLANK('2K'!G8),"##BLANK",'2K'!G8)</f>
        <v>7.5169999999999995</v>
      </c>
    </row>
    <row r="789" spans="2:6">
      <c r="B789" s="2464" t="str">
        <f>'2K'!U9</f>
        <v>BC11270DIS</v>
      </c>
      <c r="C789" s="2464" t="s">
        <v>1983</v>
      </c>
      <c r="D789" s="2464"/>
      <c r="E789" s="273" t="s">
        <v>802</v>
      </c>
      <c r="F789" s="277">
        <f>IF(ISBLANK('2K'!E9),"##BLANK",'2K'!E9)</f>
        <v>3.0000000000000001E-3</v>
      </c>
    </row>
    <row r="790" spans="2:6">
      <c r="B790" s="2464" t="str">
        <f>'2K'!V9</f>
        <v>BC11370DIS</v>
      </c>
      <c r="C790" s="2464" t="s">
        <v>1984</v>
      </c>
      <c r="D790" s="2464"/>
      <c r="E790" s="273" t="s">
        <v>802</v>
      </c>
      <c r="F790" s="277">
        <f>IF(ISBLANK('2K'!F9),"##BLANK",'2K'!F9)</f>
        <v>0.73899999999999999</v>
      </c>
    </row>
    <row r="791" spans="2:6">
      <c r="B791" s="2464" t="str">
        <f>'2K'!W9</f>
        <v>BC11470DIS</v>
      </c>
      <c r="C791" s="2464" t="s">
        <v>1985</v>
      </c>
      <c r="D791" s="2464"/>
      <c r="E791" s="273" t="s">
        <v>802</v>
      </c>
      <c r="F791" s="277">
        <f>IF(ISBLANK('2K'!G9),"##BLANK",'2K'!G9)</f>
        <v>0.74199999999999999</v>
      </c>
    </row>
    <row r="792" spans="2:6">
      <c r="B792" s="2464" t="str">
        <f>'2K'!U10</f>
        <v>BC11270GROSS</v>
      </c>
      <c r="C792" s="2464" t="s">
        <v>1986</v>
      </c>
      <c r="D792" s="2464"/>
      <c r="E792" s="273" t="s">
        <v>802</v>
      </c>
      <c r="F792" s="277">
        <f>IF(ISBLANK('2K'!E10),"##BLANK",'2K'!E10)</f>
        <v>4.8049999999999997</v>
      </c>
    </row>
    <row r="793" spans="2:6">
      <c r="B793" s="2464" t="str">
        <f>'2K'!V10</f>
        <v>BC11370GROSS</v>
      </c>
      <c r="C793" s="2464" t="s">
        <v>1987</v>
      </c>
      <c r="D793" s="2464"/>
      <c r="E793" s="273" t="s">
        <v>802</v>
      </c>
      <c r="F793" s="277">
        <f>IF(ISBLANK('2K'!F10),"##BLANK",'2K'!F10)</f>
        <v>3.4539999999999997</v>
      </c>
    </row>
    <row r="794" spans="2:6">
      <c r="B794" s="2464" t="str">
        <f>'2K'!W10</f>
        <v>BC11470GROSS</v>
      </c>
      <c r="C794" s="2464" t="s">
        <v>1988</v>
      </c>
      <c r="D794" s="2464"/>
      <c r="E794" s="273" t="s">
        <v>802</v>
      </c>
      <c r="F794" s="277">
        <f>IF(ISBLANK('2K'!G10),"##BLANK",'2K'!G10)</f>
        <v>8.2590000000000003</v>
      </c>
    </row>
    <row r="795" spans="2:6">
      <c r="B795" s="2464" t="str">
        <f>'2K'!U13</f>
        <v>B0375VB_W</v>
      </c>
      <c r="C795" s="2464" t="s">
        <v>1989</v>
      </c>
      <c r="D795" s="2464"/>
      <c r="E795" s="273" t="s">
        <v>802</v>
      </c>
      <c r="F795" s="277">
        <f>IF(ISBLANK('2K'!E13),"##BLANK",'2K'!E13)</f>
        <v>-2.5840000000000001</v>
      </c>
    </row>
    <row r="796" spans="2:6">
      <c r="B796" s="2464" t="str">
        <f>'2K'!V13</f>
        <v>B0375VB_WS</v>
      </c>
      <c r="C796" s="2464" t="s">
        <v>1990</v>
      </c>
      <c r="D796" s="2464"/>
      <c r="E796" s="273" t="s">
        <v>802</v>
      </c>
      <c r="F796" s="277">
        <f>IF(ISBLANK('2K'!F13),"##BLANK",'2K'!F13)</f>
        <v>6.3610000000000007</v>
      </c>
    </row>
    <row r="797" spans="2:6">
      <c r="B797" s="2464" t="str">
        <f>'2K'!W13</f>
        <v>BC11470VARBFWD</v>
      </c>
      <c r="C797" s="2464" t="s">
        <v>1991</v>
      </c>
      <c r="D797" s="2464"/>
      <c r="E797" s="273" t="s">
        <v>802</v>
      </c>
      <c r="F797" s="277">
        <f>IF(ISBLANK('2K'!G13),"##BLANK",'2K'!G13)</f>
        <v>3.7770000000000006</v>
      </c>
    </row>
    <row r="798" spans="2:6">
      <c r="B798" s="2464" t="str">
        <f>'2K'!U15</f>
        <v>BC11270NRC</v>
      </c>
      <c r="C798" s="2464" t="s">
        <v>1992</v>
      </c>
      <c r="D798" s="2464"/>
      <c r="E798" s="273" t="s">
        <v>802</v>
      </c>
      <c r="F798" s="277">
        <f>IF(ISBLANK('2K'!E15),"##BLANK",'2K'!E15)</f>
        <v>-5.8649999999999993</v>
      </c>
    </row>
    <row r="799" spans="2:6">
      <c r="B799" s="2464" t="str">
        <f>'2K'!V15</f>
        <v>BC11370NRC</v>
      </c>
      <c r="C799" s="2464" t="s">
        <v>1993</v>
      </c>
      <c r="D799" s="2464"/>
      <c r="E799" s="273" t="s">
        <v>802</v>
      </c>
      <c r="F799" s="277">
        <f>IF(ISBLANK('2K'!F15),"##BLANK",'2K'!F15)</f>
        <v>-0.10100000000000001</v>
      </c>
    </row>
    <row r="800" spans="2:6">
      <c r="B800" s="2464" t="str">
        <f>'2K'!W15</f>
        <v>BC11470NRC</v>
      </c>
      <c r="C800" s="2464" t="s">
        <v>1994</v>
      </c>
      <c r="D800" s="2464"/>
      <c r="E800" s="273" t="s">
        <v>802</v>
      </c>
      <c r="F800" s="277">
        <f>IF(ISBLANK('2K'!G15),"##BLANK",'2K'!G15)</f>
        <v>-5.9659999999999993</v>
      </c>
    </row>
    <row r="801" spans="2:6">
      <c r="B801" s="2464" t="str">
        <f>'2K'!U16</f>
        <v>BC11270VARCFWD</v>
      </c>
      <c r="C801" s="2464" t="s">
        <v>1995</v>
      </c>
      <c r="D801" s="2464"/>
      <c r="E801" s="273" t="s">
        <v>802</v>
      </c>
      <c r="F801" s="277">
        <f>IF(ISBLANK('2K'!E16),"##BLANK",'2K'!E16)</f>
        <v>-3.6469999999999998</v>
      </c>
    </row>
    <row r="802" spans="2:6">
      <c r="B802" s="2464" t="str">
        <f>'2K'!V16</f>
        <v>BC11370VARCFWD</v>
      </c>
      <c r="C802" s="2464" t="s">
        <v>1996</v>
      </c>
      <c r="D802" s="2464"/>
      <c r="E802" s="273" t="s">
        <v>802</v>
      </c>
      <c r="F802" s="277">
        <f>IF(ISBLANK('2K'!F16),"##BLANK",'2K'!F16)</f>
        <v>8.9749999999999996</v>
      </c>
    </row>
    <row r="803" spans="2:6">
      <c r="B803" s="2464" t="str">
        <f>'2K'!W16</f>
        <v>BC11470VARCFWD</v>
      </c>
      <c r="C803" s="2464" t="s">
        <v>1997</v>
      </c>
      <c r="D803" s="2464"/>
      <c r="E803" s="273" t="s">
        <v>802</v>
      </c>
      <c r="F803" s="277">
        <f>IF(ISBLANK('2K'!G16),"##BLANK",'2K'!G16)</f>
        <v>5.3279999999999994</v>
      </c>
    </row>
    <row r="804" spans="2:6">
      <c r="B804" s="2464" t="str">
        <f>'2L'!Y7</f>
        <v>B0374LD_WR</v>
      </c>
      <c r="C804" s="2464" t="s">
        <v>1998</v>
      </c>
      <c r="D804" s="2464"/>
      <c r="E804" s="273" t="s">
        <v>802</v>
      </c>
      <c r="F804" s="277">
        <f>IF(ISBLANK('2L'!E7),"##BLANK",'2L'!E7)</f>
        <v>8.6999999999999994E-2</v>
      </c>
    </row>
    <row r="805" spans="2:6">
      <c r="B805" s="2464" t="str">
        <f>'2L'!Z7</f>
        <v>B0374LD_WN</v>
      </c>
      <c r="C805" s="2464" t="s">
        <v>1999</v>
      </c>
      <c r="D805" s="2464"/>
      <c r="E805" s="273" t="s">
        <v>802</v>
      </c>
      <c r="F805" s="277">
        <f>IF(ISBLANK('2L'!F7),"##BLANK",'2L'!F7)</f>
        <v>1.0999999999999999E-2</v>
      </c>
    </row>
    <row r="806" spans="2:6">
      <c r="B806" s="2464" t="str">
        <f>'2L'!AA7</f>
        <v>BT39301PS</v>
      </c>
      <c r="C806" s="2464" t="s">
        <v>2000</v>
      </c>
      <c r="D806" s="2464"/>
      <c r="E806" s="273" t="s">
        <v>802</v>
      </c>
      <c r="F806" s="277">
        <f>IF(ISBLANK('2L'!G7),"##BLANK",'2L'!G7)</f>
        <v>0.433</v>
      </c>
    </row>
    <row r="807" spans="2:6">
      <c r="B807" s="2464" t="str">
        <f>'2L'!AB7</f>
        <v>B0374LD_AC</v>
      </c>
      <c r="C807" s="2464" t="s">
        <v>2001</v>
      </c>
      <c r="D807" s="2464"/>
      <c r="E807" s="273" t="s">
        <v>802</v>
      </c>
      <c r="F807" s="277">
        <f>IF(ISBLANK('2L'!H7),"##BLANK",'2L'!H7)</f>
        <v>0</v>
      </c>
    </row>
    <row r="808" spans="2:6">
      <c r="B808" s="2464" t="str">
        <f>'2L'!AC7</f>
        <v>BT39301P</v>
      </c>
      <c r="C808" s="2464" t="s">
        <v>2002</v>
      </c>
      <c r="D808" s="2464"/>
      <c r="E808" s="273" t="s">
        <v>802</v>
      </c>
      <c r="F808" s="277">
        <f>IF(ISBLANK('2L'!I7),"##BLANK",'2L'!I7)</f>
        <v>0.53100000000000003</v>
      </c>
    </row>
    <row r="809" spans="2:6">
      <c r="B809" s="2464" t="str">
        <f>'2M'!AF8</f>
        <v>B0106WRTOT</v>
      </c>
      <c r="C809" s="2464" t="s">
        <v>2003</v>
      </c>
      <c r="D809" s="2464"/>
      <c r="E809" s="273" t="s">
        <v>802</v>
      </c>
      <c r="F809" s="277">
        <f>IF(ISBLANK('2M'!J8),"##BLANK",'2M'!J8)</f>
        <v>1048.8220000000001</v>
      </c>
    </row>
    <row r="810" spans="2:6">
      <c r="B810" s="2464" t="str">
        <f>'2M'!AD9</f>
        <v>B0107GCBIO</v>
      </c>
      <c r="C810" s="2464" t="s">
        <v>2004</v>
      </c>
      <c r="D810" s="2464"/>
      <c r="E810" s="273" t="s">
        <v>802</v>
      </c>
      <c r="F810" s="277">
        <f>IF(ISBLANK('2M'!H9),"##BLANK",'2M'!H9)</f>
        <v>0</v>
      </c>
    </row>
    <row r="811" spans="2:6">
      <c r="B811" s="2464" t="str">
        <f>'2M'!AE9</f>
        <v>B0107GCAPC</v>
      </c>
      <c r="C811" s="2464" t="s">
        <v>2005</v>
      </c>
      <c r="D811" s="2464"/>
      <c r="E811" s="273" t="s">
        <v>802</v>
      </c>
      <c r="F811" s="277">
        <f>IF(ISBLANK('2M'!I9),"##BLANK",'2M'!I9)</f>
        <v>0</v>
      </c>
    </row>
    <row r="812" spans="2:6">
      <c r="B812" s="2464" t="str">
        <f>'2M'!AF9</f>
        <v>B0107GCTOT</v>
      </c>
      <c r="C812" s="2464" t="s">
        <v>2006</v>
      </c>
      <c r="D812" s="2464"/>
      <c r="E812" s="273" t="s">
        <v>802</v>
      </c>
      <c r="F812" s="277">
        <f>IF(ISBLANK('2M'!J9),"##BLANK",'2M'!J9)</f>
        <v>28.767000000000003</v>
      </c>
    </row>
    <row r="813" spans="2:6">
      <c r="B813" s="2464" t="str">
        <f>'2M'!AA10</f>
        <v>B0108TRWR</v>
      </c>
      <c r="C813" s="2464" t="s">
        <v>2007</v>
      </c>
      <c r="D813" s="2464"/>
      <c r="E813" s="273" t="s">
        <v>802</v>
      </c>
      <c r="F813" s="2486">
        <f>IF(ISBLANK('2M'!E10),"##BLANK",'2M'!E10)</f>
        <v>70.093000000000004</v>
      </c>
    </row>
    <row r="814" spans="2:6">
      <c r="B814" s="2464" t="str">
        <f>'2M'!AB10</f>
        <v>B0108TRWNP</v>
      </c>
      <c r="C814" s="2464" t="s">
        <v>2008</v>
      </c>
      <c r="D814" s="2464"/>
      <c r="E814" s="273" t="s">
        <v>802</v>
      </c>
      <c r="F814" s="2486">
        <f>IF(ISBLANK('2M'!F10),"##BLANK",'2M'!F10)</f>
        <v>412.76900000000001</v>
      </c>
    </row>
    <row r="815" spans="2:6">
      <c r="B815" s="2464" t="str">
        <f>'2M'!AC10</f>
        <v>B0108TRWWP</v>
      </c>
      <c r="C815" s="2464" t="s">
        <v>2009</v>
      </c>
      <c r="D815" s="2464"/>
      <c r="E815" s="273" t="s">
        <v>802</v>
      </c>
      <c r="F815" s="2486">
        <f>IF(ISBLANK('2M'!G10),"##BLANK",'2M'!G10)</f>
        <v>516.13499999999999</v>
      </c>
    </row>
    <row r="816" spans="2:6">
      <c r="B816" s="2464" t="str">
        <f>'2M'!AF10</f>
        <v>B0108TRTOT</v>
      </c>
      <c r="C816" s="2464" t="s">
        <v>2010</v>
      </c>
      <c r="D816" s="2464"/>
      <c r="E816" s="273" t="s">
        <v>802</v>
      </c>
      <c r="F816" s="2486">
        <f>IF(ISBLANK('2M'!J10),"##BLANK",'2M'!J10)</f>
        <v>1077.5890000000002</v>
      </c>
    </row>
    <row r="817" spans="2:6">
      <c r="B817" s="2464" t="str">
        <f>'2M'!AA13</f>
        <v>B0109AWWR</v>
      </c>
      <c r="C817" s="2464" t="s">
        <v>2011</v>
      </c>
      <c r="D817" s="2464"/>
      <c r="E817" s="273" t="s">
        <v>802</v>
      </c>
      <c r="F817" s="2486">
        <f>IF(ISBLANK('2M'!E13),"##BLANK",'2M'!E13)</f>
        <v>68.161000000000001</v>
      </c>
    </row>
    <row r="818" spans="2:6">
      <c r="B818" s="2464" t="str">
        <f>'2M'!AB13</f>
        <v>B0109AWWNP</v>
      </c>
      <c r="C818" s="2464" t="s">
        <v>2012</v>
      </c>
      <c r="D818" s="2464"/>
      <c r="E818" s="273" t="s">
        <v>802</v>
      </c>
      <c r="F818" s="2486">
        <f>IF(ISBLANK('2M'!F13),"##BLANK",'2M'!F13)</f>
        <v>390.09</v>
      </c>
    </row>
    <row r="819" spans="2:6">
      <c r="B819" s="2464" t="str">
        <f>'2M'!AC13</f>
        <v>B0109AWWWP</v>
      </c>
      <c r="C819" s="2464" t="s">
        <v>2013</v>
      </c>
      <c r="D819" s="2464"/>
      <c r="E819" s="273" t="s">
        <v>802</v>
      </c>
      <c r="F819" s="2486">
        <f>IF(ISBLANK('2M'!G13),"##BLANK",'2M'!G13)</f>
        <v>481.13900000000001</v>
      </c>
    </row>
    <row r="820" spans="2:6">
      <c r="B820" s="2464" t="str">
        <f>'2M'!AD13</f>
        <v>B0109AWBIO</v>
      </c>
      <c r="C820" s="2464" t="s">
        <v>2014</v>
      </c>
      <c r="D820" s="2464"/>
      <c r="E820" s="273" t="s">
        <v>802</v>
      </c>
      <c r="F820" s="2486">
        <f>IF(ISBLANK('2M'!H13),"##BLANK",'2M'!H13)</f>
        <v>76.227000000000004</v>
      </c>
    </row>
    <row r="821" spans="2:6">
      <c r="B821" s="2464" t="str">
        <f>'2M'!AE13</f>
        <v>B0109AWAPC</v>
      </c>
      <c r="C821" s="2464" t="s">
        <v>2015</v>
      </c>
      <c r="D821" s="2464"/>
      <c r="E821" s="273" t="s">
        <v>802</v>
      </c>
      <c r="F821" s="2486">
        <f>IF(ISBLANK('2M'!I13),"##BLANK",'2M'!I13)</f>
        <v>0</v>
      </c>
    </row>
    <row r="822" spans="2:6">
      <c r="B822" s="2464" t="str">
        <f>'2M'!AF13</f>
        <v>B0109AWTOT</v>
      </c>
      <c r="C822" s="2464" t="s">
        <v>2016</v>
      </c>
      <c r="D822" s="2464"/>
      <c r="E822" s="273" t="s">
        <v>802</v>
      </c>
      <c r="F822" s="2486">
        <f>IF(ISBLANK('2M'!J13),"##BLANK",'2M'!J13)</f>
        <v>1015.617</v>
      </c>
    </row>
    <row r="823" spans="2:6">
      <c r="B823" s="2464" t="str">
        <f>'2M'!AA14</f>
        <v>B0110AGWR</v>
      </c>
      <c r="C823" s="2464" t="s">
        <v>2017</v>
      </c>
      <c r="D823" s="2464"/>
      <c r="E823" s="273" t="s">
        <v>802</v>
      </c>
      <c r="F823" s="2486">
        <f>IF(ISBLANK('2M'!E14),"##BLANK",'2M'!E14)</f>
        <v>0</v>
      </c>
    </row>
    <row r="824" spans="2:6">
      <c r="B824" s="2464" t="str">
        <f>'2M'!AB14</f>
        <v>B0110AGWNP</v>
      </c>
      <c r="C824" s="2464" t="s">
        <v>2018</v>
      </c>
      <c r="D824" s="2464"/>
      <c r="E824" s="273" t="s">
        <v>802</v>
      </c>
      <c r="F824" s="2486">
        <f>IF(ISBLANK('2M'!F14),"##BLANK",'2M'!F14)</f>
        <v>11.519</v>
      </c>
    </row>
    <row r="825" spans="2:6">
      <c r="B825" s="2464" t="str">
        <f>'2M'!AC14</f>
        <v>B0110AGWWP</v>
      </c>
      <c r="C825" s="2464" t="s">
        <v>2019</v>
      </c>
      <c r="D825" s="2464"/>
      <c r="E825" s="273" t="s">
        <v>802</v>
      </c>
      <c r="F825" s="2486">
        <f>IF(ISBLANK('2M'!G14),"##BLANK",'2M'!G14)</f>
        <v>8.1300000000000008</v>
      </c>
    </row>
    <row r="826" spans="2:6">
      <c r="B826" s="2464" t="str">
        <f>'2M'!AD14</f>
        <v>B0110AGBIO</v>
      </c>
      <c r="C826" s="2464" t="s">
        <v>2020</v>
      </c>
      <c r="D826" s="2464"/>
      <c r="E826" s="273" t="s">
        <v>802</v>
      </c>
      <c r="F826" s="2486">
        <f>IF(ISBLANK('2M'!H14),"##BLANK",'2M'!H14)</f>
        <v>0</v>
      </c>
    </row>
    <row r="827" spans="2:6">
      <c r="B827" s="2464" t="str">
        <f>'2M'!AE14</f>
        <v>B0110AGAPC</v>
      </c>
      <c r="C827" s="2464" t="s">
        <v>2021</v>
      </c>
      <c r="D827" s="2464"/>
      <c r="E827" s="273" t="s">
        <v>802</v>
      </c>
      <c r="F827" s="2486">
        <f>IF(ISBLANK('2M'!I14),"##BLANK",'2M'!I14)</f>
        <v>0</v>
      </c>
    </row>
    <row r="828" spans="2:6">
      <c r="B828" s="2464" t="str">
        <f>'2M'!AF14</f>
        <v>B0110AGTOT</v>
      </c>
      <c r="C828" s="2464" t="s">
        <v>2022</v>
      </c>
      <c r="D828" s="2464"/>
      <c r="E828" s="273" t="s">
        <v>802</v>
      </c>
      <c r="F828" s="2486">
        <f>IF(ISBLANK('2M'!J14),"##BLANK",'2M'!J14)</f>
        <v>19.649000000000001</v>
      </c>
    </row>
    <row r="829" spans="2:6">
      <c r="B829" s="2464" t="str">
        <f>'2M'!AA15</f>
        <v>B0111RAWR</v>
      </c>
      <c r="C829" s="2464" t="s">
        <v>2023</v>
      </c>
      <c r="D829" s="2464"/>
      <c r="E829" s="273" t="s">
        <v>802</v>
      </c>
      <c r="F829" s="2486">
        <f>IF(ISBLANK('2M'!E15),"##BLANK",'2M'!E15)</f>
        <v>0</v>
      </c>
    </row>
    <row r="830" spans="2:6">
      <c r="B830" s="2464" t="str">
        <f>'2M'!AB15</f>
        <v>B0111RAWNP</v>
      </c>
      <c r="C830" s="2464" t="s">
        <v>2024</v>
      </c>
      <c r="D830" s="2464"/>
      <c r="E830" s="273" t="s">
        <v>802</v>
      </c>
      <c r="F830" s="2486">
        <f>IF(ISBLANK('2M'!F15),"##BLANK",'2M'!F15)</f>
        <v>-4.0720000000000001</v>
      </c>
    </row>
    <row r="831" spans="2:6">
      <c r="B831" s="2464" t="str">
        <f>'2M'!AC15</f>
        <v>B0111RAWWP</v>
      </c>
      <c r="C831" s="2464" t="s">
        <v>2025</v>
      </c>
      <c r="D831" s="2464"/>
      <c r="E831" s="273" t="s">
        <v>802</v>
      </c>
      <c r="F831" s="2486">
        <f>IF(ISBLANK('2M'!G15),"##BLANK",'2M'!G15)</f>
        <v>23.434999999999999</v>
      </c>
    </row>
    <row r="832" spans="2:6">
      <c r="B832" s="2464" t="str">
        <f>'2M'!AD15</f>
        <v>B0111RABIO</v>
      </c>
      <c r="C832" s="2464" t="s">
        <v>2026</v>
      </c>
      <c r="D832" s="2464"/>
      <c r="E832" s="273" t="s">
        <v>802</v>
      </c>
      <c r="F832" s="2486">
        <f>IF(ISBLANK('2M'!H15),"##BLANK",'2M'!H15)</f>
        <v>0</v>
      </c>
    </row>
    <row r="833" spans="2:6">
      <c r="B833" s="2464" t="str">
        <f>'2M'!AE15</f>
        <v>B0111RAAPC</v>
      </c>
      <c r="C833" s="2464" t="s">
        <v>2027</v>
      </c>
      <c r="D833" s="2464"/>
      <c r="E833" s="273" t="s">
        <v>802</v>
      </c>
      <c r="F833" s="2486">
        <f>IF(ISBLANK('2M'!I15),"##BLANK",'2M'!I15)</f>
        <v>0</v>
      </c>
    </row>
    <row r="834" spans="2:6">
      <c r="B834" s="2464" t="str">
        <f>'2M'!AF15</f>
        <v>B0111RATOT</v>
      </c>
      <c r="C834" s="2464" t="s">
        <v>2028</v>
      </c>
      <c r="D834" s="2464"/>
      <c r="E834" s="273" t="s">
        <v>802</v>
      </c>
      <c r="F834" s="2486">
        <f>IF(ISBLANK('2M'!J15),"##BLANK",'2M'!J15)</f>
        <v>19.363</v>
      </c>
    </row>
    <row r="835" spans="2:6">
      <c r="B835" s="2464" t="str">
        <f>'2M'!AA16</f>
        <v>B0112OAWR</v>
      </c>
      <c r="C835" s="2464" t="s">
        <v>2029</v>
      </c>
      <c r="D835" s="2464"/>
      <c r="E835" s="273" t="s">
        <v>802</v>
      </c>
      <c r="F835" s="2486">
        <f>IF(ISBLANK('2M'!E16),"##BLANK",'2M'!E16)</f>
        <v>0</v>
      </c>
    </row>
    <row r="836" spans="2:6">
      <c r="B836" s="2464" t="str">
        <f>'2M'!AB16</f>
        <v>B0112OAWNP</v>
      </c>
      <c r="C836" s="2464" t="s">
        <v>2030</v>
      </c>
      <c r="D836" s="2464"/>
      <c r="E836" s="273" t="s">
        <v>802</v>
      </c>
      <c r="F836" s="2486">
        <f>IF(ISBLANK('2M'!F16),"##BLANK",'2M'!F16)</f>
        <v>0</v>
      </c>
    </row>
    <row r="837" spans="2:6">
      <c r="B837" s="2464" t="str">
        <f>'2M'!AC16</f>
        <v>B0112OAWWP</v>
      </c>
      <c r="C837" s="2464" t="s">
        <v>2031</v>
      </c>
      <c r="D837" s="2464"/>
      <c r="E837" s="273" t="s">
        <v>802</v>
      </c>
      <c r="F837" s="2486">
        <f>IF(ISBLANK('2M'!G16),"##BLANK",'2M'!G16)</f>
        <v>0</v>
      </c>
    </row>
    <row r="838" spans="2:6">
      <c r="B838" s="2464" t="str">
        <f>'2M'!AD16</f>
        <v>B0112OABIO</v>
      </c>
      <c r="C838" s="2464" t="s">
        <v>2032</v>
      </c>
      <c r="D838" s="2464"/>
      <c r="E838" s="273" t="s">
        <v>802</v>
      </c>
      <c r="F838" s="2486">
        <f>IF(ISBLANK('2M'!H16),"##BLANK",'2M'!H16)</f>
        <v>0</v>
      </c>
    </row>
    <row r="839" spans="2:6">
      <c r="B839" s="2464" t="str">
        <f>'2M'!AE16</f>
        <v>B0112OAAPC</v>
      </c>
      <c r="C839" s="2464" t="s">
        <v>2033</v>
      </c>
      <c r="D839" s="2464"/>
      <c r="E839" s="273" t="s">
        <v>802</v>
      </c>
      <c r="F839" s="2486">
        <f>IF(ISBLANK('2M'!I16),"##BLANK",'2M'!I16)</f>
        <v>0</v>
      </c>
    </row>
    <row r="840" spans="2:6">
      <c r="B840" s="2464" t="str">
        <f>'2M'!AF16</f>
        <v>B0112OATOT</v>
      </c>
      <c r="C840" s="2464" t="s">
        <v>2034</v>
      </c>
      <c r="D840" s="2464"/>
      <c r="E840" s="273" t="s">
        <v>802</v>
      </c>
      <c r="F840" s="2486">
        <f>IF(ISBLANK('2M'!J16),"##BLANK",'2M'!J16)</f>
        <v>0</v>
      </c>
    </row>
    <row r="841" spans="2:6">
      <c r="B841" s="2464" t="str">
        <f>'2M'!AA17</f>
        <v>B0113RCWR</v>
      </c>
      <c r="C841" s="2464" t="s">
        <v>2035</v>
      </c>
      <c r="D841" s="2464"/>
      <c r="E841" s="273" t="s">
        <v>802</v>
      </c>
      <c r="F841" s="2486">
        <f>IF(ISBLANK('2M'!E17),"##BLANK",'2M'!E17)</f>
        <v>68.161000000000001</v>
      </c>
    </row>
    <row r="842" spans="2:6">
      <c r="B842" s="2464" t="str">
        <f>'2M'!AB17</f>
        <v>B0113RCWNP</v>
      </c>
      <c r="C842" s="2464" t="s">
        <v>2036</v>
      </c>
      <c r="D842" s="2464"/>
      <c r="E842" s="273" t="s">
        <v>802</v>
      </c>
      <c r="F842" s="2486">
        <f>IF(ISBLANK('2M'!F17),"##BLANK",'2M'!F17)</f>
        <v>397.53699999999998</v>
      </c>
    </row>
    <row r="843" spans="2:6">
      <c r="B843" s="2464" t="str">
        <f>'2M'!AC17</f>
        <v>B0113RCWWP</v>
      </c>
      <c r="C843" s="2464" t="s">
        <v>2037</v>
      </c>
      <c r="D843" s="2464"/>
      <c r="E843" s="273" t="s">
        <v>802</v>
      </c>
      <c r="F843" s="2486">
        <f>IF(ISBLANK('2M'!G17),"##BLANK",'2M'!G17)</f>
        <v>512.70399999999995</v>
      </c>
    </row>
    <row r="844" spans="2:6">
      <c r="B844" s="2464" t="str">
        <f>'2M'!AD17</f>
        <v>B0113RCBIO</v>
      </c>
      <c r="C844" s="2464" t="s">
        <v>2038</v>
      </c>
      <c r="D844" s="2464"/>
      <c r="E844" s="273" t="s">
        <v>802</v>
      </c>
      <c r="F844" s="2486">
        <f>IF(ISBLANK('2M'!H17),"##BLANK",'2M'!H17)</f>
        <v>76.227000000000004</v>
      </c>
    </row>
    <row r="845" spans="2:6">
      <c r="B845" s="2464" t="str">
        <f>'2M'!AE17</f>
        <v>B0113RCAPC</v>
      </c>
      <c r="C845" s="2464" t="s">
        <v>2039</v>
      </c>
      <c r="D845" s="2464"/>
      <c r="E845" s="273" t="s">
        <v>802</v>
      </c>
      <c r="F845" s="2486">
        <f>IF(ISBLANK('2M'!I17),"##BLANK",'2M'!I17)</f>
        <v>0</v>
      </c>
    </row>
    <row r="846" spans="2:6">
      <c r="B846" s="2464" t="str">
        <f>'2M'!AF17</f>
        <v>B0113RCTOT</v>
      </c>
      <c r="C846" s="2464" t="s">
        <v>2040</v>
      </c>
      <c r="D846" s="2464"/>
      <c r="E846" s="273" t="s">
        <v>802</v>
      </c>
      <c r="F846" s="2486">
        <f>IF(ISBLANK('2M'!J17),"##BLANK",'2M'!J17)</f>
        <v>1054.6289999999999</v>
      </c>
    </row>
    <row r="847" spans="2:6">
      <c r="B847" s="2464" t="str">
        <f>'2M'!AF20</f>
        <v>B0114RCTOT</v>
      </c>
      <c r="C847" s="2464" t="s">
        <v>2041</v>
      </c>
      <c r="D847" s="2464"/>
      <c r="E847" s="273" t="s">
        <v>802</v>
      </c>
      <c r="F847" s="2486">
        <f>IF(ISBLANK('2M'!J20),"##BLANK",'2M'!J20)</f>
        <v>1054.6289999999999</v>
      </c>
    </row>
    <row r="848" spans="2:6">
      <c r="B848" s="2464" t="str">
        <f>'2M'!AF21</f>
        <v>B0115RRTOT</v>
      </c>
      <c r="C848" s="2464" t="s">
        <v>2042</v>
      </c>
      <c r="D848" s="2464"/>
      <c r="E848" s="273" t="s">
        <v>802</v>
      </c>
      <c r="F848" s="2486">
        <f>IF(ISBLANK('2M'!J21),"##BLANK",'2M'!J21)</f>
        <v>1077.5890000000002</v>
      </c>
    </row>
    <row r="849" spans="2:6">
      <c r="B849" s="2464" t="str">
        <f>'2M'!AA22</f>
        <v>B0116RIWR</v>
      </c>
      <c r="C849" s="2464" t="s">
        <v>2043</v>
      </c>
      <c r="D849" s="2464"/>
      <c r="E849" s="273" t="s">
        <v>802</v>
      </c>
      <c r="F849" s="2486">
        <f>IF(ISBLANK('2M'!E22),"##BLANK",'2M'!E22)</f>
        <v>-1.9320000000000022</v>
      </c>
    </row>
    <row r="850" spans="2:6">
      <c r="B850" s="2464" t="str">
        <f>'2M'!AB22</f>
        <v>B0116RIWNP</v>
      </c>
      <c r="C850" s="2464" t="s">
        <v>2044</v>
      </c>
      <c r="D850" s="2464"/>
      <c r="E850" s="273" t="s">
        <v>802</v>
      </c>
      <c r="F850" s="2486">
        <f>IF(ISBLANK('2M'!F22),"##BLANK",'2M'!F22)</f>
        <v>-15.232000000000028</v>
      </c>
    </row>
    <row r="851" spans="2:6">
      <c r="B851" s="2464" t="str">
        <f>'2M'!AC22</f>
        <v>B0116RIWWP</v>
      </c>
      <c r="C851" s="2464" t="s">
        <v>2045</v>
      </c>
      <c r="D851" s="2464"/>
      <c r="E851" s="273" t="s">
        <v>802</v>
      </c>
      <c r="F851" s="2486">
        <f>IF(ISBLANK('2M'!G22),"##BLANK",'2M'!G22)</f>
        <v>-3.43100000000004</v>
      </c>
    </row>
    <row r="852" spans="2:6">
      <c r="B852" s="2464" t="str">
        <f>'2M'!AD22</f>
        <v>B0116RIBIO</v>
      </c>
      <c r="C852" s="2464" t="s">
        <v>2046</v>
      </c>
      <c r="D852" s="2464"/>
      <c r="E852" s="273" t="s">
        <v>802</v>
      </c>
      <c r="F852" s="2486">
        <f>IF(ISBLANK('2M'!H22),"##BLANK",'2M'!H22)</f>
        <v>-2.3649999999999949</v>
      </c>
    </row>
    <row r="853" spans="2:6">
      <c r="B853" s="2464" t="str">
        <f>'2M'!AE22</f>
        <v>B0116RIAPC</v>
      </c>
      <c r="C853" s="2464" t="s">
        <v>2047</v>
      </c>
      <c r="D853" s="2464"/>
      <c r="E853" s="273" t="s">
        <v>802</v>
      </c>
      <c r="F853" s="2486">
        <f>IF(ISBLANK('2M'!I22),"##BLANK",'2M'!I22)</f>
        <v>0</v>
      </c>
    </row>
    <row r="854" spans="2:6">
      <c r="B854" s="2464" t="str">
        <f>'2M'!AF22</f>
        <v>B0116RITOT</v>
      </c>
      <c r="C854" s="2464" t="s">
        <v>2048</v>
      </c>
      <c r="D854" s="2464"/>
      <c r="E854" s="273" t="s">
        <v>802</v>
      </c>
      <c r="F854" s="2486">
        <f>IF(ISBLANK('2M'!J22),"##BLANK",'2M'!J22)</f>
        <v>-22.960000000000065</v>
      </c>
    </row>
    <row r="855" spans="2:6">
      <c r="B855" s="2464" t="str">
        <f>'2N'!W10</f>
        <v>B0117STC</v>
      </c>
      <c r="C855" s="2464" t="s">
        <v>2049</v>
      </c>
      <c r="D855" s="2464"/>
      <c r="E855" s="273" t="s">
        <v>802</v>
      </c>
      <c r="F855" s="2486">
        <f>IF(ISBLANK('2N'!E10),"##BLANK",'2N'!E10)</f>
        <v>3.2000000000000001E-2</v>
      </c>
    </row>
    <row r="856" spans="2:6">
      <c r="B856" s="2464" t="str">
        <f>'2N'!W11</f>
        <v>B0118STC</v>
      </c>
      <c r="C856" s="2464" t="s">
        <v>2050</v>
      </c>
      <c r="D856" s="2464"/>
      <c r="E856" s="273" t="s">
        <v>802</v>
      </c>
      <c r="F856" s="2486">
        <f>IF(ISBLANK('2N'!E11),"##BLANK",'2N'!E11)</f>
        <v>0.745</v>
      </c>
    </row>
    <row r="857" spans="2:6">
      <c r="B857" s="2464" t="str">
        <f>'2N'!W12</f>
        <v>B0119STC</v>
      </c>
      <c r="C857" s="2464" t="s">
        <v>2051</v>
      </c>
      <c r="D857" s="2464"/>
      <c r="E857" s="273" t="s">
        <v>802</v>
      </c>
      <c r="F857" s="2486">
        <f>IF(ISBLANK('2N'!E12),"##BLANK",'2N'!E12)</f>
        <v>29.763999999999999</v>
      </c>
    </row>
    <row r="858" spans="2:6">
      <c r="B858" s="2464" t="str">
        <f>'2N'!W15</f>
        <v>B0117NSTC</v>
      </c>
      <c r="C858" s="2464" t="s">
        <v>2052</v>
      </c>
      <c r="D858" s="2464"/>
      <c r="E858" s="273" t="s">
        <v>802</v>
      </c>
      <c r="F858" s="2486">
        <f>IF(ISBLANK('2N'!E15),"##BLANK",'2N'!E15)</f>
        <v>112.66800000000001</v>
      </c>
    </row>
    <row r="859" spans="2:6">
      <c r="B859" s="2464" t="str">
        <f>'2N'!W16</f>
        <v>B0118NSTC</v>
      </c>
      <c r="C859" s="2464" t="s">
        <v>2053</v>
      </c>
      <c r="D859" s="2464"/>
      <c r="E859" s="273" t="s">
        <v>802</v>
      </c>
      <c r="F859" s="2486">
        <f>IF(ISBLANK('2N'!E16),"##BLANK",'2N'!E16)</f>
        <v>120.175</v>
      </c>
    </row>
    <row r="860" spans="2:6">
      <c r="B860" s="2464" t="str">
        <f>'2N'!W17</f>
        <v>B0119NSTC</v>
      </c>
      <c r="C860" s="2464" t="s">
        <v>2054</v>
      </c>
      <c r="D860" s="2464"/>
      <c r="E860" s="273" t="s">
        <v>802</v>
      </c>
      <c r="F860" s="2486">
        <f>IF(ISBLANK('2N'!E17),"##BLANK",'2N'!E17)</f>
        <v>1989.568</v>
      </c>
    </row>
    <row r="861" spans="2:6">
      <c r="B861" s="2464" t="str">
        <f>'2N'!X20</f>
        <v>B0123STDC</v>
      </c>
      <c r="C861" s="2464" t="s">
        <v>2055</v>
      </c>
      <c r="D861" s="2464"/>
      <c r="E861" s="273" t="s">
        <v>802</v>
      </c>
      <c r="F861" s="2486">
        <f>IF(ISBLANK('2N'!F20),"##BLANK",'2N'!F20)</f>
        <v>93.75</v>
      </c>
    </row>
    <row r="862" spans="2:6">
      <c r="B862" s="2464" t="str">
        <f>'2N'!X21</f>
        <v>B0124STDC</v>
      </c>
      <c r="C862" s="2464" t="s">
        <v>2056</v>
      </c>
      <c r="D862" s="2464"/>
      <c r="E862" s="273" t="s">
        <v>802</v>
      </c>
      <c r="F862" s="2486">
        <f>IF(ISBLANK('2N'!F21),"##BLANK",'2N'!F21)</f>
        <v>126.1744966442953</v>
      </c>
    </row>
    <row r="863" spans="2:6">
      <c r="B863" s="2464" t="str">
        <f>'2N'!X22</f>
        <v>B0125STDC</v>
      </c>
      <c r="C863" s="2464" t="s">
        <v>2057</v>
      </c>
      <c r="D863" s="2464"/>
      <c r="E863" s="273" t="s">
        <v>802</v>
      </c>
      <c r="F863" s="2486">
        <f>IF(ISBLANK('2N'!F22),"##BLANK",'2N'!F22)</f>
        <v>207.16301572369306</v>
      </c>
    </row>
    <row r="864" spans="2:6">
      <c r="B864" s="2464" t="str">
        <f>'2N'!V25</f>
        <v>B0125STCC</v>
      </c>
      <c r="C864" s="2464" t="s">
        <v>2058</v>
      </c>
      <c r="D864" s="2464"/>
      <c r="E864" s="273" t="s">
        <v>802</v>
      </c>
      <c r="F864" s="2486">
        <f>IF(ISBLANK('2N'!D25),"##BLANK",'2N'!D25)</f>
        <v>2E-3</v>
      </c>
    </row>
    <row r="865" spans="2:6">
      <c r="B865" s="2464" t="str">
        <f>'2N'!V26</f>
        <v>B0126STCC</v>
      </c>
      <c r="C865" s="2464" t="s">
        <v>2059</v>
      </c>
      <c r="D865" s="2464"/>
      <c r="E865" s="273" t="s">
        <v>802</v>
      </c>
      <c r="F865" s="2486">
        <f>IF(ISBLANK('2N'!D26),"##BLANK",'2N'!D26)</f>
        <v>6.4000000000000001E-2</v>
      </c>
    </row>
    <row r="866" spans="2:6">
      <c r="B866" s="2464" t="str">
        <f>'2N'!V27</f>
        <v>B0127STCC</v>
      </c>
      <c r="C866" s="2464" t="s">
        <v>2060</v>
      </c>
      <c r="D866" s="2464"/>
      <c r="E866" s="273" t="s">
        <v>802</v>
      </c>
      <c r="F866" s="2486">
        <f>IF(ISBLANK('2N'!D27),"##BLANK",'2N'!D27)</f>
        <v>4.1970000000000001</v>
      </c>
    </row>
    <row r="867" spans="2:6">
      <c r="B867" s="2464" t="str">
        <f>'2N'!X28</f>
        <v>B0128STCC</v>
      </c>
      <c r="C867" s="2464" t="s">
        <v>2061</v>
      </c>
      <c r="D867" s="2464"/>
      <c r="E867" s="273" t="s">
        <v>802</v>
      </c>
      <c r="F867" s="2486">
        <f>IF(ISBLANK('2N'!F28),"##BLANK",'2N'!F28)</f>
        <v>1.774622892635315E-2</v>
      </c>
    </row>
    <row r="868" spans="2:6">
      <c r="B868" s="2464" t="str">
        <f>'2N'!X29</f>
        <v>B0129STCC</v>
      </c>
      <c r="C868" s="2464" t="s">
        <v>2062</v>
      </c>
      <c r="D868" s="2464"/>
      <c r="E868" s="273" t="s">
        <v>802</v>
      </c>
      <c r="F868" s="2486">
        <f>IF(ISBLANK('2N'!F29),"##BLANK",'2N'!F29)</f>
        <v>0.52927555408534566</v>
      </c>
    </row>
    <row r="869" spans="2:6">
      <c r="B869" s="2464" t="str">
        <f>'2N'!X30</f>
        <v>B0130STCC</v>
      </c>
      <c r="C869" s="2464" t="s">
        <v>2063</v>
      </c>
      <c r="D869" s="2464"/>
      <c r="E869" s="273" t="s">
        <v>802</v>
      </c>
      <c r="F869" s="2486">
        <f>IF(ISBLANK('2N'!F30),"##BLANK",'2N'!F30)</f>
        <v>2.0784100880885363</v>
      </c>
    </row>
    <row r="870" spans="2:6">
      <c r="B870" s="2464" t="str">
        <f>'2N'!V33</f>
        <v>B0131STCC</v>
      </c>
      <c r="C870" s="2464" t="s">
        <v>2064</v>
      </c>
      <c r="D870" s="2464"/>
      <c r="E870" s="273" t="s">
        <v>802</v>
      </c>
      <c r="F870" s="2486">
        <f>IF(ISBLANK('2N'!D33),"##BLANK",'2N'!D33)</f>
        <v>1E-3</v>
      </c>
    </row>
    <row r="871" spans="2:6">
      <c r="B871" s="2464" t="str">
        <f>'2N'!V34</f>
        <v>B0132STCC</v>
      </c>
      <c r="C871" s="2464" t="s">
        <v>2065</v>
      </c>
      <c r="D871" s="2464"/>
      <c r="E871" s="273" t="s">
        <v>802</v>
      </c>
      <c r="F871" s="2486">
        <f>IF(ISBLANK('2N'!D34),"##BLANK",'2N'!D34)</f>
        <v>0.03</v>
      </c>
    </row>
    <row r="872" spans="2:6">
      <c r="B872" s="2464" t="str">
        <f>'2N'!V35</f>
        <v>B0133STCC</v>
      </c>
      <c r="C872" s="2464" t="s">
        <v>2066</v>
      </c>
      <c r="D872" s="2464"/>
      <c r="E872" s="273" t="s">
        <v>802</v>
      </c>
      <c r="F872" s="2486">
        <f>IF(ISBLANK('2N'!D35),"##BLANK",'2N'!D35)</f>
        <v>1.9690000000000001</v>
      </c>
    </row>
    <row r="873" spans="2:6">
      <c r="B873" s="2464" t="str">
        <f>'2N'!X36</f>
        <v>B0134STCC</v>
      </c>
      <c r="C873" s="2464" t="s">
        <v>2067</v>
      </c>
      <c r="D873" s="2464"/>
      <c r="E873" s="273" t="s">
        <v>802</v>
      </c>
      <c r="F873" s="2486">
        <f>IF(ISBLANK('2N'!F36),"##BLANK",'2N'!F36)</f>
        <v>31.250000000000004</v>
      </c>
    </row>
    <row r="874" spans="2:6">
      <c r="B874" s="2464" t="str">
        <f>'2N'!X37</f>
        <v>B0135STCC</v>
      </c>
      <c r="C874" s="2464" t="s">
        <v>2068</v>
      </c>
      <c r="D874" s="2464"/>
      <c r="E874" s="273" t="s">
        <v>802</v>
      </c>
      <c r="F874" s="2486">
        <f>IF(ISBLANK('2N'!F37),"##BLANK",'2N'!F37)</f>
        <v>40.268456375838923</v>
      </c>
    </row>
    <row r="875" spans="2:6">
      <c r="B875" s="2464" t="str">
        <f>'2N'!X38</f>
        <v>B0136STCC</v>
      </c>
      <c r="C875" s="2464" t="s">
        <v>2069</v>
      </c>
      <c r="D875" s="2464"/>
      <c r="E875" s="273" t="s">
        <v>802</v>
      </c>
      <c r="F875" s="2486">
        <f>IF(ISBLANK('2N'!F38),"##BLANK",'2N'!F38)</f>
        <v>66.153742776508537</v>
      </c>
    </row>
    <row r="876" spans="2:6">
      <c r="B876" s="2464" t="str">
        <f>'2N'!X41</f>
        <v>B0137STSC</v>
      </c>
      <c r="C876" s="2464" t="s">
        <v>2070</v>
      </c>
      <c r="D876" s="2464"/>
      <c r="E876" s="273" t="s">
        <v>802</v>
      </c>
      <c r="F876" s="2486">
        <f>IF(ISBLANK('2N'!F41),"##BLANK",'2N'!F41)</f>
        <v>4</v>
      </c>
    </row>
    <row r="877" spans="2:6">
      <c r="B877" s="2464" t="str">
        <f>'2N'!X42</f>
        <v>B0138STSC</v>
      </c>
      <c r="C877" s="2464" t="s">
        <v>2071</v>
      </c>
      <c r="D877" s="2464"/>
      <c r="E877" s="273" t="s">
        <v>802</v>
      </c>
      <c r="F877" s="2486">
        <f>IF(ISBLANK('2N'!F42),"##BLANK",'2N'!F42)</f>
        <v>4.6500000000000004</v>
      </c>
    </row>
    <row r="878" spans="2:6">
      <c r="B878" s="2464" t="str">
        <f>'2O'!AE8</f>
        <v>BMA4012WR</v>
      </c>
      <c r="C878" s="2464" t="s">
        <v>2072</v>
      </c>
      <c r="D878" s="2464"/>
      <c r="E878" s="273" t="s">
        <v>802</v>
      </c>
      <c r="F878" s="2486">
        <f>IF(ISBLANK('2O'!E8),"##BLANK",'2O'!E8)</f>
        <v>6.4930000000000003</v>
      </c>
    </row>
    <row r="879" spans="2:6">
      <c r="B879" s="2464" t="str">
        <f>'2O'!AF8</f>
        <v>BMA4012WN</v>
      </c>
      <c r="C879" s="2464" t="s">
        <v>2073</v>
      </c>
      <c r="D879" s="2464"/>
      <c r="E879" s="273" t="s">
        <v>802</v>
      </c>
      <c r="F879" s="2486">
        <f>IF(ISBLANK('2O'!F8),"##BLANK",'2O'!F8)</f>
        <v>0</v>
      </c>
    </row>
    <row r="880" spans="2:6">
      <c r="B880" s="2464" t="str">
        <f>'2O'!AG8</f>
        <v>BMA4012WNK</v>
      </c>
      <c r="C880" s="2464" t="s">
        <v>2074</v>
      </c>
      <c r="D880" s="2464"/>
      <c r="E880" s="273" t="s">
        <v>802</v>
      </c>
      <c r="F880" s="2486">
        <f>IF(ISBLANK('2O'!G8),"##BLANK",'2O'!G8)</f>
        <v>3.0779999999999998</v>
      </c>
    </row>
    <row r="881" spans="2:6">
      <c r="B881" s="2464" t="str">
        <f>'2O'!AH8</f>
        <v>BMA4012SG</v>
      </c>
      <c r="C881" s="2464" t="s">
        <v>2075</v>
      </c>
      <c r="D881" s="2464"/>
      <c r="E881" s="273" t="s">
        <v>802</v>
      </c>
      <c r="F881" s="2486">
        <f>IF(ISBLANK('2O'!H8),"##BLANK",'2O'!H8)</f>
        <v>11.859</v>
      </c>
    </row>
    <row r="882" spans="2:6">
      <c r="B882" s="2464" t="str">
        <f>'2O'!AI8</f>
        <v>BMA4012STTT</v>
      </c>
      <c r="C882" s="2464" t="s">
        <v>2076</v>
      </c>
      <c r="D882" s="2464"/>
      <c r="E882" s="273" t="s">
        <v>802</v>
      </c>
      <c r="F882" s="2486">
        <f>IF(ISBLANK('2O'!I8),"##BLANK",'2O'!I8)</f>
        <v>201.92599999999999</v>
      </c>
    </row>
    <row r="883" spans="2:6">
      <c r="B883" s="2464" t="str">
        <f>'2O'!AJ8</f>
        <v>BMA4012H</v>
      </c>
      <c r="C883" s="2464" t="s">
        <v>2077</v>
      </c>
      <c r="D883" s="2464"/>
      <c r="E883" s="273" t="s">
        <v>802</v>
      </c>
      <c r="F883" s="2486">
        <f>IF(ISBLANK('2O'!J8),"##BLANK",'2O'!J8)</f>
        <v>0</v>
      </c>
    </row>
    <row r="884" spans="2:6">
      <c r="B884" s="2464" t="str">
        <f>'2O'!AK8</f>
        <v>BMA4012NH</v>
      </c>
      <c r="C884" s="2464" t="s">
        <v>2078</v>
      </c>
      <c r="D884" s="2464"/>
      <c r="E884" s="273" t="s">
        <v>802</v>
      </c>
      <c r="F884" s="2486">
        <f>IF(ISBLANK('2O'!K8),"##BLANK",'2O'!K8)</f>
        <v>0</v>
      </c>
    </row>
    <row r="885" spans="2:6">
      <c r="B885" s="2464" t="str">
        <f>'2O'!AL8</f>
        <v>BMA4012CTOT</v>
      </c>
      <c r="C885" s="2464" t="s">
        <v>2079</v>
      </c>
      <c r="D885" s="2464"/>
      <c r="E885" s="273" t="s">
        <v>802</v>
      </c>
      <c r="F885" s="2486">
        <f>IF(ISBLANK('2O'!L8),"##BLANK",'2O'!L8)</f>
        <v>223.35599999999999</v>
      </c>
    </row>
    <row r="886" spans="2:6">
      <c r="B886" s="2464" t="str">
        <f>'2O'!AE9</f>
        <v>BMA4016WR</v>
      </c>
      <c r="C886" s="2464" t="s">
        <v>2080</v>
      </c>
      <c r="D886" s="2464"/>
      <c r="E886" s="273" t="s">
        <v>802</v>
      </c>
      <c r="F886" s="2486">
        <f>IF(ISBLANK('2O'!E9),"##BLANK",'2O'!E9)</f>
        <v>0</v>
      </c>
    </row>
    <row r="887" spans="2:6">
      <c r="B887" s="2464" t="str">
        <f>'2O'!AF9</f>
        <v>BMA4016WN</v>
      </c>
      <c r="C887" s="2464" t="s">
        <v>2081</v>
      </c>
      <c r="D887" s="2464"/>
      <c r="E887" s="273" t="s">
        <v>802</v>
      </c>
      <c r="F887" s="2486">
        <f>IF(ISBLANK('2O'!F9),"##BLANK",'2O'!F9)</f>
        <v>0</v>
      </c>
    </row>
    <row r="888" spans="2:6">
      <c r="B888" s="2464" t="str">
        <f>'2O'!AG9</f>
        <v>BMA4016WNK</v>
      </c>
      <c r="C888" s="2464" t="s">
        <v>2082</v>
      </c>
      <c r="D888" s="2464"/>
      <c r="E888" s="273" t="s">
        <v>802</v>
      </c>
      <c r="F888" s="2486">
        <f>IF(ISBLANK('2O'!G9),"##BLANK",'2O'!G9)</f>
        <v>0</v>
      </c>
    </row>
    <row r="889" spans="2:6">
      <c r="B889" s="2464" t="str">
        <f>'2O'!AH9</f>
        <v>BMA4016SG</v>
      </c>
      <c r="C889" s="2464" t="s">
        <v>2083</v>
      </c>
      <c r="D889" s="2464"/>
      <c r="E889" s="273" t="s">
        <v>802</v>
      </c>
      <c r="F889" s="2486">
        <f>IF(ISBLANK('2O'!H9),"##BLANK",'2O'!H9)</f>
        <v>-1.4690000000000001</v>
      </c>
    </row>
    <row r="890" spans="2:6">
      <c r="B890" s="2464" t="str">
        <f>'2O'!AI9</f>
        <v>BMA4016STTT</v>
      </c>
      <c r="C890" s="2464" t="s">
        <v>2084</v>
      </c>
      <c r="D890" s="2464"/>
      <c r="E890" s="273" t="s">
        <v>802</v>
      </c>
      <c r="F890" s="2486">
        <f>IF(ISBLANK('2O'!I9),"##BLANK",'2O'!I9)</f>
        <v>-9.4269999999999996</v>
      </c>
    </row>
    <row r="891" spans="2:6">
      <c r="B891" s="2464" t="str">
        <f>'2O'!AJ9</f>
        <v>BMA4016H</v>
      </c>
      <c r="C891" s="2464" t="s">
        <v>2085</v>
      </c>
      <c r="D891" s="2464"/>
      <c r="E891" s="273" t="s">
        <v>802</v>
      </c>
      <c r="F891" s="2486">
        <f>IF(ISBLANK('2O'!J9),"##BLANK",'2O'!J9)</f>
        <v>0</v>
      </c>
    </row>
    <row r="892" spans="2:6">
      <c r="B892" s="2464" t="str">
        <f>'2O'!AK9</f>
        <v>BMA4016NH</v>
      </c>
      <c r="C892" s="2464" t="s">
        <v>2086</v>
      </c>
      <c r="D892" s="2464"/>
      <c r="E892" s="273" t="s">
        <v>802</v>
      </c>
      <c r="F892" s="2486">
        <f>IF(ISBLANK('2O'!K9),"##BLANK",'2O'!K9)</f>
        <v>0</v>
      </c>
    </row>
    <row r="893" spans="2:6">
      <c r="B893" s="2464" t="str">
        <f>'2O'!AL9</f>
        <v>BMA4016CTOT</v>
      </c>
      <c r="C893" s="2464" t="s">
        <v>2087</v>
      </c>
      <c r="D893" s="2464"/>
      <c r="E893" s="273" t="s">
        <v>802</v>
      </c>
      <c r="F893" s="2486">
        <f>IF(ISBLANK('2O'!L9),"##BLANK",'2O'!L9)</f>
        <v>-10.895999999999999</v>
      </c>
    </row>
    <row r="894" spans="2:6">
      <c r="B894" s="2464" t="str">
        <f>'2O'!AE10</f>
        <v>BMA4017WR</v>
      </c>
      <c r="C894" s="2464" t="s">
        <v>2088</v>
      </c>
      <c r="D894" s="2464"/>
      <c r="E894" s="273" t="s">
        <v>802</v>
      </c>
      <c r="F894" s="2486">
        <f>IF(ISBLANK('2O'!E10),"##BLANK",'2O'!E10)</f>
        <v>10.897</v>
      </c>
    </row>
    <row r="895" spans="2:6">
      <c r="B895" s="2464" t="str">
        <f>'2O'!AF10</f>
        <v>BMA4017WN</v>
      </c>
      <c r="C895" s="2464" t="s">
        <v>2089</v>
      </c>
      <c r="D895" s="2464"/>
      <c r="E895" s="273" t="s">
        <v>802</v>
      </c>
      <c r="F895" s="2486">
        <f>IF(ISBLANK('2O'!F10),"##BLANK",'2O'!F10)</f>
        <v>0</v>
      </c>
    </row>
    <row r="896" spans="2:6">
      <c r="B896" s="2464" t="str">
        <f>'2O'!AG10</f>
        <v>BMA4017WNK</v>
      </c>
      <c r="C896" s="2464" t="s">
        <v>2090</v>
      </c>
      <c r="D896" s="2464"/>
      <c r="E896" s="273" t="s">
        <v>802</v>
      </c>
      <c r="F896" s="2486">
        <f>IF(ISBLANK('2O'!G10),"##BLANK",'2O'!G10)</f>
        <v>-2.085</v>
      </c>
    </row>
    <row r="897" spans="2:6">
      <c r="B897" s="2464" t="str">
        <f>'2O'!AH10</f>
        <v>BMA4017SG</v>
      </c>
      <c r="C897" s="2464" t="s">
        <v>2091</v>
      </c>
      <c r="D897" s="2464"/>
      <c r="E897" s="273" t="s">
        <v>802</v>
      </c>
      <c r="F897" s="2486">
        <f>IF(ISBLANK('2O'!H10),"##BLANK",'2O'!H10)</f>
        <v>2.734</v>
      </c>
    </row>
    <row r="898" spans="2:6">
      <c r="B898" s="2464" t="str">
        <f>'2O'!AI10</f>
        <v>BMA4017STTT</v>
      </c>
      <c r="C898" s="2464" t="s">
        <v>2092</v>
      </c>
      <c r="D898" s="2464"/>
      <c r="E898" s="273" t="s">
        <v>802</v>
      </c>
      <c r="F898" s="2486">
        <f>IF(ISBLANK('2O'!I10),"##BLANK",'2O'!I10)</f>
        <v>31.122</v>
      </c>
    </row>
    <row r="899" spans="2:6">
      <c r="B899" s="2464" t="str">
        <f>'2O'!AJ10</f>
        <v>BMA4017H</v>
      </c>
      <c r="C899" s="2464" t="s">
        <v>2093</v>
      </c>
      <c r="D899" s="2464"/>
      <c r="E899" s="273" t="s">
        <v>802</v>
      </c>
      <c r="F899" s="2486">
        <f>IF(ISBLANK('2O'!J10),"##BLANK",'2O'!J10)</f>
        <v>0</v>
      </c>
    </row>
    <row r="900" spans="2:6">
      <c r="B900" s="2464" t="str">
        <f>'2O'!AK10</f>
        <v>BMA4017NH</v>
      </c>
      <c r="C900" s="2464" t="s">
        <v>2094</v>
      </c>
      <c r="D900" s="2464"/>
      <c r="E900" s="273" t="s">
        <v>802</v>
      </c>
      <c r="F900" s="2486">
        <f>IF(ISBLANK('2O'!K10),"##BLANK",'2O'!K10)</f>
        <v>0</v>
      </c>
    </row>
    <row r="901" spans="2:6">
      <c r="B901" s="2464" t="str">
        <f>'2O'!AL10</f>
        <v>BMA4017CTOT</v>
      </c>
      <c r="C901" s="2464" t="s">
        <v>2095</v>
      </c>
      <c r="D901" s="2464"/>
      <c r="E901" s="273" t="s">
        <v>802</v>
      </c>
      <c r="F901" s="2486">
        <f>IF(ISBLANK('2O'!L10),"##BLANK",'2O'!L10)</f>
        <v>42.667999999999999</v>
      </c>
    </row>
    <row r="902" spans="2:6">
      <c r="B902" s="2464" t="str">
        <f>'2O'!AE11</f>
        <v>BMA4021WR</v>
      </c>
      <c r="C902" s="2464" t="s">
        <v>2096</v>
      </c>
      <c r="D902" s="2464"/>
      <c r="E902" s="273" t="s">
        <v>802</v>
      </c>
      <c r="F902" s="2486">
        <f>IF(ISBLANK('2O'!E11),"##BLANK",'2O'!E11)</f>
        <v>0</v>
      </c>
    </row>
    <row r="903" spans="2:6">
      <c r="B903" s="2464" t="str">
        <f>'2O'!AF11</f>
        <v>BMA4021WN</v>
      </c>
      <c r="C903" s="2464" t="s">
        <v>2097</v>
      </c>
      <c r="D903" s="2464"/>
      <c r="E903" s="273" t="s">
        <v>802</v>
      </c>
      <c r="F903" s="2486">
        <f>IF(ISBLANK('2O'!F11),"##BLANK",'2O'!F11)</f>
        <v>0</v>
      </c>
    </row>
    <row r="904" spans="2:6">
      <c r="B904" s="2464" t="str">
        <f>'2O'!AG11</f>
        <v>BMA4021WNK</v>
      </c>
      <c r="C904" s="2464" t="s">
        <v>2098</v>
      </c>
      <c r="D904" s="2464"/>
      <c r="E904" s="273" t="s">
        <v>802</v>
      </c>
      <c r="F904" s="2486">
        <f>IF(ISBLANK('2O'!G11),"##BLANK",'2O'!G11)</f>
        <v>0</v>
      </c>
    </row>
    <row r="905" spans="2:6">
      <c r="B905" s="2464" t="str">
        <f>'2O'!AH11</f>
        <v>BMA4021SG</v>
      </c>
      <c r="C905" s="2464" t="s">
        <v>2099</v>
      </c>
      <c r="D905" s="2464"/>
      <c r="E905" s="273" t="s">
        <v>802</v>
      </c>
      <c r="F905" s="2486">
        <f>IF(ISBLANK('2O'!H11),"##BLANK",'2O'!H11)</f>
        <v>0</v>
      </c>
    </row>
    <row r="906" spans="2:6">
      <c r="B906" s="2464" t="str">
        <f>'2O'!AI11</f>
        <v>BMA4021STTT</v>
      </c>
      <c r="C906" s="2464" t="s">
        <v>2100</v>
      </c>
      <c r="D906" s="2464"/>
      <c r="E906" s="273" t="s">
        <v>802</v>
      </c>
      <c r="F906" s="2486">
        <f>IF(ISBLANK('2O'!I11),"##BLANK",'2O'!I11)</f>
        <v>5.4450000000000003</v>
      </c>
    </row>
    <row r="907" spans="2:6">
      <c r="B907" s="2464" t="str">
        <f>'2O'!AJ11</f>
        <v>BMA4021H</v>
      </c>
      <c r="C907" s="2464" t="s">
        <v>2101</v>
      </c>
      <c r="D907" s="2464"/>
      <c r="E907" s="273" t="s">
        <v>802</v>
      </c>
      <c r="F907" s="2486">
        <f>IF(ISBLANK('2O'!J11),"##BLANK",'2O'!J11)</f>
        <v>0</v>
      </c>
    </row>
    <row r="908" spans="2:6">
      <c r="B908" s="2464" t="str">
        <f>'2O'!AK11</f>
        <v>BMA4021NH</v>
      </c>
      <c r="C908" s="2464" t="s">
        <v>2102</v>
      </c>
      <c r="D908" s="2464"/>
      <c r="E908" s="273" t="s">
        <v>802</v>
      </c>
      <c r="F908" s="2486">
        <f>IF(ISBLANK('2O'!K11),"##BLANK",'2O'!K11)</f>
        <v>0</v>
      </c>
    </row>
    <row r="909" spans="2:6">
      <c r="B909" s="2464" t="str">
        <f>'2O'!AL11</f>
        <v>BMA4021CTOT</v>
      </c>
      <c r="C909" s="2464" t="s">
        <v>2103</v>
      </c>
      <c r="D909" s="2464"/>
      <c r="E909" s="273" t="s">
        <v>802</v>
      </c>
      <c r="F909" s="2486">
        <f>IF(ISBLANK('2O'!L11),"##BLANK",'2O'!L11)</f>
        <v>5.4450000000000003</v>
      </c>
    </row>
    <row r="910" spans="2:6">
      <c r="B910" s="2464" t="str">
        <f>'2O'!AE12</f>
        <v>BMA4019WR</v>
      </c>
      <c r="C910" s="2464" t="s">
        <v>2104</v>
      </c>
      <c r="D910" s="2464"/>
      <c r="E910" s="273" t="s">
        <v>802</v>
      </c>
      <c r="F910" s="2486">
        <f>IF(ISBLANK('2O'!E12),"##BLANK",'2O'!E12)</f>
        <v>0</v>
      </c>
    </row>
    <row r="911" spans="2:6">
      <c r="B911" s="2464" t="str">
        <f>'2O'!AF12</f>
        <v>BMA4019WN</v>
      </c>
      <c r="C911" s="2464" t="s">
        <v>2105</v>
      </c>
      <c r="D911" s="2464"/>
      <c r="E911" s="273" t="s">
        <v>802</v>
      </c>
      <c r="F911" s="2486">
        <f>IF(ISBLANK('2O'!F12),"##BLANK",'2O'!F12)</f>
        <v>0</v>
      </c>
    </row>
    <row r="912" spans="2:6">
      <c r="B912" s="2464" t="str">
        <f>'2O'!AG12</f>
        <v>BMA4019WNK</v>
      </c>
      <c r="C912" s="2464" t="s">
        <v>2106</v>
      </c>
      <c r="D912" s="2464"/>
      <c r="E912" s="273" t="s">
        <v>802</v>
      </c>
      <c r="F912" s="2486">
        <f>IF(ISBLANK('2O'!G12),"##BLANK",'2O'!G12)</f>
        <v>0</v>
      </c>
    </row>
    <row r="913" spans="2:6">
      <c r="B913" s="2464" t="str">
        <f>'2O'!AH12</f>
        <v>BMA4019SG</v>
      </c>
      <c r="C913" s="2464" t="s">
        <v>2107</v>
      </c>
      <c r="D913" s="2464"/>
      <c r="E913" s="273" t="s">
        <v>802</v>
      </c>
      <c r="F913" s="2486">
        <f>IF(ISBLANK('2O'!H12),"##BLANK",'2O'!H12)</f>
        <v>0</v>
      </c>
    </row>
    <row r="914" spans="2:6">
      <c r="B914" s="2464" t="str">
        <f>'2O'!AI12</f>
        <v>BMA4019STTT</v>
      </c>
      <c r="C914" s="2464" t="s">
        <v>2108</v>
      </c>
      <c r="D914" s="2464"/>
      <c r="E914" s="273" t="s">
        <v>802</v>
      </c>
      <c r="F914" s="2486">
        <f>IF(ISBLANK('2O'!I12),"##BLANK",'2O'!I12)</f>
        <v>0</v>
      </c>
    </row>
    <row r="915" spans="2:6">
      <c r="B915" s="2464" t="str">
        <f>'2O'!AJ12</f>
        <v>BMA4019H</v>
      </c>
      <c r="C915" s="2464" t="s">
        <v>2109</v>
      </c>
      <c r="D915" s="2464"/>
      <c r="E915" s="273" t="s">
        <v>802</v>
      </c>
      <c r="F915" s="2486">
        <f>IF(ISBLANK('2O'!J12),"##BLANK",'2O'!J12)</f>
        <v>0</v>
      </c>
    </row>
    <row r="916" spans="2:6">
      <c r="B916" s="2464" t="str">
        <f>'2O'!AK12</f>
        <v>BMA4019NH</v>
      </c>
      <c r="C916" s="2464" t="s">
        <v>2110</v>
      </c>
      <c r="D916" s="2464"/>
      <c r="E916" s="273" t="s">
        <v>802</v>
      </c>
      <c r="F916" s="2486">
        <f>IF(ISBLANK('2O'!K12),"##BLANK",'2O'!K12)</f>
        <v>0</v>
      </c>
    </row>
    <row r="917" spans="2:6">
      <c r="B917" s="2464" t="str">
        <f>'2O'!AL12</f>
        <v>BMA4019CTOT</v>
      </c>
      <c r="C917" s="2464" t="s">
        <v>2111</v>
      </c>
      <c r="D917" s="2464"/>
      <c r="E917" s="273" t="s">
        <v>802</v>
      </c>
      <c r="F917" s="2486">
        <f>IF(ISBLANK('2O'!L12),"##BLANK",'2O'!L12)</f>
        <v>0</v>
      </c>
    </row>
    <row r="918" spans="2:6">
      <c r="B918" s="2464" t="str">
        <f>'2O'!AE13</f>
        <v>BMA4018WR</v>
      </c>
      <c r="C918" s="2464" t="s">
        <v>2112</v>
      </c>
      <c r="D918" s="2464"/>
      <c r="E918" s="273" t="s">
        <v>802</v>
      </c>
      <c r="F918" s="2486">
        <f>IF(ISBLANK('2O'!E13),"##BLANK",'2O'!E13)</f>
        <v>17.39</v>
      </c>
    </row>
    <row r="919" spans="2:6">
      <c r="B919" s="2464" t="str">
        <f>'2O'!AF13</f>
        <v>BMA4018WN</v>
      </c>
      <c r="C919" s="2464" t="s">
        <v>2113</v>
      </c>
      <c r="D919" s="2464"/>
      <c r="E919" s="273" t="s">
        <v>802</v>
      </c>
      <c r="F919" s="2486">
        <f>IF(ISBLANK('2O'!F13),"##BLANK",'2O'!F13)</f>
        <v>0</v>
      </c>
    </row>
    <row r="920" spans="2:6">
      <c r="B920" s="2464" t="str">
        <f>'2O'!AG13</f>
        <v>BMA4018WNK</v>
      </c>
      <c r="C920" s="2464" t="s">
        <v>2114</v>
      </c>
      <c r="D920" s="2464"/>
      <c r="E920" s="273" t="s">
        <v>802</v>
      </c>
      <c r="F920" s="2486">
        <f>IF(ISBLANK('2O'!G13),"##BLANK",'2O'!G13)</f>
        <v>0.99299999999999988</v>
      </c>
    </row>
    <row r="921" spans="2:6">
      <c r="B921" s="2464" t="str">
        <f>'2O'!AH13</f>
        <v>BMA4018SG</v>
      </c>
      <c r="C921" s="2464" t="s">
        <v>2115</v>
      </c>
      <c r="D921" s="2464"/>
      <c r="E921" s="273" t="s">
        <v>802</v>
      </c>
      <c r="F921" s="2486">
        <f>IF(ISBLANK('2O'!H13),"##BLANK",'2O'!H13)</f>
        <v>13.124000000000001</v>
      </c>
    </row>
    <row r="922" spans="2:6">
      <c r="B922" s="2464" t="str">
        <f>'2O'!AI13</f>
        <v>BMA4018STTT</v>
      </c>
      <c r="C922" s="2464" t="s">
        <v>2116</v>
      </c>
      <c r="D922" s="2464"/>
      <c r="E922" s="273" t="s">
        <v>802</v>
      </c>
      <c r="F922" s="2486">
        <f>IF(ISBLANK('2O'!I13),"##BLANK",'2O'!I13)</f>
        <v>229.06599999999997</v>
      </c>
    </row>
    <row r="923" spans="2:6">
      <c r="B923" s="2464" t="str">
        <f>'2O'!AJ13</f>
        <v>BMA4018H</v>
      </c>
      <c r="C923" s="2464" t="s">
        <v>2117</v>
      </c>
      <c r="D923" s="2464"/>
      <c r="E923" s="273" t="s">
        <v>802</v>
      </c>
      <c r="F923" s="2486">
        <f>IF(ISBLANK('2O'!J13),"##BLANK",'2O'!J13)</f>
        <v>0</v>
      </c>
    </row>
    <row r="924" spans="2:6">
      <c r="B924" s="2464" t="str">
        <f>'2O'!AK13</f>
        <v>BMA4018NH</v>
      </c>
      <c r="C924" s="2464" t="s">
        <v>2118</v>
      </c>
      <c r="D924" s="2464"/>
      <c r="E924" s="273" t="s">
        <v>802</v>
      </c>
      <c r="F924" s="2486">
        <f>IF(ISBLANK('2O'!K13),"##BLANK",'2O'!K13)</f>
        <v>0</v>
      </c>
    </row>
    <row r="925" spans="2:6">
      <c r="B925" s="2464" t="str">
        <f>'2O'!AL13</f>
        <v>BMA4018CTOT</v>
      </c>
      <c r="C925" s="2464" t="s">
        <v>2119</v>
      </c>
      <c r="D925" s="2464"/>
      <c r="E925" s="273" t="s">
        <v>802</v>
      </c>
      <c r="F925" s="2486">
        <f>IF(ISBLANK('2O'!L13),"##BLANK",'2O'!L13)</f>
        <v>260.57299999999998</v>
      </c>
    </row>
    <row r="926" spans="2:6">
      <c r="B926" s="2464" t="str">
        <f>'2O'!AE16</f>
        <v>BMA4041WR</v>
      </c>
      <c r="C926" s="2464" t="s">
        <v>2120</v>
      </c>
      <c r="D926" s="2464"/>
      <c r="E926" s="273" t="s">
        <v>802</v>
      </c>
      <c r="F926" s="2486">
        <f>IF(ISBLANK('2O'!E16),"##BLANK",'2O'!E16)</f>
        <v>-1.893</v>
      </c>
    </row>
    <row r="927" spans="2:6">
      <c r="B927" s="2464" t="str">
        <f>'2O'!AF16</f>
        <v>BMA4041WN</v>
      </c>
      <c r="C927" s="2464" t="s">
        <v>2121</v>
      </c>
      <c r="D927" s="2464"/>
      <c r="E927" s="273" t="s">
        <v>802</v>
      </c>
      <c r="F927" s="2486">
        <f>IF(ISBLANK('2O'!F16),"##BLANK",'2O'!F16)</f>
        <v>0</v>
      </c>
    </row>
    <row r="928" spans="2:6">
      <c r="B928" s="2464" t="str">
        <f>'2O'!AG16</f>
        <v>BMA4041WNK</v>
      </c>
      <c r="C928" s="2464" t="s">
        <v>2122</v>
      </c>
      <c r="D928" s="2464"/>
      <c r="E928" s="273" t="s">
        <v>802</v>
      </c>
      <c r="F928" s="2486">
        <f>IF(ISBLANK('2O'!G16),"##BLANK",'2O'!G16)</f>
        <v>-0.28199999999999997</v>
      </c>
    </row>
    <row r="929" spans="2:6">
      <c r="B929" s="2464" t="str">
        <f>'2O'!AH16</f>
        <v>BMA4041SG</v>
      </c>
      <c r="C929" s="2464" t="s">
        <v>2123</v>
      </c>
      <c r="D929" s="2464"/>
      <c r="E929" s="273" t="s">
        <v>802</v>
      </c>
      <c r="F929" s="2486">
        <f>IF(ISBLANK('2O'!H16),"##BLANK",'2O'!H16)</f>
        <v>-2.9889999999999999</v>
      </c>
    </row>
    <row r="930" spans="2:6">
      <c r="B930" s="2464" t="str">
        <f>'2O'!AI16</f>
        <v>BMA4041STTT</v>
      </c>
      <c r="C930" s="2464" t="s">
        <v>2124</v>
      </c>
      <c r="D930" s="2464"/>
      <c r="E930" s="273" t="s">
        <v>802</v>
      </c>
      <c r="F930" s="2486">
        <f>IF(ISBLANK('2O'!I16),"##BLANK",'2O'!I16)</f>
        <v>-62.273000000000003</v>
      </c>
    </row>
    <row r="931" spans="2:6">
      <c r="B931" s="2464" t="str">
        <f>'2O'!AJ16</f>
        <v>BMA4041H</v>
      </c>
      <c r="C931" s="2464" t="s">
        <v>2125</v>
      </c>
      <c r="D931" s="2464"/>
      <c r="E931" s="273" t="s">
        <v>802</v>
      </c>
      <c r="F931" s="2486">
        <f>IF(ISBLANK('2O'!J16),"##BLANK",'2O'!J16)</f>
        <v>0</v>
      </c>
    </row>
    <row r="932" spans="2:6">
      <c r="B932" s="2464" t="str">
        <f>'2O'!AK16</f>
        <v>BMA4041NH</v>
      </c>
      <c r="C932" s="2464" t="s">
        <v>2126</v>
      </c>
      <c r="D932" s="2464"/>
      <c r="E932" s="273" t="s">
        <v>802</v>
      </c>
      <c r="F932" s="2486">
        <f>IF(ISBLANK('2O'!K16),"##BLANK",'2O'!K16)</f>
        <v>0</v>
      </c>
    </row>
    <row r="933" spans="2:6">
      <c r="B933" s="2464" t="str">
        <f>'2O'!AL16</f>
        <v>BMA041CTOT</v>
      </c>
      <c r="C933" s="2464" t="s">
        <v>2127</v>
      </c>
      <c r="D933" s="2464"/>
      <c r="E933" s="273" t="s">
        <v>802</v>
      </c>
      <c r="F933" s="2486">
        <f>IF(ISBLANK('2O'!L16),"##BLANK",'2O'!L16)</f>
        <v>-67.436999999999998</v>
      </c>
    </row>
    <row r="934" spans="2:6">
      <c r="B934" s="2464" t="str">
        <f>'2O'!AE17</f>
        <v>BMA4045WR</v>
      </c>
      <c r="C934" s="2464" t="s">
        <v>2128</v>
      </c>
      <c r="D934" s="2464"/>
      <c r="E934" s="273" t="s">
        <v>802</v>
      </c>
      <c r="F934" s="2486">
        <f>IF(ISBLANK('2O'!E17),"##BLANK",'2O'!E17)</f>
        <v>0</v>
      </c>
    </row>
    <row r="935" spans="2:6">
      <c r="B935" s="2464" t="str">
        <f>'2O'!AF17</f>
        <v>BMA4045WN</v>
      </c>
      <c r="C935" s="2464" t="s">
        <v>2129</v>
      </c>
      <c r="D935" s="2464"/>
      <c r="E935" s="273" t="s">
        <v>802</v>
      </c>
      <c r="F935" s="2486">
        <f>IF(ISBLANK('2O'!F17),"##BLANK",'2O'!F17)</f>
        <v>0</v>
      </c>
    </row>
    <row r="936" spans="2:6">
      <c r="B936" s="2464" t="str">
        <f>'2O'!AG17</f>
        <v>BMA4045WNK</v>
      </c>
      <c r="C936" s="2464" t="s">
        <v>2130</v>
      </c>
      <c r="D936" s="2464"/>
      <c r="E936" s="273" t="s">
        <v>802</v>
      </c>
      <c r="F936" s="2486">
        <f>IF(ISBLANK('2O'!G17),"##BLANK",'2O'!G17)</f>
        <v>0</v>
      </c>
    </row>
    <row r="937" spans="2:6">
      <c r="B937" s="2464" t="str">
        <f>'2O'!AH17</f>
        <v>BMA4045SG</v>
      </c>
      <c r="C937" s="2464" t="s">
        <v>2131</v>
      </c>
      <c r="D937" s="2464"/>
      <c r="E937" s="273" t="s">
        <v>802</v>
      </c>
      <c r="F937" s="2486">
        <f>IF(ISBLANK('2O'!H17),"##BLANK",'2O'!H17)</f>
        <v>1.4690000000000001</v>
      </c>
    </row>
    <row r="938" spans="2:6">
      <c r="B938" s="2464" t="str">
        <f>'2O'!AI17</f>
        <v>BMA4045STTT</v>
      </c>
      <c r="C938" s="2464" t="s">
        <v>2132</v>
      </c>
      <c r="D938" s="2464"/>
      <c r="E938" s="273" t="s">
        <v>802</v>
      </c>
      <c r="F938" s="2486">
        <f>IF(ISBLANK('2O'!I17),"##BLANK",'2O'!I17)</f>
        <v>9.4269999999999996</v>
      </c>
    </row>
    <row r="939" spans="2:6">
      <c r="B939" s="2464" t="str">
        <f>'2O'!AJ17</f>
        <v>BMA4045H</v>
      </c>
      <c r="C939" s="2464" t="s">
        <v>2133</v>
      </c>
      <c r="D939" s="2464"/>
      <c r="E939" s="273" t="s">
        <v>802</v>
      </c>
      <c r="F939" s="2486">
        <f>IF(ISBLANK('2O'!J17),"##BLANK",'2O'!J17)</f>
        <v>0</v>
      </c>
    </row>
    <row r="940" spans="2:6">
      <c r="B940" s="2464" t="str">
        <f>'2O'!AK17</f>
        <v>BMA4045NH</v>
      </c>
      <c r="C940" s="2464" t="s">
        <v>2134</v>
      </c>
      <c r="D940" s="2464"/>
      <c r="E940" s="273" t="s">
        <v>802</v>
      </c>
      <c r="F940" s="2486">
        <f>IF(ISBLANK('2O'!K17),"##BLANK",'2O'!K17)</f>
        <v>0</v>
      </c>
    </row>
    <row r="941" spans="2:6">
      <c r="B941" s="2464" t="str">
        <f>'2O'!AL17</f>
        <v>BMA4045CTOT</v>
      </c>
      <c r="C941" s="2464" t="s">
        <v>2135</v>
      </c>
      <c r="D941" s="2464"/>
      <c r="E941" s="273" t="s">
        <v>802</v>
      </c>
      <c r="F941" s="2486">
        <f>IF(ISBLANK('2O'!L17),"##BLANK",'2O'!L17)</f>
        <v>10.895999999999999</v>
      </c>
    </row>
    <row r="942" spans="2:6">
      <c r="B942" s="2464" t="str">
        <f>'2O'!AE18</f>
        <v>BMA4053WR</v>
      </c>
      <c r="C942" s="2464" t="s">
        <v>2136</v>
      </c>
      <c r="D942" s="2464"/>
      <c r="E942" s="273" t="s">
        <v>802</v>
      </c>
      <c r="F942" s="2486">
        <f>IF(ISBLANK('2O'!E18),"##BLANK",'2O'!E18)</f>
        <v>0</v>
      </c>
    </row>
    <row r="943" spans="2:6">
      <c r="B943" s="2464" t="str">
        <f>'2O'!AF18</f>
        <v>BMA4053WN</v>
      </c>
      <c r="C943" s="2464" t="s">
        <v>2137</v>
      </c>
      <c r="D943" s="2464"/>
      <c r="E943" s="273" t="s">
        <v>802</v>
      </c>
      <c r="F943" s="2486">
        <f>IF(ISBLANK('2O'!F18),"##BLANK",'2O'!F18)</f>
        <v>0</v>
      </c>
    </row>
    <row r="944" spans="2:6">
      <c r="B944" s="2464" t="str">
        <f>'2O'!AG18</f>
        <v>BMA4053WWNK</v>
      </c>
      <c r="C944" s="2464" t="s">
        <v>2138</v>
      </c>
      <c r="D944" s="2464"/>
      <c r="E944" s="273" t="s">
        <v>802</v>
      </c>
      <c r="F944" s="2486">
        <f>IF(ISBLANK('2O'!G18),"##BLANK",'2O'!G18)</f>
        <v>0.29299999999999998</v>
      </c>
    </row>
    <row r="945" spans="2:6">
      <c r="B945" s="2464" t="str">
        <f>'2O'!AH18</f>
        <v>BMA4053SG</v>
      </c>
      <c r="C945" s="2464" t="s">
        <v>2139</v>
      </c>
      <c r="D945" s="2464"/>
      <c r="E945" s="273" t="s">
        <v>802</v>
      </c>
      <c r="F945" s="2486">
        <f>IF(ISBLANK('2O'!H18),"##BLANK",'2O'!H18)</f>
        <v>6.2320000000000002</v>
      </c>
    </row>
    <row r="946" spans="2:6">
      <c r="B946" s="2464" t="str">
        <f>'2O'!AI18</f>
        <v>BMA4053STTT</v>
      </c>
      <c r="C946" s="2464" t="s">
        <v>2140</v>
      </c>
      <c r="D946" s="2464"/>
      <c r="E946" s="273" t="s">
        <v>802</v>
      </c>
      <c r="F946" s="2486">
        <f>IF(ISBLANK('2O'!I18),"##BLANK",'2O'!I18)</f>
        <v>-8.9209999999999994</v>
      </c>
    </row>
    <row r="947" spans="2:6">
      <c r="B947" s="2464" t="str">
        <f>'2O'!AJ18</f>
        <v>BMA4053H</v>
      </c>
      <c r="C947" s="2464" t="s">
        <v>2141</v>
      </c>
      <c r="D947" s="2464"/>
      <c r="E947" s="273" t="s">
        <v>802</v>
      </c>
      <c r="F947" s="2486">
        <f>IF(ISBLANK('2O'!J18),"##BLANK",'2O'!J18)</f>
        <v>0.94199999999999995</v>
      </c>
    </row>
    <row r="948" spans="2:6" ht="15" customHeight="1">
      <c r="B948" s="2464" t="str">
        <f>'2O'!AK18</f>
        <v>BMA4053NH</v>
      </c>
      <c r="C948" s="2464" t="s">
        <v>2142</v>
      </c>
      <c r="D948" s="2464"/>
      <c r="E948" s="273" t="s">
        <v>802</v>
      </c>
      <c r="F948" s="2486">
        <f>IF(ISBLANK('2O'!K18),"##BLANK",'2O'!K18)</f>
        <v>0</v>
      </c>
    </row>
    <row r="949" spans="2:6">
      <c r="B949" s="2464" t="str">
        <f>'2O'!AL18</f>
        <v>BMA4053TOT</v>
      </c>
      <c r="C949" s="2464" t="s">
        <v>2143</v>
      </c>
      <c r="D949" s="2464"/>
      <c r="E949" s="273" t="s">
        <v>802</v>
      </c>
      <c r="F949" s="2486">
        <f>IF(ISBLANK('2O'!L18),"##BLANK",'2O'!L18)</f>
        <v>-1.4539999999999991</v>
      </c>
    </row>
    <row r="950" spans="2:6">
      <c r="B950" s="2464" t="str">
        <f>'2O'!AE19</f>
        <v>BMA4046WR</v>
      </c>
      <c r="C950" s="2464" t="s">
        <v>2144</v>
      </c>
      <c r="D950" s="2464"/>
      <c r="E950" s="273" t="s">
        <v>802</v>
      </c>
      <c r="F950" s="2486">
        <f>IF(ISBLANK('2O'!E19),"##BLANK",'2O'!E19)</f>
        <v>-1.6920000000000002</v>
      </c>
    </row>
    <row r="951" spans="2:6">
      <c r="B951" s="2464" t="str">
        <f>'2O'!AF19</f>
        <v>BMA4046WN</v>
      </c>
      <c r="C951" s="2464" t="s">
        <v>2145</v>
      </c>
      <c r="D951" s="2464"/>
      <c r="E951" s="273" t="s">
        <v>802</v>
      </c>
      <c r="F951" s="2486">
        <f>IF(ISBLANK('2O'!F19),"##BLANK",'2O'!F19)</f>
        <v>0</v>
      </c>
    </row>
    <row r="952" spans="2:6">
      <c r="B952" s="2464" t="str">
        <f>'2O'!AG19</f>
        <v>BMA4046WNK</v>
      </c>
      <c r="C952" s="2464" t="s">
        <v>2146</v>
      </c>
      <c r="D952" s="2464"/>
      <c r="E952" s="273" t="s">
        <v>802</v>
      </c>
      <c r="F952" s="2486">
        <f>IF(ISBLANK('2O'!G19),"##BLANK",'2O'!G19)</f>
        <v>-0.46800000000000003</v>
      </c>
    </row>
    <row r="953" spans="2:6">
      <c r="B953" s="2464" t="str">
        <f>'2O'!AH19</f>
        <v>BMA4046SG</v>
      </c>
      <c r="C953" s="2464" t="s">
        <v>2147</v>
      </c>
      <c r="D953" s="2464"/>
      <c r="E953" s="273" t="s">
        <v>802</v>
      </c>
      <c r="F953" s="2486">
        <f>IF(ISBLANK('2O'!H19),"##BLANK",'2O'!H19)</f>
        <v>-8.4809999999999999</v>
      </c>
    </row>
    <row r="954" spans="2:6">
      <c r="B954" s="2464" t="str">
        <f>'2O'!AI19</f>
        <v>BMA4046STTT</v>
      </c>
      <c r="C954" s="2464" t="s">
        <v>2148</v>
      </c>
      <c r="D954" s="2464"/>
      <c r="E954" s="273" t="s">
        <v>802</v>
      </c>
      <c r="F954" s="2486">
        <f>IF(ISBLANK('2O'!I19),"##BLANK",'2O'!I19)</f>
        <v>-15.347</v>
      </c>
    </row>
    <row r="955" spans="2:6">
      <c r="B955" s="2464" t="str">
        <f>'2O'!AJ19</f>
        <v>BMA4046H</v>
      </c>
      <c r="C955" s="2464" t="s">
        <v>2149</v>
      </c>
      <c r="D955" s="2464"/>
      <c r="E955" s="273" t="s">
        <v>802</v>
      </c>
      <c r="F955" s="2486">
        <f>IF(ISBLANK('2O'!J19),"##BLANK",'2O'!J19)</f>
        <v>-0.94199999999999995</v>
      </c>
    </row>
    <row r="956" spans="2:6">
      <c r="B956" s="2464" t="str">
        <f>'2O'!AK19</f>
        <v>BMA4046NH</v>
      </c>
      <c r="C956" s="2464" t="s">
        <v>2150</v>
      </c>
      <c r="D956" s="2464"/>
      <c r="E956" s="273" t="s">
        <v>802</v>
      </c>
      <c r="F956" s="2486">
        <f>IF(ISBLANK('2O'!K19),"##BLANK",'2O'!K19)</f>
        <v>0</v>
      </c>
    </row>
    <row r="957" spans="2:6">
      <c r="B957" s="2464" t="str">
        <f>'2O'!AL19</f>
        <v>BMA4046CTOT</v>
      </c>
      <c r="C957" s="2464" t="s">
        <v>2151</v>
      </c>
      <c r="D957" s="2464"/>
      <c r="E957" s="273" t="s">
        <v>802</v>
      </c>
      <c r="F957" s="2486">
        <f>IF(ISBLANK('2O'!L19),"##BLANK",'2O'!L19)</f>
        <v>-26.93</v>
      </c>
    </row>
    <row r="958" spans="2:6">
      <c r="B958" s="2464" t="str">
        <f>'2O'!AE20</f>
        <v>BMA4047WR</v>
      </c>
      <c r="C958" s="2464" t="s">
        <v>2152</v>
      </c>
      <c r="D958" s="2464"/>
      <c r="E958" s="273" t="s">
        <v>802</v>
      </c>
      <c r="F958" s="2486">
        <f>IF(ISBLANK('2O'!E20),"##BLANK",'2O'!E20)</f>
        <v>-3.585</v>
      </c>
    </row>
    <row r="959" spans="2:6">
      <c r="B959" s="2464" t="str">
        <f>'2O'!AF20</f>
        <v>BMA4047WN</v>
      </c>
      <c r="C959" s="2464" t="s">
        <v>2153</v>
      </c>
      <c r="D959" s="2464"/>
      <c r="E959" s="273" t="s">
        <v>802</v>
      </c>
      <c r="F959" s="2486">
        <f>IF(ISBLANK('2O'!F20),"##BLANK",'2O'!F20)</f>
        <v>0</v>
      </c>
    </row>
    <row r="960" spans="2:6">
      <c r="B960" s="2464" t="str">
        <f>'2O'!AG20</f>
        <v>BMA4047WNK</v>
      </c>
      <c r="C960" s="2464" t="s">
        <v>2154</v>
      </c>
      <c r="D960" s="2464"/>
      <c r="E960" s="273" t="s">
        <v>802</v>
      </c>
      <c r="F960" s="2486">
        <f>IF(ISBLANK('2O'!G20),"##BLANK",'2O'!G20)</f>
        <v>-0.45700000000000002</v>
      </c>
    </row>
    <row r="961" spans="2:6">
      <c r="B961" s="2464" t="str">
        <f>'2O'!AH20</f>
        <v>BMA4047SG</v>
      </c>
      <c r="C961" s="2464" t="s">
        <v>2155</v>
      </c>
      <c r="D961" s="2464"/>
      <c r="E961" s="273" t="s">
        <v>802</v>
      </c>
      <c r="F961" s="2486">
        <f>IF(ISBLANK('2O'!H20),"##BLANK",'2O'!H20)</f>
        <v>-3.7689999999999992</v>
      </c>
    </row>
    <row r="962" spans="2:6">
      <c r="B962" s="2464" t="str">
        <f>'2O'!AI20</f>
        <v>BMA4047STTT</v>
      </c>
      <c r="C962" s="2464" t="s">
        <v>2156</v>
      </c>
      <c r="D962" s="2464"/>
      <c r="E962" s="273" t="s">
        <v>802</v>
      </c>
      <c r="F962" s="2486">
        <f>IF(ISBLANK('2O'!I20),"##BLANK",'2O'!I20)</f>
        <v>-77.114000000000004</v>
      </c>
    </row>
    <row r="963" spans="2:6">
      <c r="B963" s="2464" t="str">
        <f>'2O'!AJ20</f>
        <v>BMA4047H</v>
      </c>
      <c r="C963" s="2464" t="s">
        <v>2157</v>
      </c>
      <c r="D963" s="2464"/>
      <c r="E963" s="273" t="s">
        <v>802</v>
      </c>
      <c r="F963" s="2486">
        <f>IF(ISBLANK('2O'!J20),"##BLANK",'2O'!J20)</f>
        <v>0</v>
      </c>
    </row>
    <row r="964" spans="2:6">
      <c r="B964" s="2464" t="str">
        <f>'2O'!AK20</f>
        <v>BMA4047NH</v>
      </c>
      <c r="C964" s="2464" t="s">
        <v>2158</v>
      </c>
      <c r="D964" s="2464"/>
      <c r="E964" s="273" t="s">
        <v>802</v>
      </c>
      <c r="F964" s="2486">
        <f>IF(ISBLANK('2O'!K20),"##BLANK",'2O'!K20)</f>
        <v>0</v>
      </c>
    </row>
    <row r="965" spans="2:6">
      <c r="B965" s="2464" t="str">
        <f>'2O'!AL20</f>
        <v>BMA4047CTOT</v>
      </c>
      <c r="C965" s="2464" t="s">
        <v>2159</v>
      </c>
      <c r="D965" s="2464"/>
      <c r="E965" s="273" t="s">
        <v>802</v>
      </c>
      <c r="F965" s="2486">
        <f>IF(ISBLANK('2O'!L20),"##BLANK",'2O'!L20)</f>
        <v>-84.924999999999997</v>
      </c>
    </row>
    <row r="966" spans="2:6">
      <c r="B966" s="2464" t="str">
        <f>'2O'!AE22</f>
        <v>BMA4048WR</v>
      </c>
      <c r="C966" s="2464" t="s">
        <v>2160</v>
      </c>
      <c r="D966" s="2464"/>
      <c r="E966" s="273" t="s">
        <v>802</v>
      </c>
      <c r="F966" s="2486">
        <f>IF(ISBLANK('2O'!E22),"##BLANK",'2O'!E22)</f>
        <v>13.805</v>
      </c>
    </row>
    <row r="967" spans="2:6">
      <c r="B967" s="2464" t="str">
        <f>'2O'!AF22</f>
        <v>BMA4048WN</v>
      </c>
      <c r="C967" s="2464" t="s">
        <v>2161</v>
      </c>
      <c r="D967" s="2464"/>
      <c r="E967" s="273" t="s">
        <v>802</v>
      </c>
      <c r="F967" s="2486">
        <f>IF(ISBLANK('2O'!F22),"##BLANK",'2O'!F22)</f>
        <v>0</v>
      </c>
    </row>
    <row r="968" spans="2:6">
      <c r="B968" s="2464" t="str">
        <f>'2O'!AG22</f>
        <v>BMA4048WNK</v>
      </c>
      <c r="C968" s="2464" t="s">
        <v>2162</v>
      </c>
      <c r="D968" s="2464"/>
      <c r="E968" s="273" t="s">
        <v>802</v>
      </c>
      <c r="F968" s="2486">
        <f>IF(ISBLANK('2O'!G22),"##BLANK",'2O'!G22)</f>
        <v>0.53599999999999981</v>
      </c>
    </row>
    <row r="969" spans="2:6">
      <c r="B969" s="2464" t="str">
        <f>'2O'!AH22</f>
        <v>BMA4048SG</v>
      </c>
      <c r="C969" s="2464" t="s">
        <v>2163</v>
      </c>
      <c r="D969" s="2464"/>
      <c r="E969" s="273" t="s">
        <v>802</v>
      </c>
      <c r="F969" s="2486">
        <f>IF(ISBLANK('2O'!H22),"##BLANK",'2O'!H22)</f>
        <v>9.3550000000000004</v>
      </c>
    </row>
    <row r="970" spans="2:6">
      <c r="B970" s="2464" t="str">
        <f>'2O'!AI22</f>
        <v>BMA4048STTT</v>
      </c>
      <c r="C970" s="2464" t="s">
        <v>2164</v>
      </c>
      <c r="D970" s="2464"/>
      <c r="E970" s="273" t="s">
        <v>802</v>
      </c>
      <c r="F970" s="2486">
        <f>IF(ISBLANK('2O'!I22),"##BLANK",'2O'!I22)</f>
        <v>151.95199999999997</v>
      </c>
    </row>
    <row r="971" spans="2:6">
      <c r="B971" s="2464" t="str">
        <f>'2O'!AJ22</f>
        <v>BMA4048H</v>
      </c>
      <c r="C971" s="2464" t="s">
        <v>2165</v>
      </c>
      <c r="D971" s="2464"/>
      <c r="E971" s="273" t="s">
        <v>802</v>
      </c>
      <c r="F971" s="2486">
        <f>IF(ISBLANK('2O'!J22),"##BLANK",'2O'!J22)</f>
        <v>0</v>
      </c>
    </row>
    <row r="972" spans="2:6">
      <c r="B972" s="2464" t="str">
        <f>'2O'!AK22</f>
        <v>BMA4048NH</v>
      </c>
      <c r="C972" s="2464" t="s">
        <v>2166</v>
      </c>
      <c r="D972" s="2464"/>
      <c r="E972" s="273" t="s">
        <v>802</v>
      </c>
      <c r="F972" s="2486">
        <f>IF(ISBLANK('2O'!K22),"##BLANK",'2O'!K22)</f>
        <v>0</v>
      </c>
    </row>
    <row r="973" spans="2:6">
      <c r="B973" s="2464" t="str">
        <f>'2O'!AL22</f>
        <v>BMA4048CTOT</v>
      </c>
      <c r="C973" s="2464" t="s">
        <v>2167</v>
      </c>
      <c r="D973" s="2464"/>
      <c r="E973" s="273" t="s">
        <v>802</v>
      </c>
      <c r="F973" s="2486">
        <f>IF(ISBLANK('2O'!L22),"##BLANK",'2O'!L22)</f>
        <v>175.64799999999997</v>
      </c>
    </row>
    <row r="974" spans="2:6">
      <c r="B974" s="2464" t="str">
        <f>'2O'!AE24</f>
        <v>BMA4049WR</v>
      </c>
      <c r="C974" s="2464" t="s">
        <v>2168</v>
      </c>
      <c r="D974" s="2464"/>
      <c r="E974" s="273" t="s">
        <v>802</v>
      </c>
      <c r="F974" s="2486">
        <f>IF(ISBLANK('2O'!E24),"##BLANK",'2O'!E24)</f>
        <v>4.6000000000000005</v>
      </c>
    </row>
    <row r="975" spans="2:6">
      <c r="B975" s="2464" t="str">
        <f>'2O'!AF24</f>
        <v>BMA4049WN</v>
      </c>
      <c r="C975" s="2464" t="s">
        <v>2169</v>
      </c>
      <c r="D975" s="2464"/>
      <c r="E975" s="273" t="s">
        <v>802</v>
      </c>
      <c r="F975" s="2486">
        <f>IF(ISBLANK('2O'!F24),"##BLANK",'2O'!F24)</f>
        <v>0</v>
      </c>
    </row>
    <row r="976" spans="2:6">
      <c r="B976" s="2464" t="str">
        <f>'2O'!AG24</f>
        <v>BMA4049WNK</v>
      </c>
      <c r="C976" s="2464" t="s">
        <v>2170</v>
      </c>
      <c r="D976" s="2464"/>
      <c r="E976" s="273" t="s">
        <v>802</v>
      </c>
      <c r="F976" s="2486">
        <f>IF(ISBLANK('2O'!G24),"##BLANK",'2O'!G24)</f>
        <v>2.7959999999999998</v>
      </c>
    </row>
    <row r="977" spans="2:6">
      <c r="B977" s="2464" t="str">
        <f>'2O'!AH24</f>
        <v>BMA4049SG</v>
      </c>
      <c r="C977" s="2464" t="s">
        <v>2171</v>
      </c>
      <c r="D977" s="2464"/>
      <c r="E977" s="273" t="s">
        <v>802</v>
      </c>
      <c r="F977" s="2486">
        <f>IF(ISBLANK('2O'!H24),"##BLANK",'2O'!H24)</f>
        <v>8.870000000000001</v>
      </c>
    </row>
    <row r="978" spans="2:6">
      <c r="B978" s="2464" t="str">
        <f>'2O'!AI24</f>
        <v>BMA4049STTT</v>
      </c>
      <c r="C978" s="2464" t="s">
        <v>2172</v>
      </c>
      <c r="D978" s="2464"/>
      <c r="E978" s="273" t="s">
        <v>802</v>
      </c>
      <c r="F978" s="2486">
        <f>IF(ISBLANK('2O'!I24),"##BLANK",'2O'!I24)</f>
        <v>139.65299999999999</v>
      </c>
    </row>
    <row r="979" spans="2:6">
      <c r="B979" s="2489" t="str">
        <f>'2O'!AJ24</f>
        <v>BMA4049H</v>
      </c>
      <c r="C979" s="2464" t="s">
        <v>2173</v>
      </c>
      <c r="D979" s="2464"/>
      <c r="E979" s="273" t="s">
        <v>802</v>
      </c>
      <c r="F979" s="2486">
        <f>IF(ISBLANK('2O'!J24),"##BLANK",'2O'!J24)</f>
        <v>0</v>
      </c>
    </row>
    <row r="980" spans="2:6">
      <c r="B980" s="2464" t="str">
        <f>'2O'!AK24</f>
        <v>BMA4049NH</v>
      </c>
      <c r="C980" s="2464" t="s">
        <v>2174</v>
      </c>
      <c r="D980" s="2464"/>
      <c r="E980" s="273" t="s">
        <v>802</v>
      </c>
      <c r="F980" s="2486">
        <f>IF(ISBLANK('2O'!K24),"##BLANK",'2O'!K24)</f>
        <v>0</v>
      </c>
    </row>
    <row r="981" spans="2:6">
      <c r="B981" s="2464" t="str">
        <f>'2O'!AL24</f>
        <v>BMA4049CTOT</v>
      </c>
      <c r="C981" s="2464" t="s">
        <v>2175</v>
      </c>
      <c r="D981" s="2464"/>
      <c r="E981" s="273" t="s">
        <v>802</v>
      </c>
      <c r="F981" s="2486">
        <f>IF(ISBLANK('2O'!L24),"##BLANK",'2O'!L24)</f>
        <v>155.91899999999998</v>
      </c>
    </row>
    <row r="982" spans="2:6">
      <c r="B982" s="2464" t="str">
        <f>'2O'!AE27</f>
        <v>BMA4051WR</v>
      </c>
      <c r="C982" s="2464" t="s">
        <v>2176</v>
      </c>
      <c r="D982" s="2464"/>
      <c r="E982" s="273" t="s">
        <v>802</v>
      </c>
      <c r="F982" s="2486">
        <f>IF(ISBLANK('2O'!E27),"##BLANK",'2O'!E27)</f>
        <v>-1.6920000000000002</v>
      </c>
    </row>
    <row r="983" spans="2:6">
      <c r="B983" s="2464" t="str">
        <f>'2O'!AF27</f>
        <v>BMA4051WN</v>
      </c>
      <c r="C983" s="2464" t="s">
        <v>2177</v>
      </c>
      <c r="D983" s="2464"/>
      <c r="E983" s="273" t="s">
        <v>802</v>
      </c>
      <c r="F983" s="2486">
        <f>IF(ISBLANK('2O'!F27),"##BLANK",'2O'!F27)</f>
        <v>0</v>
      </c>
    </row>
    <row r="984" spans="2:6">
      <c r="B984" s="2464" t="str">
        <f>'2O'!AG27</f>
        <v>BMA4051WNK</v>
      </c>
      <c r="C984" s="2464" t="s">
        <v>2178</v>
      </c>
      <c r="D984" s="2464"/>
      <c r="E984" s="273" t="s">
        <v>802</v>
      </c>
      <c r="F984" s="2486">
        <f>IF(ISBLANK('2O'!G27),"##BLANK",'2O'!G27)</f>
        <v>-0.46800000000000003</v>
      </c>
    </row>
    <row r="985" spans="2:6">
      <c r="B985" s="2464" t="str">
        <f>'2O'!AH27</f>
        <v>BMA4051SG</v>
      </c>
      <c r="C985" s="2464" t="s">
        <v>2179</v>
      </c>
      <c r="D985" s="2464"/>
      <c r="E985" s="273" t="s">
        <v>802</v>
      </c>
      <c r="F985" s="2486">
        <f>IF(ISBLANK('2O'!H27),"##BLANK",'2O'!H27)</f>
        <v>-8.4809999999999999</v>
      </c>
    </row>
    <row r="986" spans="2:6">
      <c r="B986" s="2464" t="str">
        <f>'2O'!AI27</f>
        <v>BMA4051STTT</v>
      </c>
      <c r="C986" s="2464" t="s">
        <v>2180</v>
      </c>
      <c r="D986" s="2464"/>
      <c r="E986" s="273" t="s">
        <v>802</v>
      </c>
      <c r="F986" s="2486">
        <f>IF(ISBLANK('2O'!I27),"##BLANK",'2O'!I27)</f>
        <v>-15.348000000000001</v>
      </c>
    </row>
    <row r="987" spans="2:6">
      <c r="B987" s="2464" t="str">
        <f>'2O'!AJ27</f>
        <v>BMA4051H</v>
      </c>
      <c r="C987" s="2464" t="s">
        <v>2181</v>
      </c>
      <c r="D987" s="2464"/>
      <c r="E987" s="273" t="s">
        <v>802</v>
      </c>
      <c r="F987" s="2486">
        <f>IF(ISBLANK('2O'!J27),"##BLANK",'2O'!J27)</f>
        <v>-0.94199999999999995</v>
      </c>
    </row>
    <row r="988" spans="2:6">
      <c r="B988" s="2464" t="str">
        <f>'2O'!AK27</f>
        <v>BMA4051NH</v>
      </c>
      <c r="C988" s="2464" t="s">
        <v>2182</v>
      </c>
      <c r="D988" s="2464"/>
      <c r="E988" s="273" t="s">
        <v>802</v>
      </c>
      <c r="F988" s="2486">
        <f>IF(ISBLANK('2O'!K27),"##BLANK",'2O'!K27)</f>
        <v>0</v>
      </c>
    </row>
    <row r="989" spans="2:6">
      <c r="B989" s="2464" t="str">
        <f>'2O'!AL27</f>
        <v>BMA4051CTOT</v>
      </c>
      <c r="C989" s="2464" t="s">
        <v>2183</v>
      </c>
      <c r="D989" s="2464"/>
      <c r="E989" s="273" t="s">
        <v>802</v>
      </c>
      <c r="F989" s="2486">
        <f>IF(ISBLANK('2O'!L27),"##BLANK",'2O'!L27)</f>
        <v>-26.931000000000001</v>
      </c>
    </row>
    <row r="990" spans="2:6">
      <c r="B990" s="2464" t="str">
        <f>'2O'!AE28</f>
        <v>BMA334WR</v>
      </c>
      <c r="C990" s="2464" t="s">
        <v>2184</v>
      </c>
      <c r="D990" s="2464"/>
      <c r="E990" s="273" t="s">
        <v>802</v>
      </c>
      <c r="F990" s="2486">
        <f>IF(ISBLANK('2O'!E28),"##BLANK",'2O'!E28)</f>
        <v>0</v>
      </c>
    </row>
    <row r="991" spans="2:6">
      <c r="B991" s="2464" t="str">
        <f>'2O'!AF28</f>
        <v>BMA334WN</v>
      </c>
      <c r="C991" s="2464" t="s">
        <v>2185</v>
      </c>
      <c r="D991" s="2464"/>
      <c r="E991" s="273" t="s">
        <v>802</v>
      </c>
      <c r="F991" s="2486">
        <f>IF(ISBLANK('2O'!F28),"##BLANK",'2O'!F28)</f>
        <v>0</v>
      </c>
    </row>
    <row r="992" spans="2:6">
      <c r="B992" s="2464" t="str">
        <f>'2O'!AG28</f>
        <v>BMA334WNK</v>
      </c>
      <c r="C992" s="2464" t="s">
        <v>2186</v>
      </c>
      <c r="D992" s="2464"/>
      <c r="E992" s="273" t="s">
        <v>802</v>
      </c>
      <c r="F992" s="2486">
        <f>IF(ISBLANK('2O'!G28),"##BLANK",'2O'!G28)</f>
        <v>0</v>
      </c>
    </row>
    <row r="993" spans="2:6">
      <c r="B993" s="2464" t="str">
        <f>'2O'!AH28</f>
        <v>BMA334SG</v>
      </c>
      <c r="C993" s="2464" t="s">
        <v>2187</v>
      </c>
      <c r="D993" s="2464"/>
      <c r="E993" s="273" t="s">
        <v>802</v>
      </c>
      <c r="F993" s="2486">
        <f>IF(ISBLANK('2O'!H28),"##BLANK",'2O'!H28)</f>
        <v>0</v>
      </c>
    </row>
    <row r="994" spans="2:6">
      <c r="B994" s="2464" t="str">
        <f>'2O'!AI28</f>
        <v>BMA334STTT</v>
      </c>
      <c r="C994" s="2464" t="s">
        <v>2188</v>
      </c>
      <c r="D994" s="2464"/>
      <c r="E994" s="273" t="s">
        <v>802</v>
      </c>
      <c r="F994" s="2486">
        <f>IF(ISBLANK('2O'!I28),"##BLANK",'2O'!I28)</f>
        <v>0</v>
      </c>
    </row>
    <row r="995" spans="2:6">
      <c r="B995" s="2464" t="str">
        <f>'2O'!AJ28</f>
        <v>BMA334H</v>
      </c>
      <c r="C995" s="2464" t="s">
        <v>2189</v>
      </c>
      <c r="D995" s="2464"/>
      <c r="E995" s="273" t="s">
        <v>802</v>
      </c>
      <c r="F995" s="2486">
        <f>IF(ISBLANK('2O'!J28),"##BLANK",'2O'!J28)</f>
        <v>0</v>
      </c>
    </row>
    <row r="996" spans="2:6">
      <c r="B996" s="2464" t="str">
        <f>'2O'!AK28</f>
        <v>BMA334NH</v>
      </c>
      <c r="C996" s="2464" t="s">
        <v>2190</v>
      </c>
      <c r="D996" s="2464"/>
      <c r="E996" s="273" t="s">
        <v>802</v>
      </c>
      <c r="F996" s="2486">
        <f>IF(ISBLANK('2O'!K28),"##BLANK",'2O'!K28)</f>
        <v>0</v>
      </c>
    </row>
    <row r="997" spans="2:6">
      <c r="B997" s="2464" t="str">
        <f>'2O'!AL28</f>
        <v>BMA334CTOT</v>
      </c>
      <c r="C997" s="2464" t="s">
        <v>2191</v>
      </c>
      <c r="D997" s="2464"/>
      <c r="E997" s="273" t="s">
        <v>802</v>
      </c>
      <c r="F997" s="2486">
        <f>IF(ISBLANK('2O'!L28),"##BLANK",'2O'!L28)</f>
        <v>0</v>
      </c>
    </row>
    <row r="998" spans="2:6">
      <c r="B998" s="2464" t="str">
        <f>'2O'!AE29</f>
        <v>BMA4052WR</v>
      </c>
      <c r="C998" s="2464" t="s">
        <v>2192</v>
      </c>
      <c r="D998" s="2464"/>
      <c r="E998" s="273" t="s">
        <v>802</v>
      </c>
      <c r="F998" s="2486">
        <f>IF(ISBLANK('2O'!E29),"##BLANK",'2O'!E29)</f>
        <v>-1.6920000000000002</v>
      </c>
    </row>
    <row r="999" spans="2:6">
      <c r="B999" s="2464" t="str">
        <f>'2O'!AF29</f>
        <v>BMA4052WN</v>
      </c>
      <c r="C999" s="2464" t="s">
        <v>2193</v>
      </c>
      <c r="D999" s="2464"/>
      <c r="E999" s="273" t="s">
        <v>802</v>
      </c>
      <c r="F999" s="2486">
        <f>IF(ISBLANK('2O'!F29),"##BLANK",'2O'!F29)</f>
        <v>0</v>
      </c>
    </row>
    <row r="1000" spans="2:6">
      <c r="B1000" s="2464" t="str">
        <f>'2O'!AG29</f>
        <v>BMA4052WNK</v>
      </c>
      <c r="C1000" s="2464" t="s">
        <v>2194</v>
      </c>
      <c r="D1000" s="2464"/>
      <c r="E1000" s="273" t="s">
        <v>802</v>
      </c>
      <c r="F1000" s="2486">
        <f>IF(ISBLANK('2O'!G29),"##BLANK",'2O'!G29)</f>
        <v>-0.46800000000000003</v>
      </c>
    </row>
    <row r="1001" spans="2:6">
      <c r="B1001" s="2464" t="str">
        <f>'2O'!AH29</f>
        <v>BMA4052SG</v>
      </c>
      <c r="C1001" s="2464" t="s">
        <v>2195</v>
      </c>
      <c r="D1001" s="2464"/>
      <c r="E1001" s="273" t="s">
        <v>802</v>
      </c>
      <c r="F1001" s="2486">
        <f>IF(ISBLANK('2O'!H29),"##BLANK",'2O'!H29)</f>
        <v>-8.4809999999999999</v>
      </c>
    </row>
    <row r="1002" spans="2:6">
      <c r="B1002" s="2464" t="str">
        <f>'2O'!AI29</f>
        <v>BMA4052STTT</v>
      </c>
      <c r="C1002" s="2464" t="s">
        <v>2196</v>
      </c>
      <c r="D1002" s="2464"/>
      <c r="E1002" s="273" t="s">
        <v>802</v>
      </c>
      <c r="F1002" s="2486">
        <f>IF(ISBLANK('2O'!I29),"##BLANK",'2O'!I29)</f>
        <v>-15.348000000000001</v>
      </c>
    </row>
    <row r="1003" spans="2:6">
      <c r="B1003" s="2464" t="str">
        <f>'2O'!AJ29</f>
        <v>BMA4052H</v>
      </c>
      <c r="C1003" s="2464" t="s">
        <v>2197</v>
      </c>
      <c r="D1003" s="2464"/>
      <c r="E1003" s="273" t="s">
        <v>802</v>
      </c>
      <c r="F1003" s="2486">
        <f>IF(ISBLANK('2O'!J29),"##BLANK",'2O'!J29)</f>
        <v>-0.94199999999999995</v>
      </c>
    </row>
    <row r="1004" spans="2:6">
      <c r="B1004" s="2464" t="str">
        <f>'2O'!AK29</f>
        <v>BMA4052NH</v>
      </c>
      <c r="C1004" s="2464" t="s">
        <v>2198</v>
      </c>
      <c r="D1004" s="2464"/>
      <c r="E1004" s="273" t="s">
        <v>802</v>
      </c>
      <c r="F1004" s="2486">
        <f>IF(ISBLANK('2O'!K29),"##BLANK",'2O'!K29)</f>
        <v>0</v>
      </c>
    </row>
    <row r="1005" spans="2:6">
      <c r="B1005" s="2464" t="str">
        <f>'2O'!AL29</f>
        <v>BMA4052CTOT</v>
      </c>
      <c r="C1005" s="2464" t="s">
        <v>2199</v>
      </c>
      <c r="D1005" s="2464"/>
      <c r="E1005" s="273" t="s">
        <v>802</v>
      </c>
      <c r="F1005" s="2486">
        <f>IF(ISBLANK('2O'!L29),"##BLANK",'2O'!L29)</f>
        <v>-26.931000000000001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topLeftCell="A49" zoomScale="70" zoomScaleNormal="70" zoomScaleSheetLayoutView="100" workbookViewId="0">
      <selection activeCell="Y84" sqref="Y84"/>
    </sheetView>
  </sheetViews>
  <sheetFormatPr defaultColWidth="9" defaultRowHeight="24" customHeight="1"/>
  <cols>
    <col min="1" max="1" width="1.59765625" style="236" customWidth="1"/>
    <col min="2" max="2" width="42.09765625" style="257" customWidth="1"/>
    <col min="3" max="3" width="7.09765625" style="236" customWidth="1"/>
    <col min="4" max="4" width="7" style="236" customWidth="1"/>
    <col min="5" max="5" width="5.5" style="236" customWidth="1"/>
    <col min="6" max="6" width="11.09765625" style="485" customWidth="1"/>
    <col min="7" max="8" width="8.59765625" style="485" bestFit="1" customWidth="1"/>
    <col min="9" max="10" width="12.09765625" style="485" bestFit="1" customWidth="1"/>
    <col min="11" max="11" width="8.59765625" style="485" bestFit="1" customWidth="1"/>
    <col min="12" max="12" width="9.09765625" style="485" bestFit="1" customWidth="1"/>
    <col min="13" max="13" width="12.19921875" style="485" bestFit="1" customWidth="1"/>
    <col min="14" max="15" width="10.19921875" style="485" customWidth="1"/>
    <col min="16" max="17" width="8.59765625" style="485" bestFit="1" customWidth="1"/>
    <col min="18" max="19" width="12.09765625" style="485" bestFit="1" customWidth="1"/>
    <col min="20" max="20" width="8.59765625" style="485" bestFit="1" customWidth="1"/>
    <col min="21" max="21" width="9.09765625" style="485" bestFit="1" customWidth="1"/>
    <col min="22" max="22" width="8.09765625" style="485" bestFit="1" customWidth="1"/>
    <col min="23" max="23" width="10.19921875" style="485" customWidth="1"/>
    <col min="24" max="26" width="19.09765625" style="485" customWidth="1"/>
    <col min="27" max="27" width="4.5" style="236" customWidth="1"/>
    <col min="28" max="28" width="9.09765625" style="236" bestFit="1" customWidth="1"/>
    <col min="29" max="29" width="1.59765625" style="236" customWidth="1"/>
    <col min="30" max="30" width="22.5" style="236" customWidth="1"/>
    <col min="31" max="32" width="1.59765625" style="236" customWidth="1"/>
    <col min="33" max="33" width="19.59765625" style="236" bestFit="1" customWidth="1"/>
    <col min="34" max="34" width="1.59765625" style="236" customWidth="1"/>
    <col min="35" max="55" width="6.09765625" style="236" hidden="1" customWidth="1"/>
    <col min="56" max="56" width="1.59765625" style="236" hidden="1" customWidth="1"/>
    <col min="57" max="57" width="1.59765625" style="236" customWidth="1"/>
    <col min="58" max="58" width="36.09765625" style="236" customWidth="1"/>
    <col min="59" max="59" width="6.69921875" style="236" bestFit="1" customWidth="1"/>
    <col min="60" max="77" width="17.59765625" style="236" customWidth="1"/>
    <col min="78" max="80" width="12.59765625" style="485" customWidth="1"/>
    <col min="81" max="16384" width="9" style="236"/>
  </cols>
  <sheetData>
    <row r="1" spans="2:80" s="402" customFormat="1" ht="29.25" customHeight="1">
      <c r="B1" s="574" t="s">
        <v>12622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592"/>
      <c r="AB1" s="2592"/>
      <c r="AC1" s="2451"/>
      <c r="AD1" s="2451"/>
      <c r="AE1" s="2451"/>
      <c r="AF1" s="2501"/>
      <c r="AG1" s="1114"/>
      <c r="AH1" s="1059"/>
      <c r="BD1" s="832"/>
      <c r="BF1" s="574" t="s">
        <v>6804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402" customFormat="1" ht="29.25" customHeight="1">
      <c r="B2" s="574" t="str">
        <f>Validation!B4</f>
        <v>Yorkshire Water</v>
      </c>
      <c r="C2" s="403"/>
      <c r="D2" s="403"/>
      <c r="E2" s="403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  <c r="U2" s="1115"/>
      <c r="V2" s="1115"/>
      <c r="W2" s="1115"/>
      <c r="X2" s="1115"/>
      <c r="Y2" s="1115"/>
      <c r="Z2" s="1115"/>
      <c r="AA2" s="403"/>
      <c r="AB2" s="403"/>
      <c r="AC2" s="2451"/>
      <c r="AD2" s="2451"/>
      <c r="AE2" s="2451"/>
      <c r="AF2" s="2501"/>
      <c r="AG2" s="1114"/>
      <c r="AH2" s="1059"/>
      <c r="BD2" s="832"/>
      <c r="BF2" s="574"/>
      <c r="BG2" s="403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1115"/>
      <c r="CA2" s="1115"/>
      <c r="CB2" s="1115"/>
    </row>
    <row r="3" spans="2:80" ht="45.75" customHeight="1">
      <c r="B3" s="2700" t="s">
        <v>721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Y3" s="2700"/>
      <c r="Z3" s="2700"/>
      <c r="AA3" s="2700"/>
      <c r="AB3" s="2700"/>
      <c r="AC3" s="2700"/>
      <c r="AD3" s="2700"/>
      <c r="AE3" s="279"/>
      <c r="AF3" s="1116"/>
      <c r="AG3" s="2498"/>
      <c r="AH3" s="2501"/>
      <c r="AI3" s="2451"/>
      <c r="AJ3" s="2451"/>
      <c r="AK3" s="2451"/>
      <c r="AL3" s="2451"/>
      <c r="AM3" s="2451"/>
      <c r="AN3" s="2451"/>
      <c r="AO3" s="2451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503"/>
      <c r="BE3" s="2451"/>
      <c r="BF3" s="2700" t="s">
        <v>721</v>
      </c>
      <c r="BG3" s="2700"/>
      <c r="BH3" s="2700"/>
      <c r="BI3" s="2700"/>
      <c r="BJ3" s="2700"/>
      <c r="BK3" s="2700"/>
      <c r="BL3" s="2700"/>
      <c r="BM3" s="2700"/>
      <c r="BN3" s="2700"/>
      <c r="BO3" s="2700"/>
      <c r="BP3" s="2700"/>
      <c r="BQ3" s="2700"/>
      <c r="BR3" s="2700"/>
      <c r="BS3" s="2700"/>
      <c r="BT3" s="2700"/>
      <c r="BU3" s="2700"/>
      <c r="BV3" s="2700"/>
      <c r="BW3" s="2700"/>
      <c r="BX3" s="2700"/>
      <c r="BY3" s="2700"/>
      <c r="BZ3" s="2700"/>
      <c r="CA3" s="2700"/>
      <c r="CB3" s="2700"/>
    </row>
    <row r="4" spans="2:80" ht="15" customHeight="1" thickBot="1">
      <c r="B4" s="1061"/>
      <c r="C4" s="1061"/>
      <c r="D4" s="1061"/>
      <c r="E4" s="1061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1117"/>
      <c r="Y4" s="1117"/>
      <c r="Z4" s="1117"/>
      <c r="AA4" s="834"/>
      <c r="AB4" s="279"/>
      <c r="AC4" s="279"/>
      <c r="AD4" s="279"/>
      <c r="AE4" s="279"/>
      <c r="AF4" s="1116"/>
      <c r="AG4" s="2498"/>
      <c r="AH4" s="2501"/>
      <c r="AI4" s="2451"/>
      <c r="AJ4" s="2451"/>
      <c r="AK4" s="2451"/>
      <c r="AL4" s="2451"/>
      <c r="AM4" s="2451"/>
      <c r="AN4" s="2451"/>
      <c r="AO4" s="2451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503"/>
      <c r="BE4" s="245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1061"/>
      <c r="BT4" s="1061"/>
      <c r="BU4" s="1061"/>
      <c r="BV4" s="1061"/>
      <c r="BW4" s="1061"/>
      <c r="BX4" s="1061"/>
      <c r="BY4" s="1061"/>
      <c r="BZ4" s="1117"/>
      <c r="CA4" s="1117"/>
      <c r="CB4" s="1117"/>
    </row>
    <row r="5" spans="2:80" s="206" customFormat="1" ht="38.85" customHeight="1" thickTop="1">
      <c r="B5" s="2743" t="s">
        <v>11908</v>
      </c>
      <c r="C5" s="2712"/>
      <c r="D5" s="2712" t="s">
        <v>6808</v>
      </c>
      <c r="E5" s="2712" t="s">
        <v>6809</v>
      </c>
      <c r="F5" s="2757" t="s">
        <v>11727</v>
      </c>
      <c r="G5" s="2757"/>
      <c r="H5" s="2757"/>
      <c r="I5" s="2757"/>
      <c r="J5" s="2757"/>
      <c r="K5" s="2757"/>
      <c r="L5" s="2757"/>
      <c r="M5" s="2757"/>
      <c r="N5" s="2757"/>
      <c r="O5" s="2757" t="s">
        <v>11909</v>
      </c>
      <c r="P5" s="2757"/>
      <c r="Q5" s="2757"/>
      <c r="R5" s="2757"/>
      <c r="S5" s="2757"/>
      <c r="T5" s="2757"/>
      <c r="U5" s="2757"/>
      <c r="V5" s="2757"/>
      <c r="W5" s="2757"/>
      <c r="X5" s="2757" t="s">
        <v>11910</v>
      </c>
      <c r="Y5" s="2757" t="s">
        <v>11911</v>
      </c>
      <c r="Z5" s="2761" t="s">
        <v>11912</v>
      </c>
      <c r="AA5" s="741"/>
      <c r="AB5" s="2682" t="s">
        <v>6813</v>
      </c>
      <c r="AC5" s="279"/>
      <c r="AD5" s="2682" t="s">
        <v>6814</v>
      </c>
      <c r="AE5" s="279"/>
      <c r="AF5" s="1116"/>
      <c r="AG5" s="290"/>
      <c r="AH5" s="1062"/>
      <c r="BD5" s="835"/>
      <c r="BF5" s="2743" t="s">
        <v>11908</v>
      </c>
      <c r="BG5" s="2712"/>
      <c r="BH5" s="2757" t="s">
        <v>11727</v>
      </c>
      <c r="BI5" s="2757"/>
      <c r="BJ5" s="2757"/>
      <c r="BK5" s="2757"/>
      <c r="BL5" s="2757"/>
      <c r="BM5" s="2757"/>
      <c r="BN5" s="2757"/>
      <c r="BO5" s="2757"/>
      <c r="BP5" s="2757"/>
      <c r="BQ5" s="2757" t="s">
        <v>11909</v>
      </c>
      <c r="BR5" s="2757"/>
      <c r="BS5" s="2757"/>
      <c r="BT5" s="2757"/>
      <c r="BU5" s="2757"/>
      <c r="BV5" s="2757"/>
      <c r="BW5" s="2757"/>
      <c r="BX5" s="2757"/>
      <c r="BY5" s="2757"/>
      <c r="BZ5" s="2757" t="s">
        <v>11910</v>
      </c>
      <c r="CA5" s="2757" t="s">
        <v>11911</v>
      </c>
      <c r="CB5" s="2761" t="s">
        <v>11912</v>
      </c>
    </row>
    <row r="6" spans="2:80" s="206" customFormat="1" ht="42" customHeight="1">
      <c r="B6" s="2744"/>
      <c r="C6" s="2745"/>
      <c r="D6" s="2727"/>
      <c r="E6" s="2745"/>
      <c r="F6" s="2760" t="s">
        <v>11728</v>
      </c>
      <c r="G6" s="2760"/>
      <c r="H6" s="2760"/>
      <c r="I6" s="2760"/>
      <c r="J6" s="2760"/>
      <c r="K6" s="2758" t="s">
        <v>7739</v>
      </c>
      <c r="L6" s="2758"/>
      <c r="M6" s="2758"/>
      <c r="N6" s="2758" t="s">
        <v>7026</v>
      </c>
      <c r="O6" s="2760" t="s">
        <v>11728</v>
      </c>
      <c r="P6" s="2760"/>
      <c r="Q6" s="2760"/>
      <c r="R6" s="2760"/>
      <c r="S6" s="2760"/>
      <c r="T6" s="2758" t="s">
        <v>7739</v>
      </c>
      <c r="U6" s="2758"/>
      <c r="V6" s="2758"/>
      <c r="W6" s="2758" t="s">
        <v>7026</v>
      </c>
      <c r="X6" s="2758"/>
      <c r="Y6" s="2758"/>
      <c r="Z6" s="2762"/>
      <c r="AA6" s="110"/>
      <c r="AB6" s="2683"/>
      <c r="AC6" s="595"/>
      <c r="AD6" s="2683"/>
      <c r="AE6" s="595"/>
      <c r="AF6" s="1118"/>
      <c r="AG6" s="290"/>
      <c r="AH6" s="1062"/>
      <c r="BD6" s="835"/>
      <c r="BF6" s="2744"/>
      <c r="BG6" s="2745"/>
      <c r="BH6" s="2760" t="s">
        <v>11728</v>
      </c>
      <c r="BI6" s="2760"/>
      <c r="BJ6" s="2760"/>
      <c r="BK6" s="2760"/>
      <c r="BL6" s="2760"/>
      <c r="BM6" s="2758" t="s">
        <v>7739</v>
      </c>
      <c r="BN6" s="2758"/>
      <c r="BO6" s="2758"/>
      <c r="BP6" s="2758" t="s">
        <v>7026</v>
      </c>
      <c r="BQ6" s="2760" t="s">
        <v>11728</v>
      </c>
      <c r="BR6" s="2760"/>
      <c r="BS6" s="2760"/>
      <c r="BT6" s="2760"/>
      <c r="BU6" s="2760"/>
      <c r="BV6" s="2758" t="s">
        <v>7739</v>
      </c>
      <c r="BW6" s="2758"/>
      <c r="BX6" s="2758"/>
      <c r="BY6" s="2758" t="s">
        <v>7026</v>
      </c>
      <c r="BZ6" s="2758"/>
      <c r="CA6" s="2758"/>
      <c r="CB6" s="2762"/>
    </row>
    <row r="7" spans="2:80" s="206" customFormat="1" ht="51.75" customHeight="1" thickBot="1">
      <c r="B7" s="2746"/>
      <c r="C7" s="2713"/>
      <c r="D7" s="2709"/>
      <c r="E7" s="2713"/>
      <c r="F7" s="1119" t="s">
        <v>10884</v>
      </c>
      <c r="G7" s="1119" t="s">
        <v>10885</v>
      </c>
      <c r="H7" s="1119" t="s">
        <v>10886</v>
      </c>
      <c r="I7" s="1119" t="s">
        <v>10887</v>
      </c>
      <c r="J7" s="1119" t="s">
        <v>11185</v>
      </c>
      <c r="K7" s="1119" t="s">
        <v>10889</v>
      </c>
      <c r="L7" s="1119" t="s">
        <v>10890</v>
      </c>
      <c r="M7" s="1119" t="s">
        <v>10891</v>
      </c>
      <c r="N7" s="2759"/>
      <c r="O7" s="1119" t="s">
        <v>10884</v>
      </c>
      <c r="P7" s="1119" t="s">
        <v>10885</v>
      </c>
      <c r="Q7" s="1119" t="s">
        <v>10886</v>
      </c>
      <c r="R7" s="1119" t="s">
        <v>10887</v>
      </c>
      <c r="S7" s="1119" t="s">
        <v>11185</v>
      </c>
      <c r="T7" s="1119" t="s">
        <v>10889</v>
      </c>
      <c r="U7" s="1119" t="s">
        <v>10890</v>
      </c>
      <c r="V7" s="1119" t="s">
        <v>10891</v>
      </c>
      <c r="W7" s="2759"/>
      <c r="X7" s="1119" t="s">
        <v>7026</v>
      </c>
      <c r="Y7" s="1119" t="s">
        <v>7026</v>
      </c>
      <c r="Z7" s="1120" t="s">
        <v>7026</v>
      </c>
      <c r="AA7" s="110"/>
      <c r="AB7" s="2684"/>
      <c r="AC7" s="1121"/>
      <c r="AD7" s="2684"/>
      <c r="AE7" s="1121"/>
      <c r="AF7" s="1122"/>
      <c r="AG7" s="2332" t="s">
        <v>6805</v>
      </c>
      <c r="AH7" s="1062"/>
      <c r="BD7" s="835"/>
      <c r="BF7" s="2746"/>
      <c r="BG7" s="2713"/>
      <c r="BH7" s="1119" t="s">
        <v>10884</v>
      </c>
      <c r="BI7" s="1119" t="s">
        <v>10885</v>
      </c>
      <c r="BJ7" s="1119" t="s">
        <v>10886</v>
      </c>
      <c r="BK7" s="1119" t="s">
        <v>10887</v>
      </c>
      <c r="BL7" s="1119" t="s">
        <v>11185</v>
      </c>
      <c r="BM7" s="1119" t="s">
        <v>10889</v>
      </c>
      <c r="BN7" s="1119" t="s">
        <v>10890</v>
      </c>
      <c r="BO7" s="1119" t="s">
        <v>10891</v>
      </c>
      <c r="BP7" s="2759"/>
      <c r="BQ7" s="1119" t="s">
        <v>10884</v>
      </c>
      <c r="BR7" s="1119" t="s">
        <v>10885</v>
      </c>
      <c r="BS7" s="1119" t="s">
        <v>10886</v>
      </c>
      <c r="BT7" s="1119" t="s">
        <v>10887</v>
      </c>
      <c r="BU7" s="1119" t="s">
        <v>11185</v>
      </c>
      <c r="BV7" s="1119" t="s">
        <v>10889</v>
      </c>
      <c r="BW7" s="1119" t="s">
        <v>10890</v>
      </c>
      <c r="BX7" s="1119" t="s">
        <v>10891</v>
      </c>
      <c r="BY7" s="2759"/>
      <c r="BZ7" s="1119" t="s">
        <v>7026</v>
      </c>
      <c r="CA7" s="1119" t="s">
        <v>7026</v>
      </c>
      <c r="CB7" s="1120" t="s">
        <v>7026</v>
      </c>
    </row>
    <row r="8" spans="2:80" s="206" customFormat="1" ht="15" customHeight="1" thickTop="1" thickBot="1">
      <c r="B8" s="1003"/>
      <c r="C8" s="1003"/>
      <c r="D8" s="1003"/>
      <c r="E8" s="1003"/>
      <c r="F8" s="1123"/>
      <c r="G8" s="1123"/>
      <c r="H8" s="1123"/>
      <c r="I8" s="1123"/>
      <c r="J8" s="1123"/>
      <c r="K8" s="1123"/>
      <c r="L8" s="1123"/>
      <c r="M8" s="1123"/>
      <c r="N8" s="1123"/>
      <c r="O8" s="1123"/>
      <c r="P8" s="1123"/>
      <c r="Q8" s="1123"/>
      <c r="R8" s="1123"/>
      <c r="S8" s="1123"/>
      <c r="T8" s="1123"/>
      <c r="U8" s="1123"/>
      <c r="V8" s="1123"/>
      <c r="W8" s="1123"/>
      <c r="X8" s="1123"/>
      <c r="Y8" s="1123"/>
      <c r="Z8" s="1123"/>
      <c r="AA8" s="1003"/>
      <c r="AB8" s="1003"/>
      <c r="AC8" s="1064"/>
      <c r="AD8" s="1064"/>
      <c r="AE8" s="1064"/>
      <c r="AF8" s="2516"/>
      <c r="AG8" s="290"/>
      <c r="AH8" s="1062"/>
      <c r="AI8" s="2581" t="s">
        <v>6806</v>
      </c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835"/>
      <c r="BF8" s="1003"/>
      <c r="BG8" s="1003"/>
      <c r="BH8" s="1123"/>
      <c r="BI8" s="1123"/>
      <c r="BJ8" s="1123"/>
      <c r="BK8" s="1123"/>
      <c r="BL8" s="1123"/>
      <c r="BM8" s="1123"/>
      <c r="BN8" s="1123"/>
      <c r="BO8" s="1123"/>
      <c r="BP8" s="1123"/>
      <c r="BQ8" s="1123"/>
      <c r="BR8" s="1123"/>
      <c r="BS8" s="1123"/>
      <c r="BT8" s="1123"/>
      <c r="BU8" s="1123"/>
      <c r="BV8" s="1123"/>
      <c r="BW8" s="1123"/>
      <c r="BX8" s="1123"/>
      <c r="BY8" s="1123"/>
      <c r="BZ8" s="1123"/>
      <c r="CA8" s="1123"/>
      <c r="CB8" s="1123"/>
    </row>
    <row r="9" spans="2:80" s="206" customFormat="1" ht="30.75" customHeight="1" thickTop="1" thickBot="1">
      <c r="B9" s="406" t="s">
        <v>11913</v>
      </c>
      <c r="C9" s="1003"/>
      <c r="D9" s="1003"/>
      <c r="E9" s="100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3"/>
      <c r="R9" s="1123"/>
      <c r="S9" s="1123"/>
      <c r="T9" s="1123"/>
      <c r="U9" s="1123"/>
      <c r="V9" s="1123"/>
      <c r="W9" s="1123"/>
      <c r="X9" s="1123"/>
      <c r="Y9" s="1123"/>
      <c r="Z9" s="1123"/>
      <c r="AA9" s="1003"/>
      <c r="AB9" s="1003"/>
      <c r="AC9" s="1064"/>
      <c r="AD9" s="1064"/>
      <c r="AE9" s="1064"/>
      <c r="AF9" s="2516"/>
      <c r="AG9" s="290"/>
      <c r="AH9" s="1062"/>
      <c r="AI9" s="287" t="s">
        <v>6815</v>
      </c>
      <c r="AR9" s="287"/>
      <c r="BD9" s="835"/>
      <c r="BF9" s="406" t="s">
        <v>11913</v>
      </c>
      <c r="BG9" s="1003"/>
      <c r="BH9" s="1123"/>
      <c r="BI9" s="1123"/>
      <c r="BJ9" s="1123"/>
      <c r="BK9" s="1123"/>
      <c r="BL9" s="1123"/>
      <c r="BM9" s="1123"/>
      <c r="BN9" s="1123"/>
      <c r="BO9" s="1123"/>
      <c r="BP9" s="1123"/>
      <c r="BQ9" s="1123"/>
      <c r="BR9" s="1123"/>
      <c r="BS9" s="1123"/>
      <c r="BT9" s="1123"/>
      <c r="BU9" s="1123"/>
      <c r="BV9" s="1123"/>
      <c r="BW9" s="1123"/>
      <c r="BX9" s="1123"/>
      <c r="BY9" s="1123"/>
      <c r="BZ9" s="1123"/>
      <c r="CA9" s="1123"/>
      <c r="CB9" s="1123"/>
    </row>
    <row r="10" spans="2:80" s="209" customFormat="1" ht="15.75" customHeight="1" thickTop="1">
      <c r="B10" s="464" t="s">
        <v>12623</v>
      </c>
      <c r="C10" s="1068" t="s">
        <v>11915</v>
      </c>
      <c r="D10" s="295" t="s">
        <v>6820</v>
      </c>
      <c r="E10" s="295">
        <v>3</v>
      </c>
      <c r="F10" s="296">
        <v>0.503</v>
      </c>
      <c r="G10" s="296">
        <v>0.55400000000000005</v>
      </c>
      <c r="H10" s="296">
        <v>0.223</v>
      </c>
      <c r="I10" s="296">
        <v>0</v>
      </c>
      <c r="J10" s="296">
        <v>0</v>
      </c>
      <c r="K10" s="296">
        <v>0</v>
      </c>
      <c r="L10" s="296">
        <v>0</v>
      </c>
      <c r="M10" s="296">
        <v>0</v>
      </c>
      <c r="N10" s="297">
        <f>IFERROR(SUM(F10:M10), 0)</f>
        <v>1.28</v>
      </c>
      <c r="O10" s="672"/>
      <c r="P10" s="672"/>
      <c r="Q10" s="672"/>
      <c r="R10" s="672"/>
      <c r="S10" s="672"/>
      <c r="T10" s="672"/>
      <c r="U10" s="672"/>
      <c r="V10" s="672"/>
      <c r="W10" s="672"/>
      <c r="X10" s="677"/>
      <c r="Y10" s="677"/>
      <c r="Z10" s="753"/>
      <c r="AA10" s="1003"/>
      <c r="AB10" s="299" t="s">
        <v>12624</v>
      </c>
      <c r="AC10" s="1124"/>
      <c r="AD10" s="301"/>
      <c r="AE10" s="1124"/>
      <c r="AF10" s="1125"/>
      <c r="AG10" s="302">
        <f>IF( SUM( AI10:BC10 ) = 0, 0, $AI$9 )</f>
        <v>0</v>
      </c>
      <c r="AH10" s="1126"/>
      <c r="AI10" s="303">
        <f xml:space="preserve"> IF( ISNUMBER(F10), 0, 1 )</f>
        <v>0</v>
      </c>
      <c r="AJ10" s="303">
        <f t="shared" ref="AJ10:AJ11" si="0" xml:space="preserve"> IF( ISNUMBER(G10), 0, 1 )</f>
        <v>0</v>
      </c>
      <c r="AK10" s="303">
        <f t="shared" ref="AK10:AK11" si="1" xml:space="preserve"> IF( ISNUMBER(H10), 0, 1 )</f>
        <v>0</v>
      </c>
      <c r="AL10" s="303">
        <f t="shared" ref="AL10:AL11" si="2" xml:space="preserve"> IF( ISNUMBER(I10), 0, 1 )</f>
        <v>0</v>
      </c>
      <c r="AM10" s="303">
        <f t="shared" ref="AM10:AM11" si="3" xml:space="preserve"> IF( ISNUMBER(J10), 0, 1 )</f>
        <v>0</v>
      </c>
      <c r="AN10" s="303">
        <f t="shared" ref="AN10:AN11" si="4" xml:space="preserve"> IF( ISNUMBER(K10), 0, 1 )</f>
        <v>0</v>
      </c>
      <c r="AO10" s="303">
        <f t="shared" ref="AO10:AO11" si="5" xml:space="preserve"> IF( ISNUMBER(L10), 0, 1 )</f>
        <v>0</v>
      </c>
      <c r="AP10" s="303">
        <f t="shared" ref="AP10:AP11" si="6" xml:space="preserve"> IF( ISNUMBER(M10), 0, 1 )</f>
        <v>0</v>
      </c>
      <c r="BD10" s="941"/>
      <c r="BF10" s="464" t="s">
        <v>12623</v>
      </c>
      <c r="BG10" s="1068" t="s">
        <v>11915</v>
      </c>
      <c r="BH10" s="296" t="s">
        <v>12625</v>
      </c>
      <c r="BI10" s="296" t="s">
        <v>12626</v>
      </c>
      <c r="BJ10" s="296" t="s">
        <v>12627</v>
      </c>
      <c r="BK10" s="296" t="s">
        <v>12628</v>
      </c>
      <c r="BL10" s="296" t="s">
        <v>12629</v>
      </c>
      <c r="BM10" s="296" t="s">
        <v>12630</v>
      </c>
      <c r="BN10" s="296" t="s">
        <v>12631</v>
      </c>
      <c r="BO10" s="296" t="s">
        <v>12632</v>
      </c>
      <c r="BP10" s="297" t="s">
        <v>12633</v>
      </c>
      <c r="BQ10" s="672"/>
      <c r="BR10" s="672"/>
      <c r="BS10" s="672"/>
      <c r="BT10" s="672"/>
      <c r="BU10" s="672"/>
      <c r="BV10" s="672"/>
      <c r="BW10" s="672"/>
      <c r="BX10" s="672"/>
      <c r="BY10" s="672"/>
      <c r="BZ10" s="677"/>
      <c r="CA10" s="677"/>
      <c r="CB10" s="753"/>
    </row>
    <row r="11" spans="2:80" s="209" customFormat="1" ht="15.75" customHeight="1">
      <c r="B11" s="473" t="s">
        <v>12623</v>
      </c>
      <c r="C11" s="369" t="s">
        <v>11923</v>
      </c>
      <c r="D11" s="304" t="s">
        <v>6820</v>
      </c>
      <c r="E11" s="304">
        <v>3</v>
      </c>
      <c r="F11" s="305">
        <v>0</v>
      </c>
      <c r="G11" s="305">
        <v>0</v>
      </c>
      <c r="H11" s="305">
        <v>0</v>
      </c>
      <c r="I11" s="305">
        <v>0</v>
      </c>
      <c r="J11" s="305">
        <v>0</v>
      </c>
      <c r="K11" s="305">
        <v>0</v>
      </c>
      <c r="L11" s="305">
        <v>0</v>
      </c>
      <c r="M11" s="305">
        <v>0</v>
      </c>
      <c r="N11" s="306">
        <f t="shared" ref="N11:N48" si="7">IFERROR(SUM(F11:M11), 0)</f>
        <v>0</v>
      </c>
      <c r="O11" s="412"/>
      <c r="P11" s="412"/>
      <c r="Q11" s="412"/>
      <c r="R11" s="412"/>
      <c r="S11" s="412"/>
      <c r="T11" s="412"/>
      <c r="U11" s="412"/>
      <c r="V11" s="412"/>
      <c r="W11" s="412"/>
      <c r="X11" s="754"/>
      <c r="Y11" s="754"/>
      <c r="Z11" s="755"/>
      <c r="AA11" s="1003"/>
      <c r="AB11" s="308" t="s">
        <v>12634</v>
      </c>
      <c r="AC11" s="1124"/>
      <c r="AD11" s="309"/>
      <c r="AE11" s="1124"/>
      <c r="AF11" s="1125"/>
      <c r="AG11" s="302">
        <f t="shared" ref="AG11:AG48" si="8">IF( SUM( AI11:BC11 ) = 0, 0, $AI$9 )</f>
        <v>0</v>
      </c>
      <c r="AH11" s="1126"/>
      <c r="AI11" s="303">
        <f t="shared" ref="AI11" si="9" xml:space="preserve"> IF( ISNUMBER(F11), 0, 1 )</f>
        <v>0</v>
      </c>
      <c r="AJ11" s="303">
        <f t="shared" si="0"/>
        <v>0</v>
      </c>
      <c r="AK11" s="303">
        <f t="shared" si="1"/>
        <v>0</v>
      </c>
      <c r="AL11" s="303">
        <f t="shared" si="2"/>
        <v>0</v>
      </c>
      <c r="AM11" s="303">
        <f t="shared" si="3"/>
        <v>0</v>
      </c>
      <c r="AN11" s="303">
        <f t="shared" si="4"/>
        <v>0</v>
      </c>
      <c r="AO11" s="303">
        <f t="shared" si="5"/>
        <v>0</v>
      </c>
      <c r="AP11" s="303">
        <f t="shared" si="6"/>
        <v>0</v>
      </c>
      <c r="BD11" s="941"/>
      <c r="BF11" s="473" t="s">
        <v>12623</v>
      </c>
      <c r="BG11" s="369" t="s">
        <v>11923</v>
      </c>
      <c r="BH11" s="305" t="s">
        <v>12635</v>
      </c>
      <c r="BI11" s="305" t="s">
        <v>12636</v>
      </c>
      <c r="BJ11" s="305" t="s">
        <v>12637</v>
      </c>
      <c r="BK11" s="305" t="s">
        <v>12638</v>
      </c>
      <c r="BL11" s="305" t="s">
        <v>12639</v>
      </c>
      <c r="BM11" s="305" t="s">
        <v>12640</v>
      </c>
      <c r="BN11" s="305" t="s">
        <v>12641</v>
      </c>
      <c r="BO11" s="305" t="s">
        <v>12642</v>
      </c>
      <c r="BP11" s="306" t="s">
        <v>12643</v>
      </c>
      <c r="BQ11" s="412"/>
      <c r="BR11" s="412"/>
      <c r="BS11" s="412"/>
      <c r="BT11" s="412"/>
      <c r="BU11" s="412"/>
      <c r="BV11" s="412"/>
      <c r="BW11" s="412"/>
      <c r="BX11" s="412"/>
      <c r="BY11" s="412"/>
      <c r="BZ11" s="754"/>
      <c r="CA11" s="754"/>
      <c r="CB11" s="755"/>
    </row>
    <row r="12" spans="2:80" s="209" customFormat="1" ht="15.75" customHeight="1">
      <c r="B12" s="473" t="s">
        <v>12623</v>
      </c>
      <c r="C12" s="369" t="s">
        <v>11931</v>
      </c>
      <c r="D12" s="304" t="s">
        <v>6820</v>
      </c>
      <c r="E12" s="304">
        <v>3</v>
      </c>
      <c r="F12" s="306">
        <f>IFERROR(SUM(F10:F11), 0)</f>
        <v>0.503</v>
      </c>
      <c r="G12" s="306">
        <f t="shared" ref="G12:M12" si="10">IFERROR(SUM(G10:G11), 0)</f>
        <v>0.55400000000000005</v>
      </c>
      <c r="H12" s="306">
        <f t="shared" si="10"/>
        <v>0.223</v>
      </c>
      <c r="I12" s="306">
        <f t="shared" si="10"/>
        <v>0</v>
      </c>
      <c r="J12" s="306">
        <f t="shared" si="10"/>
        <v>0</v>
      </c>
      <c r="K12" s="306">
        <f t="shared" si="10"/>
        <v>0</v>
      </c>
      <c r="L12" s="306">
        <f t="shared" si="10"/>
        <v>0</v>
      </c>
      <c r="M12" s="306">
        <f t="shared" si="10"/>
        <v>0</v>
      </c>
      <c r="N12" s="306">
        <f t="shared" si="7"/>
        <v>1.28</v>
      </c>
      <c r="O12" s="412"/>
      <c r="P12" s="412"/>
      <c r="Q12" s="412"/>
      <c r="R12" s="412"/>
      <c r="S12" s="412"/>
      <c r="T12" s="412"/>
      <c r="U12" s="412"/>
      <c r="V12" s="412"/>
      <c r="W12" s="412"/>
      <c r="X12" s="305">
        <v>1.3160000000000001</v>
      </c>
      <c r="Y12" s="305">
        <v>0</v>
      </c>
      <c r="Z12" s="418">
        <v>0</v>
      </c>
      <c r="AA12" s="1003"/>
      <c r="AB12" s="308" t="s">
        <v>12644</v>
      </c>
      <c r="AC12" s="1124"/>
      <c r="AD12" s="309"/>
      <c r="AE12" s="1124"/>
      <c r="AF12" s="1125"/>
      <c r="AG12" s="302">
        <f t="shared" si="8"/>
        <v>0</v>
      </c>
      <c r="AH12" s="1126"/>
      <c r="BA12" s="303">
        <f t="shared" ref="BA12" si="11" xml:space="preserve"> IF( ISNUMBER(X12), 0, 1 )</f>
        <v>0</v>
      </c>
      <c r="BB12" s="303">
        <f t="shared" ref="BB12" si="12" xml:space="preserve"> IF( ISNUMBER(Y12), 0, 1 )</f>
        <v>0</v>
      </c>
      <c r="BC12" s="303">
        <f t="shared" ref="BC12" si="13" xml:space="preserve"> IF( ISNUMBER(Z12), 0, 1 )</f>
        <v>0</v>
      </c>
      <c r="BD12" s="941"/>
      <c r="BF12" s="473" t="s">
        <v>12623</v>
      </c>
      <c r="BG12" s="369" t="s">
        <v>11931</v>
      </c>
      <c r="BH12" s="306" t="s">
        <v>12645</v>
      </c>
      <c r="BI12" s="306" t="s">
        <v>12646</v>
      </c>
      <c r="BJ12" s="306" t="s">
        <v>12647</v>
      </c>
      <c r="BK12" s="306" t="s">
        <v>12648</v>
      </c>
      <c r="BL12" s="306" t="s">
        <v>12649</v>
      </c>
      <c r="BM12" s="306" t="s">
        <v>12650</v>
      </c>
      <c r="BN12" s="306" t="s">
        <v>12651</v>
      </c>
      <c r="BO12" s="306" t="s">
        <v>12652</v>
      </c>
      <c r="BP12" s="306" t="s">
        <v>12653</v>
      </c>
      <c r="BQ12" s="412"/>
      <c r="BR12" s="412"/>
      <c r="BS12" s="412"/>
      <c r="BT12" s="412"/>
      <c r="BU12" s="412"/>
      <c r="BV12" s="412"/>
      <c r="BW12" s="412"/>
      <c r="BX12" s="412"/>
      <c r="BY12" s="412"/>
      <c r="BZ12" s="750" t="s">
        <v>12654</v>
      </c>
      <c r="CA12" s="750" t="s">
        <v>12655</v>
      </c>
      <c r="CB12" s="1127" t="s">
        <v>12656</v>
      </c>
    </row>
    <row r="13" spans="2:80" s="209" customFormat="1" ht="33" customHeight="1">
      <c r="B13" s="473" t="s">
        <v>12657</v>
      </c>
      <c r="C13" s="369" t="s">
        <v>11915</v>
      </c>
      <c r="D13" s="304" t="s">
        <v>6820</v>
      </c>
      <c r="E13" s="304">
        <v>3</v>
      </c>
      <c r="F13" s="305">
        <v>8.8999999999999996E-2</v>
      </c>
      <c r="G13" s="305">
        <v>9.8000000000000004E-2</v>
      </c>
      <c r="H13" s="305">
        <v>0.04</v>
      </c>
      <c r="I13" s="305">
        <v>1.069</v>
      </c>
      <c r="J13" s="305">
        <v>0</v>
      </c>
      <c r="K13" s="305">
        <v>0</v>
      </c>
      <c r="L13" s="305">
        <v>0</v>
      </c>
      <c r="M13" s="305">
        <v>0</v>
      </c>
      <c r="N13" s="306">
        <f t="shared" si="7"/>
        <v>1.296</v>
      </c>
      <c r="O13" s="412"/>
      <c r="P13" s="412"/>
      <c r="Q13" s="412"/>
      <c r="R13" s="412"/>
      <c r="S13" s="412"/>
      <c r="T13" s="412"/>
      <c r="U13" s="412"/>
      <c r="V13" s="412"/>
      <c r="W13" s="412"/>
      <c r="X13" s="754"/>
      <c r="Y13" s="754"/>
      <c r="Z13" s="755"/>
      <c r="AA13" s="1003"/>
      <c r="AB13" s="308" t="s">
        <v>12658</v>
      </c>
      <c r="AC13" s="1124"/>
      <c r="AD13" s="309"/>
      <c r="AE13" s="1124"/>
      <c r="AF13" s="1125"/>
      <c r="AG13" s="302">
        <f t="shared" si="8"/>
        <v>0</v>
      </c>
      <c r="AH13" s="1126"/>
      <c r="AI13" s="303">
        <f xml:space="preserve"> IF( ISNUMBER(F13), 0, 1 )</f>
        <v>0</v>
      </c>
      <c r="AJ13" s="303">
        <f t="shared" ref="AJ13:AJ14" si="14" xml:space="preserve"> IF( ISNUMBER(G13), 0, 1 )</f>
        <v>0</v>
      </c>
      <c r="AK13" s="303">
        <f t="shared" ref="AK13:AK14" si="15" xml:space="preserve"> IF( ISNUMBER(H13), 0, 1 )</f>
        <v>0</v>
      </c>
      <c r="AL13" s="303">
        <f t="shared" ref="AL13:AL14" si="16" xml:space="preserve"> IF( ISNUMBER(I13), 0, 1 )</f>
        <v>0</v>
      </c>
      <c r="AM13" s="303">
        <f t="shared" ref="AM13:AM14" si="17" xml:space="preserve"> IF( ISNUMBER(J13), 0, 1 )</f>
        <v>0</v>
      </c>
      <c r="AN13" s="303">
        <f t="shared" ref="AN13:AN14" si="18" xml:space="preserve"> IF( ISNUMBER(K13), 0, 1 )</f>
        <v>0</v>
      </c>
      <c r="AO13" s="303">
        <f t="shared" ref="AO13:AO14" si="19" xml:space="preserve"> IF( ISNUMBER(L13), 0, 1 )</f>
        <v>0</v>
      </c>
      <c r="AP13" s="303">
        <f t="shared" ref="AP13:AP14" si="20" xml:space="preserve"> IF( ISNUMBER(M13), 0, 1 )</f>
        <v>0</v>
      </c>
      <c r="BD13" s="941"/>
      <c r="BF13" s="473" t="s">
        <v>12657</v>
      </c>
      <c r="BG13" s="369" t="s">
        <v>11915</v>
      </c>
      <c r="BH13" s="305" t="s">
        <v>12659</v>
      </c>
      <c r="BI13" s="305" t="s">
        <v>12660</v>
      </c>
      <c r="BJ13" s="305" t="s">
        <v>12661</v>
      </c>
      <c r="BK13" s="305" t="s">
        <v>12662</v>
      </c>
      <c r="BL13" s="305" t="s">
        <v>12663</v>
      </c>
      <c r="BM13" s="305" t="s">
        <v>12664</v>
      </c>
      <c r="BN13" s="305" t="s">
        <v>12665</v>
      </c>
      <c r="BO13" s="305" t="s">
        <v>12666</v>
      </c>
      <c r="BP13" s="306" t="s">
        <v>12667</v>
      </c>
      <c r="BQ13" s="412"/>
      <c r="BR13" s="412"/>
      <c r="BS13" s="412"/>
      <c r="BT13" s="412"/>
      <c r="BU13" s="412"/>
      <c r="BV13" s="412"/>
      <c r="BW13" s="412"/>
      <c r="BX13" s="412"/>
      <c r="BY13" s="412"/>
      <c r="BZ13" s="754"/>
      <c r="CA13" s="754"/>
      <c r="CB13" s="755"/>
    </row>
    <row r="14" spans="2:80" s="209" customFormat="1" ht="33" customHeight="1">
      <c r="B14" s="473" t="s">
        <v>12657</v>
      </c>
      <c r="C14" s="369" t="s">
        <v>11923</v>
      </c>
      <c r="D14" s="304" t="s">
        <v>6820</v>
      </c>
      <c r="E14" s="304">
        <v>3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05">
        <v>0</v>
      </c>
      <c r="N14" s="306">
        <f t="shared" si="7"/>
        <v>0</v>
      </c>
      <c r="O14" s="412"/>
      <c r="P14" s="412"/>
      <c r="Q14" s="412"/>
      <c r="R14" s="412"/>
      <c r="S14" s="412"/>
      <c r="T14" s="412"/>
      <c r="U14" s="412"/>
      <c r="V14" s="412"/>
      <c r="W14" s="412"/>
      <c r="X14" s="754"/>
      <c r="Y14" s="754"/>
      <c r="Z14" s="755"/>
      <c r="AA14" s="1003"/>
      <c r="AB14" s="308" t="s">
        <v>12668</v>
      </c>
      <c r="AC14" s="1124"/>
      <c r="AD14" s="309"/>
      <c r="AE14" s="1124"/>
      <c r="AF14" s="1125"/>
      <c r="AG14" s="302">
        <f t="shared" si="8"/>
        <v>0</v>
      </c>
      <c r="AH14" s="1126"/>
      <c r="AI14" s="303">
        <f t="shared" ref="AI14" si="21" xml:space="preserve"> IF( ISNUMBER(F14), 0, 1 )</f>
        <v>0</v>
      </c>
      <c r="AJ14" s="303">
        <f t="shared" si="14"/>
        <v>0</v>
      </c>
      <c r="AK14" s="303">
        <f t="shared" si="15"/>
        <v>0</v>
      </c>
      <c r="AL14" s="303">
        <f t="shared" si="16"/>
        <v>0</v>
      </c>
      <c r="AM14" s="303">
        <f t="shared" si="17"/>
        <v>0</v>
      </c>
      <c r="AN14" s="303">
        <f t="shared" si="18"/>
        <v>0</v>
      </c>
      <c r="AO14" s="303">
        <f t="shared" si="19"/>
        <v>0</v>
      </c>
      <c r="AP14" s="303">
        <f t="shared" si="20"/>
        <v>0</v>
      </c>
      <c r="BD14" s="941"/>
      <c r="BF14" s="473" t="s">
        <v>12657</v>
      </c>
      <c r="BG14" s="369" t="s">
        <v>11923</v>
      </c>
      <c r="BH14" s="305" t="s">
        <v>12669</v>
      </c>
      <c r="BI14" s="305" t="s">
        <v>12670</v>
      </c>
      <c r="BJ14" s="305" t="s">
        <v>12671</v>
      </c>
      <c r="BK14" s="305" t="s">
        <v>12672</v>
      </c>
      <c r="BL14" s="305" t="s">
        <v>12673</v>
      </c>
      <c r="BM14" s="305" t="s">
        <v>12674</v>
      </c>
      <c r="BN14" s="305" t="s">
        <v>12675</v>
      </c>
      <c r="BO14" s="305" t="s">
        <v>12676</v>
      </c>
      <c r="BP14" s="306" t="s">
        <v>12677</v>
      </c>
      <c r="BQ14" s="412"/>
      <c r="BR14" s="412"/>
      <c r="BS14" s="412"/>
      <c r="BT14" s="412"/>
      <c r="BU14" s="412"/>
      <c r="BV14" s="412"/>
      <c r="BW14" s="412"/>
      <c r="BX14" s="412"/>
      <c r="BY14" s="412"/>
      <c r="BZ14" s="754"/>
      <c r="CA14" s="754"/>
      <c r="CB14" s="755"/>
    </row>
    <row r="15" spans="2:80" s="209" customFormat="1" ht="33" customHeight="1">
      <c r="B15" s="473" t="s">
        <v>12657</v>
      </c>
      <c r="C15" s="369" t="s">
        <v>11931</v>
      </c>
      <c r="D15" s="304" t="s">
        <v>6820</v>
      </c>
      <c r="E15" s="304">
        <v>3</v>
      </c>
      <c r="F15" s="306">
        <f>IFERROR(SUM(F13:F14), 0)</f>
        <v>8.8999999999999996E-2</v>
      </c>
      <c r="G15" s="306">
        <f t="shared" ref="G15:M15" si="22">IFERROR(SUM(G13:G14), 0)</f>
        <v>9.8000000000000004E-2</v>
      </c>
      <c r="H15" s="306">
        <f t="shared" si="22"/>
        <v>0.04</v>
      </c>
      <c r="I15" s="306">
        <f t="shared" si="22"/>
        <v>1.069</v>
      </c>
      <c r="J15" s="306">
        <f t="shared" si="22"/>
        <v>0</v>
      </c>
      <c r="K15" s="306">
        <f t="shared" si="22"/>
        <v>0</v>
      </c>
      <c r="L15" s="306">
        <f t="shared" si="22"/>
        <v>0</v>
      </c>
      <c r="M15" s="306">
        <f t="shared" si="22"/>
        <v>0</v>
      </c>
      <c r="N15" s="306">
        <f t="shared" si="7"/>
        <v>1.296</v>
      </c>
      <c r="O15" s="412"/>
      <c r="P15" s="412"/>
      <c r="Q15" s="412"/>
      <c r="R15" s="412"/>
      <c r="S15" s="412"/>
      <c r="T15" s="412"/>
      <c r="U15" s="412"/>
      <c r="V15" s="412"/>
      <c r="W15" s="412"/>
      <c r="X15" s="305">
        <v>2.4020000000000001</v>
      </c>
      <c r="Y15" s="305">
        <v>1.7669999999999999</v>
      </c>
      <c r="Z15" s="418">
        <v>3.0470000000000002</v>
      </c>
      <c r="AA15" s="1003"/>
      <c r="AB15" s="308" t="s">
        <v>12678</v>
      </c>
      <c r="AC15" s="1124"/>
      <c r="AD15" s="309"/>
      <c r="AE15" s="1124"/>
      <c r="AF15" s="1125"/>
      <c r="AG15" s="302">
        <f t="shared" si="8"/>
        <v>0</v>
      </c>
      <c r="AH15" s="1126"/>
      <c r="BA15" s="303">
        <f t="shared" ref="BA15" si="23" xml:space="preserve"> IF( ISNUMBER(X15), 0, 1 )</f>
        <v>0</v>
      </c>
      <c r="BB15" s="303">
        <f t="shared" ref="BB15" si="24" xml:space="preserve"> IF( ISNUMBER(Y15), 0, 1 )</f>
        <v>0</v>
      </c>
      <c r="BC15" s="303">
        <f t="shared" ref="BC15" si="25" xml:space="preserve"> IF( ISNUMBER(Z15), 0, 1 )</f>
        <v>0</v>
      </c>
      <c r="BD15" s="941"/>
      <c r="BF15" s="473" t="s">
        <v>12657</v>
      </c>
      <c r="BG15" s="369" t="s">
        <v>11931</v>
      </c>
      <c r="BH15" s="306" t="s">
        <v>12679</v>
      </c>
      <c r="BI15" s="306" t="s">
        <v>12680</v>
      </c>
      <c r="BJ15" s="306" t="s">
        <v>12681</v>
      </c>
      <c r="BK15" s="306" t="s">
        <v>12682</v>
      </c>
      <c r="BL15" s="306" t="s">
        <v>12683</v>
      </c>
      <c r="BM15" s="306" t="s">
        <v>12684</v>
      </c>
      <c r="BN15" s="306" t="s">
        <v>12685</v>
      </c>
      <c r="BO15" s="306" t="s">
        <v>12686</v>
      </c>
      <c r="BP15" s="306" t="s">
        <v>12687</v>
      </c>
      <c r="BQ15" s="412"/>
      <c r="BR15" s="412"/>
      <c r="BS15" s="412"/>
      <c r="BT15" s="412"/>
      <c r="BU15" s="412"/>
      <c r="BV15" s="412"/>
      <c r="BW15" s="412"/>
      <c r="BX15" s="412"/>
      <c r="BY15" s="412"/>
      <c r="BZ15" s="750" t="s">
        <v>12688</v>
      </c>
      <c r="CA15" s="750" t="s">
        <v>12689</v>
      </c>
      <c r="CB15" s="1127" t="s">
        <v>12690</v>
      </c>
    </row>
    <row r="16" spans="2:80" s="209" customFormat="1" ht="15.75" customHeight="1">
      <c r="B16" s="473" t="s">
        <v>12691</v>
      </c>
      <c r="C16" s="369" t="s">
        <v>11915</v>
      </c>
      <c r="D16" s="304" t="s">
        <v>6820</v>
      </c>
      <c r="E16" s="304">
        <v>3</v>
      </c>
      <c r="F16" s="305">
        <v>0</v>
      </c>
      <c r="G16" s="305">
        <v>0</v>
      </c>
      <c r="H16" s="305">
        <v>0</v>
      </c>
      <c r="I16" s="305">
        <v>0.44600000000000001</v>
      </c>
      <c r="J16" s="305">
        <v>0</v>
      </c>
      <c r="K16" s="305">
        <v>0</v>
      </c>
      <c r="L16" s="305">
        <v>0</v>
      </c>
      <c r="M16" s="305">
        <v>0</v>
      </c>
      <c r="N16" s="306">
        <f t="shared" si="7"/>
        <v>0.44600000000000001</v>
      </c>
      <c r="O16" s="412"/>
      <c r="P16" s="412"/>
      <c r="Q16" s="412"/>
      <c r="R16" s="412"/>
      <c r="S16" s="412"/>
      <c r="T16" s="412"/>
      <c r="U16" s="412"/>
      <c r="V16" s="412"/>
      <c r="W16" s="412"/>
      <c r="X16" s="754"/>
      <c r="Y16" s="754"/>
      <c r="Z16" s="755"/>
      <c r="AA16" s="1003"/>
      <c r="AB16" s="308" t="s">
        <v>12692</v>
      </c>
      <c r="AC16" s="1124"/>
      <c r="AD16" s="309"/>
      <c r="AE16" s="1124"/>
      <c r="AF16" s="1125"/>
      <c r="AG16" s="302">
        <f t="shared" si="8"/>
        <v>0</v>
      </c>
      <c r="AH16" s="1126"/>
      <c r="AI16" s="303">
        <f xml:space="preserve"> IF( ISNUMBER(F16), 0, 1 )</f>
        <v>0</v>
      </c>
      <c r="AJ16" s="303">
        <f t="shared" ref="AJ16:AJ17" si="26" xml:space="preserve"> IF( ISNUMBER(G16), 0, 1 )</f>
        <v>0</v>
      </c>
      <c r="AK16" s="303">
        <f t="shared" ref="AK16:AK17" si="27" xml:space="preserve"> IF( ISNUMBER(H16), 0, 1 )</f>
        <v>0</v>
      </c>
      <c r="AL16" s="303">
        <f t="shared" ref="AL16:AL17" si="28" xml:space="preserve"> IF( ISNUMBER(I16), 0, 1 )</f>
        <v>0</v>
      </c>
      <c r="AM16" s="303">
        <f t="shared" ref="AM16:AM17" si="29" xml:space="preserve"> IF( ISNUMBER(J16), 0, 1 )</f>
        <v>0</v>
      </c>
      <c r="AN16" s="303">
        <f t="shared" ref="AN16:AN17" si="30" xml:space="preserve"> IF( ISNUMBER(K16), 0, 1 )</f>
        <v>0</v>
      </c>
      <c r="AO16" s="303">
        <f t="shared" ref="AO16:AO17" si="31" xml:space="preserve"> IF( ISNUMBER(L16), 0, 1 )</f>
        <v>0</v>
      </c>
      <c r="AP16" s="303">
        <f t="shared" ref="AP16:AP17" si="32" xml:space="preserve"> IF( ISNUMBER(M16), 0, 1 )</f>
        <v>0</v>
      </c>
      <c r="BD16" s="941"/>
      <c r="BF16" s="473" t="s">
        <v>12691</v>
      </c>
      <c r="BG16" s="369" t="s">
        <v>11915</v>
      </c>
      <c r="BH16" s="305" t="s">
        <v>12693</v>
      </c>
      <c r="BI16" s="305" t="s">
        <v>12694</v>
      </c>
      <c r="BJ16" s="305" t="s">
        <v>12695</v>
      </c>
      <c r="BK16" s="305" t="s">
        <v>12696</v>
      </c>
      <c r="BL16" s="305" t="s">
        <v>12697</v>
      </c>
      <c r="BM16" s="305" t="s">
        <v>12698</v>
      </c>
      <c r="BN16" s="305" t="s">
        <v>12699</v>
      </c>
      <c r="BO16" s="305" t="s">
        <v>12700</v>
      </c>
      <c r="BP16" s="306" t="s">
        <v>12701</v>
      </c>
      <c r="BQ16" s="412"/>
      <c r="BR16" s="412"/>
      <c r="BS16" s="412"/>
      <c r="BT16" s="412"/>
      <c r="BU16" s="412"/>
      <c r="BV16" s="412"/>
      <c r="BW16" s="412"/>
      <c r="BX16" s="412"/>
      <c r="BY16" s="412"/>
      <c r="BZ16" s="754"/>
      <c r="CA16" s="754"/>
      <c r="CB16" s="755"/>
    </row>
    <row r="17" spans="2:80" s="209" customFormat="1" ht="15.75" customHeight="1">
      <c r="B17" s="473" t="s">
        <v>12691</v>
      </c>
      <c r="C17" s="369" t="s">
        <v>11923</v>
      </c>
      <c r="D17" s="304" t="s">
        <v>6820</v>
      </c>
      <c r="E17" s="304">
        <v>3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>
        <v>0</v>
      </c>
      <c r="N17" s="306">
        <f t="shared" si="7"/>
        <v>0</v>
      </c>
      <c r="O17" s="412"/>
      <c r="P17" s="412"/>
      <c r="Q17" s="412"/>
      <c r="R17" s="412"/>
      <c r="S17" s="412"/>
      <c r="T17" s="412"/>
      <c r="U17" s="412"/>
      <c r="V17" s="412"/>
      <c r="W17" s="412"/>
      <c r="X17" s="754"/>
      <c r="Y17" s="754"/>
      <c r="Z17" s="755"/>
      <c r="AA17" s="1003"/>
      <c r="AB17" s="308" t="s">
        <v>12702</v>
      </c>
      <c r="AC17" s="1124"/>
      <c r="AD17" s="309"/>
      <c r="AE17" s="1124"/>
      <c r="AF17" s="1125"/>
      <c r="AG17" s="302">
        <f t="shared" si="8"/>
        <v>0</v>
      </c>
      <c r="AH17" s="1126"/>
      <c r="AI17" s="303">
        <f t="shared" ref="AI17" si="33" xml:space="preserve"> IF( ISNUMBER(F17), 0, 1 )</f>
        <v>0</v>
      </c>
      <c r="AJ17" s="303">
        <f t="shared" si="26"/>
        <v>0</v>
      </c>
      <c r="AK17" s="303">
        <f t="shared" si="27"/>
        <v>0</v>
      </c>
      <c r="AL17" s="303">
        <f t="shared" si="28"/>
        <v>0</v>
      </c>
      <c r="AM17" s="303">
        <f t="shared" si="29"/>
        <v>0</v>
      </c>
      <c r="AN17" s="303">
        <f t="shared" si="30"/>
        <v>0</v>
      </c>
      <c r="AO17" s="303">
        <f t="shared" si="31"/>
        <v>0</v>
      </c>
      <c r="AP17" s="303">
        <f t="shared" si="32"/>
        <v>0</v>
      </c>
      <c r="BD17" s="941"/>
      <c r="BF17" s="473" t="s">
        <v>12691</v>
      </c>
      <c r="BG17" s="369" t="s">
        <v>11923</v>
      </c>
      <c r="BH17" s="305" t="s">
        <v>12703</v>
      </c>
      <c r="BI17" s="305" t="s">
        <v>12704</v>
      </c>
      <c r="BJ17" s="305" t="s">
        <v>12705</v>
      </c>
      <c r="BK17" s="305" t="s">
        <v>12706</v>
      </c>
      <c r="BL17" s="305" t="s">
        <v>12707</v>
      </c>
      <c r="BM17" s="305" t="s">
        <v>12708</v>
      </c>
      <c r="BN17" s="305" t="s">
        <v>12709</v>
      </c>
      <c r="BO17" s="305" t="s">
        <v>12710</v>
      </c>
      <c r="BP17" s="306" t="s">
        <v>12711</v>
      </c>
      <c r="BQ17" s="412"/>
      <c r="BR17" s="412"/>
      <c r="BS17" s="412"/>
      <c r="BT17" s="412"/>
      <c r="BU17" s="412"/>
      <c r="BV17" s="412"/>
      <c r="BW17" s="412"/>
      <c r="BX17" s="412"/>
      <c r="BY17" s="412"/>
      <c r="BZ17" s="754"/>
      <c r="CA17" s="754"/>
      <c r="CB17" s="755"/>
    </row>
    <row r="18" spans="2:80" s="209" customFormat="1" ht="15.75" customHeight="1">
      <c r="B18" s="473" t="s">
        <v>12691</v>
      </c>
      <c r="C18" s="369" t="s">
        <v>11931</v>
      </c>
      <c r="D18" s="304" t="s">
        <v>6820</v>
      </c>
      <c r="E18" s="304">
        <v>3</v>
      </c>
      <c r="F18" s="306">
        <f>IFERROR(SUM(F16:F17), 0)</f>
        <v>0</v>
      </c>
      <c r="G18" s="306">
        <f t="shared" ref="G18:M18" si="34">IFERROR(SUM(G16:G17), 0)</f>
        <v>0</v>
      </c>
      <c r="H18" s="306">
        <f t="shared" si="34"/>
        <v>0</v>
      </c>
      <c r="I18" s="306">
        <f t="shared" si="34"/>
        <v>0.44600000000000001</v>
      </c>
      <c r="J18" s="306">
        <f t="shared" si="34"/>
        <v>0</v>
      </c>
      <c r="K18" s="306">
        <f t="shared" si="34"/>
        <v>0</v>
      </c>
      <c r="L18" s="306">
        <f t="shared" si="34"/>
        <v>0</v>
      </c>
      <c r="M18" s="306">
        <f t="shared" si="34"/>
        <v>0</v>
      </c>
      <c r="N18" s="306">
        <f t="shared" si="7"/>
        <v>0.44600000000000001</v>
      </c>
      <c r="O18" s="412"/>
      <c r="P18" s="412"/>
      <c r="Q18" s="412"/>
      <c r="R18" s="412"/>
      <c r="S18" s="412"/>
      <c r="T18" s="412"/>
      <c r="U18" s="412"/>
      <c r="V18" s="412"/>
      <c r="W18" s="412"/>
      <c r="X18" s="305">
        <v>0.56799999999999995</v>
      </c>
      <c r="Y18" s="305">
        <v>5.7320000000000002</v>
      </c>
      <c r="Z18" s="418">
        <v>9.8849999999999998</v>
      </c>
      <c r="AA18" s="1003"/>
      <c r="AB18" s="308" t="s">
        <v>12712</v>
      </c>
      <c r="AC18" s="1124"/>
      <c r="AD18" s="309"/>
      <c r="AE18" s="1124"/>
      <c r="AF18" s="1125"/>
      <c r="AG18" s="302">
        <f t="shared" si="8"/>
        <v>0</v>
      </c>
      <c r="AH18" s="1126"/>
      <c r="BA18" s="303">
        <f t="shared" ref="BA18" si="35" xml:space="preserve"> IF( ISNUMBER(X18), 0, 1 )</f>
        <v>0</v>
      </c>
      <c r="BB18" s="303">
        <f t="shared" ref="BB18" si="36" xml:space="preserve"> IF( ISNUMBER(Y18), 0, 1 )</f>
        <v>0</v>
      </c>
      <c r="BC18" s="303">
        <f t="shared" ref="BC18" si="37" xml:space="preserve"> IF( ISNUMBER(Z18), 0, 1 )</f>
        <v>0</v>
      </c>
      <c r="BD18" s="941"/>
      <c r="BF18" s="473" t="s">
        <v>12691</v>
      </c>
      <c r="BG18" s="369" t="s">
        <v>11931</v>
      </c>
      <c r="BH18" s="306" t="s">
        <v>12713</v>
      </c>
      <c r="BI18" s="306" t="s">
        <v>12714</v>
      </c>
      <c r="BJ18" s="306" t="s">
        <v>12715</v>
      </c>
      <c r="BK18" s="306" t="s">
        <v>12716</v>
      </c>
      <c r="BL18" s="306" t="s">
        <v>12717</v>
      </c>
      <c r="BM18" s="306" t="s">
        <v>12718</v>
      </c>
      <c r="BN18" s="306" t="s">
        <v>12719</v>
      </c>
      <c r="BO18" s="306" t="s">
        <v>12720</v>
      </c>
      <c r="BP18" s="306" t="s">
        <v>12721</v>
      </c>
      <c r="BQ18" s="412"/>
      <c r="BR18" s="412"/>
      <c r="BS18" s="412"/>
      <c r="BT18" s="412"/>
      <c r="BU18" s="412"/>
      <c r="BV18" s="412"/>
      <c r="BW18" s="412"/>
      <c r="BX18" s="412"/>
      <c r="BY18" s="412"/>
      <c r="BZ18" s="750" t="s">
        <v>12722</v>
      </c>
      <c r="CA18" s="750" t="s">
        <v>12723</v>
      </c>
      <c r="CB18" s="1127" t="s">
        <v>12724</v>
      </c>
    </row>
    <row r="19" spans="2:80" s="209" customFormat="1" ht="15.75" customHeight="1">
      <c r="B19" s="473" t="s">
        <v>12725</v>
      </c>
      <c r="C19" s="369" t="s">
        <v>11915</v>
      </c>
      <c r="D19" s="304" t="s">
        <v>6820</v>
      </c>
      <c r="E19" s="304">
        <v>3</v>
      </c>
      <c r="F19" s="305">
        <v>0</v>
      </c>
      <c r="G19" s="305">
        <v>0</v>
      </c>
      <c r="H19" s="305">
        <v>0</v>
      </c>
      <c r="I19" s="305">
        <v>1.1180000000000001</v>
      </c>
      <c r="J19" s="305">
        <v>0</v>
      </c>
      <c r="K19" s="305">
        <v>0</v>
      </c>
      <c r="L19" s="305">
        <v>0</v>
      </c>
      <c r="M19" s="305">
        <v>0</v>
      </c>
      <c r="N19" s="306">
        <f t="shared" si="7"/>
        <v>1.1180000000000001</v>
      </c>
      <c r="O19" s="305">
        <v>0</v>
      </c>
      <c r="P19" s="305">
        <v>0</v>
      </c>
      <c r="Q19" s="305">
        <v>0</v>
      </c>
      <c r="R19" s="305">
        <v>0.495</v>
      </c>
      <c r="S19" s="305">
        <v>0</v>
      </c>
      <c r="T19" s="305">
        <v>0</v>
      </c>
      <c r="U19" s="305">
        <v>0</v>
      </c>
      <c r="V19" s="305">
        <v>0</v>
      </c>
      <c r="W19" s="306">
        <f>IFERROR(SUM(O19:V19), 0)</f>
        <v>0.495</v>
      </c>
      <c r="X19" s="754"/>
      <c r="Y19" s="754"/>
      <c r="Z19" s="755"/>
      <c r="AA19" s="1003"/>
      <c r="AB19" s="308" t="s">
        <v>12726</v>
      </c>
      <c r="AC19" s="1124"/>
      <c r="AD19" s="309"/>
      <c r="AE19" s="1124"/>
      <c r="AF19" s="1125"/>
      <c r="AG19" s="302">
        <f t="shared" si="8"/>
        <v>0</v>
      </c>
      <c r="AH19" s="1126"/>
      <c r="AI19" s="303">
        <f xml:space="preserve"> IF( ISNUMBER(F19), 0, 1 )</f>
        <v>0</v>
      </c>
      <c r="AJ19" s="303">
        <f t="shared" ref="AJ19:AJ20" si="38" xml:space="preserve"> IF( ISNUMBER(G19), 0, 1 )</f>
        <v>0</v>
      </c>
      <c r="AK19" s="303">
        <f t="shared" ref="AK19:AK20" si="39" xml:space="preserve"> IF( ISNUMBER(H19), 0, 1 )</f>
        <v>0</v>
      </c>
      <c r="AL19" s="303">
        <f t="shared" ref="AL19:AL20" si="40" xml:space="preserve"> IF( ISNUMBER(I19), 0, 1 )</f>
        <v>0</v>
      </c>
      <c r="AM19" s="303">
        <f t="shared" ref="AM19:AM20" si="41" xml:space="preserve"> IF( ISNUMBER(J19), 0, 1 )</f>
        <v>0</v>
      </c>
      <c r="AN19" s="303">
        <f t="shared" ref="AN19:AN20" si="42" xml:space="preserve"> IF( ISNUMBER(K19), 0, 1 )</f>
        <v>0</v>
      </c>
      <c r="AO19" s="303">
        <f t="shared" ref="AO19:AO20" si="43" xml:space="preserve"> IF( ISNUMBER(L19), 0, 1 )</f>
        <v>0</v>
      </c>
      <c r="AP19" s="303">
        <f t="shared" ref="AP19:AP20" si="44" xml:space="preserve"> IF( ISNUMBER(M19), 0, 1 )</f>
        <v>0</v>
      </c>
      <c r="AR19" s="303">
        <f xml:space="preserve"> IF( ISNUMBER(O19), 0, 1 )</f>
        <v>0</v>
      </c>
      <c r="AS19" s="303">
        <f t="shared" ref="AS19:AS20" si="45" xml:space="preserve"> IF( ISNUMBER(P19), 0, 1 )</f>
        <v>0</v>
      </c>
      <c r="AT19" s="303">
        <f t="shared" ref="AT19:AT20" si="46" xml:space="preserve"> IF( ISNUMBER(Q19), 0, 1 )</f>
        <v>0</v>
      </c>
      <c r="AU19" s="303">
        <f t="shared" ref="AU19:AU20" si="47" xml:space="preserve"> IF( ISNUMBER(R19), 0, 1 )</f>
        <v>0</v>
      </c>
      <c r="AV19" s="303">
        <f t="shared" ref="AV19:AV20" si="48" xml:space="preserve"> IF( ISNUMBER(S19), 0, 1 )</f>
        <v>0</v>
      </c>
      <c r="AW19" s="303">
        <f t="shared" ref="AW19:AW20" si="49" xml:space="preserve"> IF( ISNUMBER(T19), 0, 1 )</f>
        <v>0</v>
      </c>
      <c r="AX19" s="303">
        <f t="shared" ref="AX19:AX20" si="50" xml:space="preserve"> IF( ISNUMBER(U19), 0, 1 )</f>
        <v>0</v>
      </c>
      <c r="AY19" s="303">
        <f t="shared" ref="AY19:AY20" si="51" xml:space="preserve"> IF( ISNUMBER(V19), 0, 1 )</f>
        <v>0</v>
      </c>
      <c r="BD19" s="941"/>
      <c r="BF19" s="473" t="s">
        <v>12725</v>
      </c>
      <c r="BG19" s="369" t="s">
        <v>11915</v>
      </c>
      <c r="BH19" s="305" t="s">
        <v>12727</v>
      </c>
      <c r="BI19" s="305" t="s">
        <v>12728</v>
      </c>
      <c r="BJ19" s="305" t="s">
        <v>12729</v>
      </c>
      <c r="BK19" s="305" t="s">
        <v>12730</v>
      </c>
      <c r="BL19" s="305" t="s">
        <v>12731</v>
      </c>
      <c r="BM19" s="305" t="s">
        <v>12732</v>
      </c>
      <c r="BN19" s="305" t="s">
        <v>12733</v>
      </c>
      <c r="BO19" s="305" t="s">
        <v>12734</v>
      </c>
      <c r="BP19" s="306" t="s">
        <v>12735</v>
      </c>
      <c r="BQ19" s="305" t="s">
        <v>12736</v>
      </c>
      <c r="BR19" s="305" t="s">
        <v>12737</v>
      </c>
      <c r="BS19" s="305" t="s">
        <v>12738</v>
      </c>
      <c r="BT19" s="305" t="s">
        <v>12739</v>
      </c>
      <c r="BU19" s="305" t="s">
        <v>12740</v>
      </c>
      <c r="BV19" s="305" t="s">
        <v>12741</v>
      </c>
      <c r="BW19" s="305" t="s">
        <v>12742</v>
      </c>
      <c r="BX19" s="305" t="s">
        <v>12743</v>
      </c>
      <c r="BY19" s="306" t="s">
        <v>12744</v>
      </c>
      <c r="BZ19" s="754"/>
      <c r="CA19" s="754"/>
      <c r="CB19" s="755"/>
    </row>
    <row r="20" spans="2:80" s="206" customFormat="1" ht="15.75" customHeight="1">
      <c r="B20" s="473" t="s">
        <v>12725</v>
      </c>
      <c r="C20" s="369" t="s">
        <v>11923</v>
      </c>
      <c r="D20" s="304" t="s">
        <v>6820</v>
      </c>
      <c r="E20" s="304">
        <v>3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>
        <v>0</v>
      </c>
      <c r="N20" s="306">
        <f t="shared" si="7"/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0</v>
      </c>
      <c r="U20" s="305">
        <v>0</v>
      </c>
      <c r="V20" s="305">
        <v>0</v>
      </c>
      <c r="W20" s="306">
        <f t="shared" ref="W20:W30" si="52">IFERROR(SUM(O20:V20), 0)</f>
        <v>0</v>
      </c>
      <c r="X20" s="754"/>
      <c r="Y20" s="754"/>
      <c r="Z20" s="755"/>
      <c r="AA20" s="1003"/>
      <c r="AB20" s="308" t="s">
        <v>12745</v>
      </c>
      <c r="AC20" s="1128"/>
      <c r="AD20" s="309"/>
      <c r="AE20" s="1128"/>
      <c r="AF20" s="1125"/>
      <c r="AG20" s="302">
        <f t="shared" si="8"/>
        <v>0</v>
      </c>
      <c r="AH20" s="1062"/>
      <c r="AI20" s="303">
        <f t="shared" ref="AI20" si="53" xml:space="preserve"> IF( ISNUMBER(F20), 0, 1 )</f>
        <v>0</v>
      </c>
      <c r="AJ20" s="303">
        <f t="shared" si="38"/>
        <v>0</v>
      </c>
      <c r="AK20" s="303">
        <f t="shared" si="39"/>
        <v>0</v>
      </c>
      <c r="AL20" s="303">
        <f t="shared" si="40"/>
        <v>0</v>
      </c>
      <c r="AM20" s="303">
        <f t="shared" si="41"/>
        <v>0</v>
      </c>
      <c r="AN20" s="303">
        <f t="shared" si="42"/>
        <v>0</v>
      </c>
      <c r="AO20" s="303">
        <f t="shared" si="43"/>
        <v>0</v>
      </c>
      <c r="AP20" s="303">
        <f t="shared" si="44"/>
        <v>0</v>
      </c>
      <c r="AQ20" s="209"/>
      <c r="AR20" s="303">
        <f t="shared" ref="AR20" si="54" xml:space="preserve"> IF( ISNUMBER(O20), 0, 1 )</f>
        <v>0</v>
      </c>
      <c r="AS20" s="303">
        <f t="shared" si="45"/>
        <v>0</v>
      </c>
      <c r="AT20" s="303">
        <f t="shared" si="46"/>
        <v>0</v>
      </c>
      <c r="AU20" s="303">
        <f t="shared" si="47"/>
        <v>0</v>
      </c>
      <c r="AV20" s="303">
        <f t="shared" si="48"/>
        <v>0</v>
      </c>
      <c r="AW20" s="303">
        <f t="shared" si="49"/>
        <v>0</v>
      </c>
      <c r="AX20" s="303">
        <f t="shared" si="50"/>
        <v>0</v>
      </c>
      <c r="AY20" s="303">
        <f t="shared" si="51"/>
        <v>0</v>
      </c>
      <c r="AZ20" s="209"/>
      <c r="BA20" s="209"/>
      <c r="BB20" s="209"/>
      <c r="BC20" s="209"/>
      <c r="BD20" s="835"/>
      <c r="BF20" s="473" t="s">
        <v>12725</v>
      </c>
      <c r="BG20" s="369" t="s">
        <v>11923</v>
      </c>
      <c r="BH20" s="305" t="s">
        <v>12746</v>
      </c>
      <c r="BI20" s="305" t="s">
        <v>12747</v>
      </c>
      <c r="BJ20" s="305" t="s">
        <v>12748</v>
      </c>
      <c r="BK20" s="305" t="s">
        <v>12749</v>
      </c>
      <c r="BL20" s="305" t="s">
        <v>12750</v>
      </c>
      <c r="BM20" s="305" t="s">
        <v>12751</v>
      </c>
      <c r="BN20" s="305" t="s">
        <v>12752</v>
      </c>
      <c r="BO20" s="305" t="s">
        <v>12753</v>
      </c>
      <c r="BP20" s="306" t="s">
        <v>12754</v>
      </c>
      <c r="BQ20" s="305" t="s">
        <v>12755</v>
      </c>
      <c r="BR20" s="305" t="s">
        <v>12756</v>
      </c>
      <c r="BS20" s="305" t="s">
        <v>12757</v>
      </c>
      <c r="BT20" s="305" t="s">
        <v>12758</v>
      </c>
      <c r="BU20" s="305" t="s">
        <v>12759</v>
      </c>
      <c r="BV20" s="305" t="s">
        <v>12760</v>
      </c>
      <c r="BW20" s="305" t="s">
        <v>12761</v>
      </c>
      <c r="BX20" s="305" t="s">
        <v>12762</v>
      </c>
      <c r="BY20" s="306" t="s">
        <v>12763</v>
      </c>
      <c r="BZ20" s="754"/>
      <c r="CA20" s="754"/>
      <c r="CB20" s="755"/>
    </row>
    <row r="21" spans="2:80" s="206" customFormat="1" ht="15.75" customHeight="1">
      <c r="B21" s="473" t="s">
        <v>12725</v>
      </c>
      <c r="C21" s="369" t="s">
        <v>11931</v>
      </c>
      <c r="D21" s="304" t="s">
        <v>6820</v>
      </c>
      <c r="E21" s="304">
        <v>3</v>
      </c>
      <c r="F21" s="306">
        <f>IFERROR(SUM(F19:F20), 0)</f>
        <v>0</v>
      </c>
      <c r="G21" s="306">
        <f t="shared" ref="G21:M21" si="55">IFERROR(SUM(G19:G20), 0)</f>
        <v>0</v>
      </c>
      <c r="H21" s="306">
        <f t="shared" si="55"/>
        <v>0</v>
      </c>
      <c r="I21" s="306">
        <f t="shared" si="55"/>
        <v>1.1180000000000001</v>
      </c>
      <c r="J21" s="306">
        <f t="shared" si="55"/>
        <v>0</v>
      </c>
      <c r="K21" s="306">
        <f t="shared" si="55"/>
        <v>0</v>
      </c>
      <c r="L21" s="306">
        <f t="shared" si="55"/>
        <v>0</v>
      </c>
      <c r="M21" s="306">
        <f t="shared" si="55"/>
        <v>0</v>
      </c>
      <c r="N21" s="306">
        <f t="shared" si="7"/>
        <v>1.1180000000000001</v>
      </c>
      <c r="O21" s="306">
        <f>IFERROR(SUM(O19:O20), 0)</f>
        <v>0</v>
      </c>
      <c r="P21" s="306">
        <f t="shared" ref="P21:V21" si="56">IFERROR(SUM(P19:P20), 0)</f>
        <v>0</v>
      </c>
      <c r="Q21" s="306">
        <f t="shared" si="56"/>
        <v>0</v>
      </c>
      <c r="R21" s="306">
        <f t="shared" si="56"/>
        <v>0.495</v>
      </c>
      <c r="S21" s="306">
        <f t="shared" si="56"/>
        <v>0</v>
      </c>
      <c r="T21" s="306">
        <f t="shared" si="56"/>
        <v>0</v>
      </c>
      <c r="U21" s="306">
        <f t="shared" si="56"/>
        <v>0</v>
      </c>
      <c r="V21" s="306">
        <f t="shared" si="56"/>
        <v>0</v>
      </c>
      <c r="W21" s="306">
        <f t="shared" si="52"/>
        <v>0.495</v>
      </c>
      <c r="X21" s="305">
        <v>1.1879999999999999</v>
      </c>
      <c r="Y21" s="305">
        <v>12.66</v>
      </c>
      <c r="Z21" s="418">
        <v>21.832000000000001</v>
      </c>
      <c r="AA21" s="1003"/>
      <c r="AB21" s="308" t="s">
        <v>12764</v>
      </c>
      <c r="AC21" s="1128"/>
      <c r="AD21" s="309"/>
      <c r="AE21" s="1128"/>
      <c r="AF21" s="1125"/>
      <c r="AG21" s="302">
        <f t="shared" si="8"/>
        <v>0</v>
      </c>
      <c r="AH21" s="112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03">
        <f t="shared" ref="BA21" si="57" xml:space="preserve"> IF( ISNUMBER(X21), 0, 1 )</f>
        <v>0</v>
      </c>
      <c r="BB21" s="303">
        <f t="shared" ref="BB21" si="58" xml:space="preserve"> IF( ISNUMBER(Y21), 0, 1 )</f>
        <v>0</v>
      </c>
      <c r="BC21" s="303">
        <f t="shared" ref="BC21" si="59" xml:space="preserve"> IF( ISNUMBER(Z21), 0, 1 )</f>
        <v>0</v>
      </c>
      <c r="BD21" s="835"/>
      <c r="BF21" s="473" t="s">
        <v>12725</v>
      </c>
      <c r="BG21" s="369" t="s">
        <v>11931</v>
      </c>
      <c r="BH21" s="306" t="s">
        <v>12765</v>
      </c>
      <c r="BI21" s="306" t="s">
        <v>12766</v>
      </c>
      <c r="BJ21" s="306" t="s">
        <v>12767</v>
      </c>
      <c r="BK21" s="306" t="s">
        <v>12768</v>
      </c>
      <c r="BL21" s="306" t="s">
        <v>12769</v>
      </c>
      <c r="BM21" s="306" t="s">
        <v>12770</v>
      </c>
      <c r="BN21" s="306" t="s">
        <v>12771</v>
      </c>
      <c r="BO21" s="306" t="s">
        <v>12772</v>
      </c>
      <c r="BP21" s="306" t="s">
        <v>12773</v>
      </c>
      <c r="BQ21" s="306" t="s">
        <v>12774</v>
      </c>
      <c r="BR21" s="306" t="s">
        <v>12775</v>
      </c>
      <c r="BS21" s="306" t="s">
        <v>12776</v>
      </c>
      <c r="BT21" s="306" t="s">
        <v>12777</v>
      </c>
      <c r="BU21" s="306" t="s">
        <v>12778</v>
      </c>
      <c r="BV21" s="306" t="s">
        <v>12779</v>
      </c>
      <c r="BW21" s="306" t="s">
        <v>12780</v>
      </c>
      <c r="BX21" s="306" t="s">
        <v>12781</v>
      </c>
      <c r="BY21" s="306" t="s">
        <v>12782</v>
      </c>
      <c r="BZ21" s="750" t="s">
        <v>12783</v>
      </c>
      <c r="CA21" s="750" t="s">
        <v>12784</v>
      </c>
      <c r="CB21" s="1127" t="s">
        <v>12785</v>
      </c>
    </row>
    <row r="22" spans="2:80" s="206" customFormat="1" ht="15.75" customHeight="1">
      <c r="B22" s="473" t="s">
        <v>12786</v>
      </c>
      <c r="C22" s="369" t="s">
        <v>11915</v>
      </c>
      <c r="D22" s="304" t="s">
        <v>6820</v>
      </c>
      <c r="E22" s="304">
        <v>3</v>
      </c>
      <c r="F22" s="305">
        <v>0</v>
      </c>
      <c r="G22" s="305">
        <v>0</v>
      </c>
      <c r="H22" s="305">
        <v>0</v>
      </c>
      <c r="I22" s="305">
        <v>0.42399999999999999</v>
      </c>
      <c r="J22" s="305">
        <v>0</v>
      </c>
      <c r="K22" s="305">
        <v>0</v>
      </c>
      <c r="L22" s="305">
        <v>0</v>
      </c>
      <c r="M22" s="305">
        <v>0</v>
      </c>
      <c r="N22" s="306">
        <f t="shared" si="7"/>
        <v>0.42399999999999999</v>
      </c>
      <c r="O22" s="305">
        <v>0</v>
      </c>
      <c r="P22" s="305">
        <v>0</v>
      </c>
      <c r="Q22" s="305">
        <v>0</v>
      </c>
      <c r="R22" s="305">
        <v>0.51200000000000001</v>
      </c>
      <c r="S22" s="305">
        <v>0</v>
      </c>
      <c r="T22" s="305">
        <v>0</v>
      </c>
      <c r="U22" s="305">
        <v>0</v>
      </c>
      <c r="V22" s="305">
        <v>0</v>
      </c>
      <c r="W22" s="306">
        <f t="shared" si="52"/>
        <v>0.51200000000000001</v>
      </c>
      <c r="X22" s="754"/>
      <c r="Y22" s="754"/>
      <c r="Z22" s="755"/>
      <c r="AA22" s="1003"/>
      <c r="AB22" s="308" t="s">
        <v>12787</v>
      </c>
      <c r="AC22" s="1128"/>
      <c r="AD22" s="309"/>
      <c r="AE22" s="1128"/>
      <c r="AF22" s="1125"/>
      <c r="AG22" s="302">
        <f t="shared" si="8"/>
        <v>0</v>
      </c>
      <c r="AH22" s="1126"/>
      <c r="AI22" s="303">
        <f xml:space="preserve"> IF( ISNUMBER(F22), 0, 1 )</f>
        <v>0</v>
      </c>
      <c r="AJ22" s="303">
        <f t="shared" ref="AJ22:AJ23" si="60" xml:space="preserve"> IF( ISNUMBER(G22), 0, 1 )</f>
        <v>0</v>
      </c>
      <c r="AK22" s="303">
        <f t="shared" ref="AK22:AK23" si="61" xml:space="preserve"> IF( ISNUMBER(H22), 0, 1 )</f>
        <v>0</v>
      </c>
      <c r="AL22" s="303">
        <f t="shared" ref="AL22:AL23" si="62" xml:space="preserve"> IF( ISNUMBER(I22), 0, 1 )</f>
        <v>0</v>
      </c>
      <c r="AM22" s="303">
        <f t="shared" ref="AM22:AM23" si="63" xml:space="preserve"> IF( ISNUMBER(J22), 0, 1 )</f>
        <v>0</v>
      </c>
      <c r="AN22" s="303">
        <f t="shared" ref="AN22:AN23" si="64" xml:space="preserve"> IF( ISNUMBER(K22), 0, 1 )</f>
        <v>0</v>
      </c>
      <c r="AO22" s="303">
        <f t="shared" ref="AO22:AO23" si="65" xml:space="preserve"> IF( ISNUMBER(L22), 0, 1 )</f>
        <v>0</v>
      </c>
      <c r="AP22" s="303">
        <f t="shared" ref="AP22:AP23" si="66" xml:space="preserve"> IF( ISNUMBER(M22), 0, 1 )</f>
        <v>0</v>
      </c>
      <c r="AQ22" s="209"/>
      <c r="AR22" s="303">
        <f xml:space="preserve"> IF( ISNUMBER(O22), 0, 1 )</f>
        <v>0</v>
      </c>
      <c r="AS22" s="303">
        <f t="shared" ref="AS22:AS23" si="67" xml:space="preserve"> IF( ISNUMBER(P22), 0, 1 )</f>
        <v>0</v>
      </c>
      <c r="AT22" s="303">
        <f t="shared" ref="AT22:AT23" si="68" xml:space="preserve"> IF( ISNUMBER(Q22), 0, 1 )</f>
        <v>0</v>
      </c>
      <c r="AU22" s="303">
        <f t="shared" ref="AU22:AU23" si="69" xml:space="preserve"> IF( ISNUMBER(R22), 0, 1 )</f>
        <v>0</v>
      </c>
      <c r="AV22" s="303">
        <f t="shared" ref="AV22:AV23" si="70" xml:space="preserve"> IF( ISNUMBER(S22), 0, 1 )</f>
        <v>0</v>
      </c>
      <c r="AW22" s="303">
        <f t="shared" ref="AW22:AW23" si="71" xml:space="preserve"> IF( ISNUMBER(T22), 0, 1 )</f>
        <v>0</v>
      </c>
      <c r="AX22" s="303">
        <f t="shared" ref="AX22:AX23" si="72" xml:space="preserve"> IF( ISNUMBER(U22), 0, 1 )</f>
        <v>0</v>
      </c>
      <c r="AY22" s="303">
        <f t="shared" ref="AY22:AY23" si="73" xml:space="preserve"> IF( ISNUMBER(V22), 0, 1 )</f>
        <v>0</v>
      </c>
      <c r="AZ22" s="209"/>
      <c r="BA22" s="209"/>
      <c r="BB22" s="209"/>
      <c r="BC22" s="209"/>
      <c r="BD22" s="835"/>
      <c r="BF22" s="473" t="s">
        <v>12786</v>
      </c>
      <c r="BG22" s="369" t="s">
        <v>11915</v>
      </c>
      <c r="BH22" s="305" t="s">
        <v>12788</v>
      </c>
      <c r="BI22" s="305" t="s">
        <v>12789</v>
      </c>
      <c r="BJ22" s="305" t="s">
        <v>12790</v>
      </c>
      <c r="BK22" s="305" t="s">
        <v>12791</v>
      </c>
      <c r="BL22" s="305" t="s">
        <v>12792</v>
      </c>
      <c r="BM22" s="305" t="s">
        <v>12793</v>
      </c>
      <c r="BN22" s="305" t="s">
        <v>12794</v>
      </c>
      <c r="BO22" s="305" t="s">
        <v>12795</v>
      </c>
      <c r="BP22" s="306" t="s">
        <v>12796</v>
      </c>
      <c r="BQ22" s="305" t="s">
        <v>12797</v>
      </c>
      <c r="BR22" s="305" t="s">
        <v>12798</v>
      </c>
      <c r="BS22" s="305" t="s">
        <v>12799</v>
      </c>
      <c r="BT22" s="305" t="s">
        <v>12800</v>
      </c>
      <c r="BU22" s="305" t="s">
        <v>12801</v>
      </c>
      <c r="BV22" s="305" t="s">
        <v>12802</v>
      </c>
      <c r="BW22" s="305" t="s">
        <v>12803</v>
      </c>
      <c r="BX22" s="305" t="s">
        <v>12804</v>
      </c>
      <c r="BY22" s="306" t="s">
        <v>12805</v>
      </c>
      <c r="BZ22" s="754"/>
      <c r="CA22" s="754"/>
      <c r="CB22" s="755"/>
    </row>
    <row r="23" spans="2:80" s="206" customFormat="1" ht="15.75" customHeight="1">
      <c r="B23" s="473" t="s">
        <v>12786</v>
      </c>
      <c r="C23" s="369" t="s">
        <v>11923</v>
      </c>
      <c r="D23" s="304" t="s">
        <v>6820</v>
      </c>
      <c r="E23" s="304">
        <v>3</v>
      </c>
      <c r="F23" s="305">
        <v>0</v>
      </c>
      <c r="G23" s="305">
        <v>0</v>
      </c>
      <c r="H23" s="305">
        <v>0</v>
      </c>
      <c r="I23" s="305">
        <v>0</v>
      </c>
      <c r="J23" s="305">
        <v>0</v>
      </c>
      <c r="K23" s="305">
        <v>0</v>
      </c>
      <c r="L23" s="305">
        <v>0</v>
      </c>
      <c r="M23" s="305">
        <v>0</v>
      </c>
      <c r="N23" s="306">
        <f t="shared" si="7"/>
        <v>0</v>
      </c>
      <c r="O23" s="305">
        <v>0</v>
      </c>
      <c r="P23" s="305">
        <v>0</v>
      </c>
      <c r="Q23" s="305">
        <v>0</v>
      </c>
      <c r="R23" s="305">
        <v>0</v>
      </c>
      <c r="S23" s="305">
        <v>0</v>
      </c>
      <c r="T23" s="305">
        <v>0</v>
      </c>
      <c r="U23" s="305">
        <v>0</v>
      </c>
      <c r="V23" s="305">
        <v>0</v>
      </c>
      <c r="W23" s="306">
        <f t="shared" si="52"/>
        <v>0</v>
      </c>
      <c r="X23" s="754"/>
      <c r="Y23" s="754"/>
      <c r="Z23" s="755"/>
      <c r="AA23" s="1003"/>
      <c r="AB23" s="308" t="s">
        <v>12806</v>
      </c>
      <c r="AC23" s="1128"/>
      <c r="AD23" s="309"/>
      <c r="AE23" s="1128"/>
      <c r="AF23" s="1125"/>
      <c r="AG23" s="302">
        <f t="shared" si="8"/>
        <v>0</v>
      </c>
      <c r="AH23" s="1062"/>
      <c r="AI23" s="303">
        <f t="shared" ref="AI23" si="74" xml:space="preserve"> IF( ISNUMBER(F23), 0, 1 )</f>
        <v>0</v>
      </c>
      <c r="AJ23" s="303">
        <f t="shared" si="60"/>
        <v>0</v>
      </c>
      <c r="AK23" s="303">
        <f t="shared" si="61"/>
        <v>0</v>
      </c>
      <c r="AL23" s="303">
        <f t="shared" si="62"/>
        <v>0</v>
      </c>
      <c r="AM23" s="303">
        <f t="shared" si="63"/>
        <v>0</v>
      </c>
      <c r="AN23" s="303">
        <f t="shared" si="64"/>
        <v>0</v>
      </c>
      <c r="AO23" s="303">
        <f t="shared" si="65"/>
        <v>0</v>
      </c>
      <c r="AP23" s="303">
        <f t="shared" si="66"/>
        <v>0</v>
      </c>
      <c r="AQ23" s="209"/>
      <c r="AR23" s="303">
        <f t="shared" ref="AR23" si="75" xml:space="preserve"> IF( ISNUMBER(O23), 0, 1 )</f>
        <v>0</v>
      </c>
      <c r="AS23" s="303">
        <f t="shared" si="67"/>
        <v>0</v>
      </c>
      <c r="AT23" s="303">
        <f t="shared" si="68"/>
        <v>0</v>
      </c>
      <c r="AU23" s="303">
        <f t="shared" si="69"/>
        <v>0</v>
      </c>
      <c r="AV23" s="303">
        <f t="shared" si="70"/>
        <v>0</v>
      </c>
      <c r="AW23" s="303">
        <f t="shared" si="71"/>
        <v>0</v>
      </c>
      <c r="AX23" s="303">
        <f t="shared" si="72"/>
        <v>0</v>
      </c>
      <c r="AY23" s="303">
        <f t="shared" si="73"/>
        <v>0</v>
      </c>
      <c r="AZ23" s="209"/>
      <c r="BA23" s="209"/>
      <c r="BB23" s="209"/>
      <c r="BC23" s="209"/>
      <c r="BD23" s="835"/>
      <c r="BF23" s="473" t="s">
        <v>12786</v>
      </c>
      <c r="BG23" s="369" t="s">
        <v>11923</v>
      </c>
      <c r="BH23" s="305" t="s">
        <v>12807</v>
      </c>
      <c r="BI23" s="305" t="s">
        <v>12808</v>
      </c>
      <c r="BJ23" s="305" t="s">
        <v>12809</v>
      </c>
      <c r="BK23" s="305" t="s">
        <v>12810</v>
      </c>
      <c r="BL23" s="305" t="s">
        <v>12811</v>
      </c>
      <c r="BM23" s="305" t="s">
        <v>12812</v>
      </c>
      <c r="BN23" s="305" t="s">
        <v>12813</v>
      </c>
      <c r="BO23" s="305" t="s">
        <v>12814</v>
      </c>
      <c r="BP23" s="306" t="s">
        <v>12815</v>
      </c>
      <c r="BQ23" s="305" t="s">
        <v>12816</v>
      </c>
      <c r="BR23" s="305" t="s">
        <v>12817</v>
      </c>
      <c r="BS23" s="305" t="s">
        <v>12818</v>
      </c>
      <c r="BT23" s="305" t="s">
        <v>12819</v>
      </c>
      <c r="BU23" s="305" t="s">
        <v>12820</v>
      </c>
      <c r="BV23" s="305" t="s">
        <v>12821</v>
      </c>
      <c r="BW23" s="305" t="s">
        <v>12822</v>
      </c>
      <c r="BX23" s="305" t="s">
        <v>12823</v>
      </c>
      <c r="BY23" s="306" t="s">
        <v>12824</v>
      </c>
      <c r="BZ23" s="754"/>
      <c r="CA23" s="754"/>
      <c r="CB23" s="755"/>
    </row>
    <row r="24" spans="2:80" s="206" customFormat="1" ht="15.75" customHeight="1">
      <c r="B24" s="473" t="s">
        <v>12786</v>
      </c>
      <c r="C24" s="369" t="s">
        <v>11931</v>
      </c>
      <c r="D24" s="304" t="s">
        <v>6820</v>
      </c>
      <c r="E24" s="304">
        <v>3</v>
      </c>
      <c r="F24" s="306">
        <f>IFERROR(SUM(F22:F23), 0)</f>
        <v>0</v>
      </c>
      <c r="G24" s="306">
        <f t="shared" ref="G24:M24" si="76">IFERROR(SUM(G22:G23), 0)</f>
        <v>0</v>
      </c>
      <c r="H24" s="306">
        <f t="shared" si="76"/>
        <v>0</v>
      </c>
      <c r="I24" s="306">
        <f t="shared" si="76"/>
        <v>0.42399999999999999</v>
      </c>
      <c r="J24" s="306">
        <f t="shared" si="76"/>
        <v>0</v>
      </c>
      <c r="K24" s="306">
        <f t="shared" si="76"/>
        <v>0</v>
      </c>
      <c r="L24" s="306">
        <f t="shared" si="76"/>
        <v>0</v>
      </c>
      <c r="M24" s="306">
        <f t="shared" si="76"/>
        <v>0</v>
      </c>
      <c r="N24" s="306">
        <f t="shared" si="7"/>
        <v>0.42399999999999999</v>
      </c>
      <c r="O24" s="306">
        <f>IFERROR(SUM(O22:O23), 0)</f>
        <v>0</v>
      </c>
      <c r="P24" s="306">
        <f t="shared" ref="P24:V24" si="77">IFERROR(SUM(P22:P23), 0)</f>
        <v>0</v>
      </c>
      <c r="Q24" s="306">
        <f t="shared" si="77"/>
        <v>0</v>
      </c>
      <c r="R24" s="306">
        <f t="shared" si="77"/>
        <v>0.51200000000000001</v>
      </c>
      <c r="S24" s="306">
        <f t="shared" si="77"/>
        <v>0</v>
      </c>
      <c r="T24" s="306">
        <f t="shared" si="77"/>
        <v>0</v>
      </c>
      <c r="U24" s="306">
        <f t="shared" si="77"/>
        <v>0</v>
      </c>
      <c r="V24" s="306">
        <f t="shared" si="77"/>
        <v>0</v>
      </c>
      <c r="W24" s="306">
        <f t="shared" si="52"/>
        <v>0.51200000000000001</v>
      </c>
      <c r="X24" s="305">
        <v>0.98</v>
      </c>
      <c r="Y24" s="305">
        <v>26.45</v>
      </c>
      <c r="Z24" s="418">
        <v>45.613</v>
      </c>
      <c r="AA24" s="1003"/>
      <c r="AB24" s="308" t="s">
        <v>12825</v>
      </c>
      <c r="AC24" s="1128"/>
      <c r="AD24" s="309"/>
      <c r="AE24" s="1128"/>
      <c r="AF24" s="1125"/>
      <c r="AG24" s="302">
        <f t="shared" si="8"/>
        <v>0</v>
      </c>
      <c r="AH24" s="112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03">
        <f t="shared" ref="BA24" si="78" xml:space="preserve"> IF( ISNUMBER(X24), 0, 1 )</f>
        <v>0</v>
      </c>
      <c r="BB24" s="303">
        <f t="shared" ref="BB24" si="79" xml:space="preserve"> IF( ISNUMBER(Y24), 0, 1 )</f>
        <v>0</v>
      </c>
      <c r="BC24" s="303">
        <f t="shared" ref="BC24" si="80" xml:space="preserve"> IF( ISNUMBER(Z24), 0, 1 )</f>
        <v>0</v>
      </c>
      <c r="BD24" s="835"/>
      <c r="BF24" s="473" t="s">
        <v>12786</v>
      </c>
      <c r="BG24" s="369" t="s">
        <v>11931</v>
      </c>
      <c r="BH24" s="306" t="s">
        <v>12826</v>
      </c>
      <c r="BI24" s="306" t="s">
        <v>12827</v>
      </c>
      <c r="BJ24" s="306" t="s">
        <v>12828</v>
      </c>
      <c r="BK24" s="306" t="s">
        <v>12829</v>
      </c>
      <c r="BL24" s="306" t="s">
        <v>12830</v>
      </c>
      <c r="BM24" s="306" t="s">
        <v>12831</v>
      </c>
      <c r="BN24" s="306" t="s">
        <v>12832</v>
      </c>
      <c r="BO24" s="306" t="s">
        <v>12833</v>
      </c>
      <c r="BP24" s="306" t="s">
        <v>12834</v>
      </c>
      <c r="BQ24" s="306" t="s">
        <v>12835</v>
      </c>
      <c r="BR24" s="306" t="s">
        <v>12836</v>
      </c>
      <c r="BS24" s="306" t="s">
        <v>12837</v>
      </c>
      <c r="BT24" s="306" t="s">
        <v>12838</v>
      </c>
      <c r="BU24" s="306" t="s">
        <v>12839</v>
      </c>
      <c r="BV24" s="306" t="s">
        <v>12840</v>
      </c>
      <c r="BW24" s="306" t="s">
        <v>12841</v>
      </c>
      <c r="BX24" s="306" t="s">
        <v>12842</v>
      </c>
      <c r="BY24" s="306" t="s">
        <v>12843</v>
      </c>
      <c r="BZ24" s="750" t="s">
        <v>12844</v>
      </c>
      <c r="CA24" s="750" t="s">
        <v>12845</v>
      </c>
      <c r="CB24" s="1127" t="s">
        <v>12846</v>
      </c>
    </row>
    <row r="25" spans="2:80" s="206" customFormat="1" ht="33" customHeight="1">
      <c r="B25" s="473" t="s">
        <v>12847</v>
      </c>
      <c r="C25" s="369" t="s">
        <v>11915</v>
      </c>
      <c r="D25" s="304" t="s">
        <v>6820</v>
      </c>
      <c r="E25" s="304">
        <v>3</v>
      </c>
      <c r="F25" s="305">
        <v>1.9E-2</v>
      </c>
      <c r="G25" s="305">
        <v>2.1000000000000001E-2</v>
      </c>
      <c r="H25" s="305">
        <v>8.0000000000000002E-3</v>
      </c>
      <c r="I25" s="305">
        <v>0</v>
      </c>
      <c r="J25" s="305">
        <v>0</v>
      </c>
      <c r="K25" s="305">
        <v>0</v>
      </c>
      <c r="L25" s="305">
        <v>0</v>
      </c>
      <c r="M25" s="305">
        <v>0</v>
      </c>
      <c r="N25" s="306">
        <f t="shared" si="7"/>
        <v>4.8000000000000001E-2</v>
      </c>
      <c r="O25" s="305">
        <v>0</v>
      </c>
      <c r="P25" s="305">
        <v>0</v>
      </c>
      <c r="Q25" s="305">
        <v>0</v>
      </c>
      <c r="R25" s="305">
        <v>0</v>
      </c>
      <c r="S25" s="305">
        <v>0</v>
      </c>
      <c r="T25" s="305">
        <v>0</v>
      </c>
      <c r="U25" s="305">
        <v>0</v>
      </c>
      <c r="V25" s="305">
        <v>0</v>
      </c>
      <c r="W25" s="306">
        <f t="shared" si="52"/>
        <v>0</v>
      </c>
      <c r="X25" s="754"/>
      <c r="Y25" s="754"/>
      <c r="Z25" s="755"/>
      <c r="AA25" s="1003"/>
      <c r="AB25" s="308" t="s">
        <v>12848</v>
      </c>
      <c r="AC25" s="1128"/>
      <c r="AD25" s="309"/>
      <c r="AE25" s="1128"/>
      <c r="AF25" s="1125"/>
      <c r="AG25" s="302">
        <f t="shared" si="8"/>
        <v>0</v>
      </c>
      <c r="AH25" s="1126"/>
      <c r="AI25" s="303">
        <f xml:space="preserve"> IF( ISNUMBER(F25), 0, 1 )</f>
        <v>0</v>
      </c>
      <c r="AJ25" s="303">
        <f t="shared" ref="AJ25:AJ26" si="81" xml:space="preserve"> IF( ISNUMBER(G25), 0, 1 )</f>
        <v>0</v>
      </c>
      <c r="AK25" s="303">
        <f t="shared" ref="AK25:AK26" si="82" xml:space="preserve"> IF( ISNUMBER(H25), 0, 1 )</f>
        <v>0</v>
      </c>
      <c r="AL25" s="303">
        <f t="shared" ref="AL25:AL26" si="83" xml:space="preserve"> IF( ISNUMBER(I25), 0, 1 )</f>
        <v>0</v>
      </c>
      <c r="AM25" s="303">
        <f t="shared" ref="AM25:AM26" si="84" xml:space="preserve"> IF( ISNUMBER(J25), 0, 1 )</f>
        <v>0</v>
      </c>
      <c r="AN25" s="303">
        <f t="shared" ref="AN25:AN26" si="85" xml:space="preserve"> IF( ISNUMBER(K25), 0, 1 )</f>
        <v>0</v>
      </c>
      <c r="AO25" s="303">
        <f t="shared" ref="AO25:AO26" si="86" xml:space="preserve"> IF( ISNUMBER(L25), 0, 1 )</f>
        <v>0</v>
      </c>
      <c r="AP25" s="303">
        <f t="shared" ref="AP25:AP26" si="87" xml:space="preserve"> IF( ISNUMBER(M25), 0, 1 )</f>
        <v>0</v>
      </c>
      <c r="AQ25" s="209"/>
      <c r="AR25" s="303">
        <f xml:space="preserve"> IF( ISNUMBER(O25), 0, 1 )</f>
        <v>0</v>
      </c>
      <c r="AS25" s="303">
        <f t="shared" ref="AS25:AS26" si="88" xml:space="preserve"> IF( ISNUMBER(P25), 0, 1 )</f>
        <v>0</v>
      </c>
      <c r="AT25" s="303">
        <f t="shared" ref="AT25:AT26" si="89" xml:space="preserve"> IF( ISNUMBER(Q25), 0, 1 )</f>
        <v>0</v>
      </c>
      <c r="AU25" s="303">
        <f t="shared" ref="AU25:AU26" si="90" xml:space="preserve"> IF( ISNUMBER(R25), 0, 1 )</f>
        <v>0</v>
      </c>
      <c r="AV25" s="303">
        <f t="shared" ref="AV25:AV26" si="91" xml:space="preserve"> IF( ISNUMBER(S25), 0, 1 )</f>
        <v>0</v>
      </c>
      <c r="AW25" s="303">
        <f t="shared" ref="AW25:AW26" si="92" xml:space="preserve"> IF( ISNUMBER(T25), 0, 1 )</f>
        <v>0</v>
      </c>
      <c r="AX25" s="303">
        <f t="shared" ref="AX25:AX26" si="93" xml:space="preserve"> IF( ISNUMBER(U25), 0, 1 )</f>
        <v>0</v>
      </c>
      <c r="AY25" s="303">
        <f t="shared" ref="AY25:AY26" si="94" xml:space="preserve"> IF( ISNUMBER(V25), 0, 1 )</f>
        <v>0</v>
      </c>
      <c r="AZ25" s="209"/>
      <c r="BA25" s="209"/>
      <c r="BB25" s="209"/>
      <c r="BC25" s="209"/>
      <c r="BD25" s="835"/>
      <c r="BF25" s="473" t="s">
        <v>12847</v>
      </c>
      <c r="BG25" s="369" t="s">
        <v>11915</v>
      </c>
      <c r="BH25" s="305" t="s">
        <v>12849</v>
      </c>
      <c r="BI25" s="305" t="s">
        <v>12850</v>
      </c>
      <c r="BJ25" s="305" t="s">
        <v>12851</v>
      </c>
      <c r="BK25" s="305" t="s">
        <v>12852</v>
      </c>
      <c r="BL25" s="305" t="s">
        <v>12853</v>
      </c>
      <c r="BM25" s="305" t="s">
        <v>12854</v>
      </c>
      <c r="BN25" s="305" t="s">
        <v>12855</v>
      </c>
      <c r="BO25" s="305" t="s">
        <v>12856</v>
      </c>
      <c r="BP25" s="306" t="s">
        <v>12857</v>
      </c>
      <c r="BQ25" s="305" t="s">
        <v>12858</v>
      </c>
      <c r="BR25" s="305" t="s">
        <v>12859</v>
      </c>
      <c r="BS25" s="305" t="s">
        <v>12860</v>
      </c>
      <c r="BT25" s="305" t="s">
        <v>12861</v>
      </c>
      <c r="BU25" s="305" t="s">
        <v>12862</v>
      </c>
      <c r="BV25" s="305" t="s">
        <v>12863</v>
      </c>
      <c r="BW25" s="305" t="s">
        <v>12864</v>
      </c>
      <c r="BX25" s="305" t="s">
        <v>12865</v>
      </c>
      <c r="BY25" s="306" t="s">
        <v>12866</v>
      </c>
      <c r="BZ25" s="754"/>
      <c r="CA25" s="754"/>
      <c r="CB25" s="755"/>
    </row>
    <row r="26" spans="2:80" s="206" customFormat="1" ht="33" customHeight="1">
      <c r="B26" s="473" t="s">
        <v>12847</v>
      </c>
      <c r="C26" s="369" t="s">
        <v>11923</v>
      </c>
      <c r="D26" s="304" t="s">
        <v>6820</v>
      </c>
      <c r="E26" s="304">
        <v>3</v>
      </c>
      <c r="F26" s="305">
        <v>0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>
        <v>0</v>
      </c>
      <c r="N26" s="306">
        <f t="shared" si="7"/>
        <v>0</v>
      </c>
      <c r="O26" s="305">
        <v>0</v>
      </c>
      <c r="P26" s="305">
        <v>0</v>
      </c>
      <c r="Q26" s="305">
        <v>0</v>
      </c>
      <c r="R26" s="305">
        <v>0</v>
      </c>
      <c r="S26" s="305">
        <v>0</v>
      </c>
      <c r="T26" s="305">
        <v>0</v>
      </c>
      <c r="U26" s="305">
        <v>0</v>
      </c>
      <c r="V26" s="305">
        <v>0</v>
      </c>
      <c r="W26" s="306">
        <f t="shared" si="52"/>
        <v>0</v>
      </c>
      <c r="X26" s="754"/>
      <c r="Y26" s="754"/>
      <c r="Z26" s="755"/>
      <c r="AA26" s="1003"/>
      <c r="AB26" s="308" t="s">
        <v>12867</v>
      </c>
      <c r="AC26" s="1128"/>
      <c r="AD26" s="309"/>
      <c r="AE26" s="1128"/>
      <c r="AF26" s="1125"/>
      <c r="AG26" s="302">
        <f t="shared" si="8"/>
        <v>0</v>
      </c>
      <c r="AH26" s="1062"/>
      <c r="AI26" s="303">
        <f t="shared" ref="AI26" si="95" xml:space="preserve"> IF( ISNUMBER(F26), 0, 1 )</f>
        <v>0</v>
      </c>
      <c r="AJ26" s="303">
        <f t="shared" si="81"/>
        <v>0</v>
      </c>
      <c r="AK26" s="303">
        <f t="shared" si="82"/>
        <v>0</v>
      </c>
      <c r="AL26" s="303">
        <f t="shared" si="83"/>
        <v>0</v>
      </c>
      <c r="AM26" s="303">
        <f t="shared" si="84"/>
        <v>0</v>
      </c>
      <c r="AN26" s="303">
        <f t="shared" si="85"/>
        <v>0</v>
      </c>
      <c r="AO26" s="303">
        <f t="shared" si="86"/>
        <v>0</v>
      </c>
      <c r="AP26" s="303">
        <f t="shared" si="87"/>
        <v>0</v>
      </c>
      <c r="AQ26" s="209"/>
      <c r="AR26" s="303">
        <f t="shared" ref="AR26" si="96" xml:space="preserve"> IF( ISNUMBER(O26), 0, 1 )</f>
        <v>0</v>
      </c>
      <c r="AS26" s="303">
        <f t="shared" si="88"/>
        <v>0</v>
      </c>
      <c r="AT26" s="303">
        <f t="shared" si="89"/>
        <v>0</v>
      </c>
      <c r="AU26" s="303">
        <f t="shared" si="90"/>
        <v>0</v>
      </c>
      <c r="AV26" s="303">
        <f t="shared" si="91"/>
        <v>0</v>
      </c>
      <c r="AW26" s="303">
        <f t="shared" si="92"/>
        <v>0</v>
      </c>
      <c r="AX26" s="303">
        <f t="shared" si="93"/>
        <v>0</v>
      </c>
      <c r="AY26" s="303">
        <f t="shared" si="94"/>
        <v>0</v>
      </c>
      <c r="AZ26" s="209"/>
      <c r="BA26" s="209"/>
      <c r="BB26" s="209"/>
      <c r="BC26" s="209"/>
      <c r="BD26" s="835"/>
      <c r="BF26" s="473" t="s">
        <v>12847</v>
      </c>
      <c r="BG26" s="369" t="s">
        <v>11923</v>
      </c>
      <c r="BH26" s="305" t="s">
        <v>12868</v>
      </c>
      <c r="BI26" s="305" t="s">
        <v>12869</v>
      </c>
      <c r="BJ26" s="305" t="s">
        <v>12870</v>
      </c>
      <c r="BK26" s="305" t="s">
        <v>12871</v>
      </c>
      <c r="BL26" s="305" t="s">
        <v>12872</v>
      </c>
      <c r="BM26" s="305" t="s">
        <v>12873</v>
      </c>
      <c r="BN26" s="305" t="s">
        <v>12874</v>
      </c>
      <c r="BO26" s="305" t="s">
        <v>12875</v>
      </c>
      <c r="BP26" s="306" t="s">
        <v>12876</v>
      </c>
      <c r="BQ26" s="305" t="s">
        <v>12877</v>
      </c>
      <c r="BR26" s="305" t="s">
        <v>12878</v>
      </c>
      <c r="BS26" s="305" t="s">
        <v>12879</v>
      </c>
      <c r="BT26" s="305" t="s">
        <v>12880</v>
      </c>
      <c r="BU26" s="305" t="s">
        <v>12881</v>
      </c>
      <c r="BV26" s="305" t="s">
        <v>12882</v>
      </c>
      <c r="BW26" s="305" t="s">
        <v>12883</v>
      </c>
      <c r="BX26" s="305" t="s">
        <v>12884</v>
      </c>
      <c r="BY26" s="306" t="s">
        <v>12885</v>
      </c>
      <c r="BZ26" s="754"/>
      <c r="CA26" s="754"/>
      <c r="CB26" s="755"/>
    </row>
    <row r="27" spans="2:80" s="206" customFormat="1" ht="33" customHeight="1">
      <c r="B27" s="473" t="s">
        <v>12847</v>
      </c>
      <c r="C27" s="369" t="s">
        <v>11931</v>
      </c>
      <c r="D27" s="304" t="s">
        <v>6820</v>
      </c>
      <c r="E27" s="304">
        <v>3</v>
      </c>
      <c r="F27" s="306">
        <f>IFERROR(SUM(F25:F26), 0)</f>
        <v>1.9E-2</v>
      </c>
      <c r="G27" s="306">
        <f t="shared" ref="G27:M27" si="97">IFERROR(SUM(G25:G26), 0)</f>
        <v>2.1000000000000001E-2</v>
      </c>
      <c r="H27" s="306">
        <f t="shared" si="97"/>
        <v>8.0000000000000002E-3</v>
      </c>
      <c r="I27" s="306">
        <f t="shared" si="97"/>
        <v>0</v>
      </c>
      <c r="J27" s="306">
        <f t="shared" si="97"/>
        <v>0</v>
      </c>
      <c r="K27" s="306">
        <f t="shared" si="97"/>
        <v>0</v>
      </c>
      <c r="L27" s="306">
        <f t="shared" si="97"/>
        <v>0</v>
      </c>
      <c r="M27" s="306">
        <f t="shared" si="97"/>
        <v>0</v>
      </c>
      <c r="N27" s="306">
        <f t="shared" si="7"/>
        <v>4.8000000000000001E-2</v>
      </c>
      <c r="O27" s="306">
        <f>IFERROR(SUM(O25:O26), 0)</f>
        <v>0</v>
      </c>
      <c r="P27" s="306">
        <f t="shared" ref="P27:V27" si="98">IFERROR(SUM(P25:P26), 0)</f>
        <v>0</v>
      </c>
      <c r="Q27" s="306">
        <f t="shared" si="98"/>
        <v>0</v>
      </c>
      <c r="R27" s="306">
        <f t="shared" si="98"/>
        <v>0</v>
      </c>
      <c r="S27" s="306">
        <f t="shared" si="98"/>
        <v>0</v>
      </c>
      <c r="T27" s="306">
        <f t="shared" si="98"/>
        <v>0</v>
      </c>
      <c r="U27" s="306">
        <f t="shared" si="98"/>
        <v>0</v>
      </c>
      <c r="V27" s="306">
        <f t="shared" si="98"/>
        <v>0</v>
      </c>
      <c r="W27" s="306">
        <f t="shared" si="52"/>
        <v>0</v>
      </c>
      <c r="X27" s="305">
        <v>0.20599999999999999</v>
      </c>
      <c r="Y27" s="305">
        <v>35.482999999999997</v>
      </c>
      <c r="Z27" s="418">
        <v>61.192</v>
      </c>
      <c r="AA27" s="1003"/>
      <c r="AB27" s="308" t="s">
        <v>12886</v>
      </c>
      <c r="AC27" s="1128"/>
      <c r="AD27" s="309"/>
      <c r="AE27" s="1128"/>
      <c r="AF27" s="1125"/>
      <c r="AG27" s="302">
        <f t="shared" si="8"/>
        <v>0</v>
      </c>
      <c r="AH27" s="112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03">
        <f t="shared" ref="BA27" si="99" xml:space="preserve"> IF( ISNUMBER(X27), 0, 1 )</f>
        <v>0</v>
      </c>
      <c r="BB27" s="303">
        <f t="shared" ref="BB27" si="100" xml:space="preserve"> IF( ISNUMBER(Y27), 0, 1 )</f>
        <v>0</v>
      </c>
      <c r="BC27" s="303">
        <f t="shared" ref="BC27" si="101" xml:space="preserve"> IF( ISNUMBER(Z27), 0, 1 )</f>
        <v>0</v>
      </c>
      <c r="BD27" s="835"/>
      <c r="BF27" s="473" t="s">
        <v>12847</v>
      </c>
      <c r="BG27" s="369" t="s">
        <v>11931</v>
      </c>
      <c r="BH27" s="306" t="s">
        <v>12887</v>
      </c>
      <c r="BI27" s="306" t="s">
        <v>12888</v>
      </c>
      <c r="BJ27" s="306" t="s">
        <v>12889</v>
      </c>
      <c r="BK27" s="306" t="s">
        <v>12890</v>
      </c>
      <c r="BL27" s="306" t="s">
        <v>12891</v>
      </c>
      <c r="BM27" s="306" t="s">
        <v>12892</v>
      </c>
      <c r="BN27" s="306" t="s">
        <v>12893</v>
      </c>
      <c r="BO27" s="306" t="s">
        <v>12894</v>
      </c>
      <c r="BP27" s="306" t="s">
        <v>12895</v>
      </c>
      <c r="BQ27" s="306" t="s">
        <v>12896</v>
      </c>
      <c r="BR27" s="306" t="s">
        <v>12897</v>
      </c>
      <c r="BS27" s="306" t="s">
        <v>12898</v>
      </c>
      <c r="BT27" s="306" t="s">
        <v>12899</v>
      </c>
      <c r="BU27" s="306" t="s">
        <v>12900</v>
      </c>
      <c r="BV27" s="306" t="s">
        <v>12901</v>
      </c>
      <c r="BW27" s="306" t="s">
        <v>12902</v>
      </c>
      <c r="BX27" s="306" t="s">
        <v>12903</v>
      </c>
      <c r="BY27" s="306" t="s">
        <v>12904</v>
      </c>
      <c r="BZ27" s="750" t="s">
        <v>12905</v>
      </c>
      <c r="CA27" s="750" t="s">
        <v>12906</v>
      </c>
      <c r="CB27" s="1127" t="s">
        <v>12907</v>
      </c>
    </row>
    <row r="28" spans="2:80" s="206" customFormat="1" ht="15.75" customHeight="1">
      <c r="B28" s="473" t="s">
        <v>12908</v>
      </c>
      <c r="C28" s="369" t="s">
        <v>11915</v>
      </c>
      <c r="D28" s="304" t="s">
        <v>6820</v>
      </c>
      <c r="E28" s="304">
        <v>3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>
        <v>0</v>
      </c>
      <c r="N28" s="306">
        <f t="shared" si="7"/>
        <v>0</v>
      </c>
      <c r="O28" s="305">
        <v>0</v>
      </c>
      <c r="P28" s="305">
        <v>0</v>
      </c>
      <c r="Q28" s="305">
        <v>0</v>
      </c>
      <c r="R28" s="305">
        <v>0</v>
      </c>
      <c r="S28" s="305">
        <v>0</v>
      </c>
      <c r="T28" s="305">
        <v>0</v>
      </c>
      <c r="U28" s="305">
        <v>0</v>
      </c>
      <c r="V28" s="305">
        <v>0</v>
      </c>
      <c r="W28" s="306">
        <f t="shared" si="52"/>
        <v>0</v>
      </c>
      <c r="X28" s="754"/>
      <c r="Y28" s="754"/>
      <c r="Z28" s="755"/>
      <c r="AA28" s="1003"/>
      <c r="AB28" s="308" t="s">
        <v>12909</v>
      </c>
      <c r="AC28" s="1128"/>
      <c r="AD28" s="309"/>
      <c r="AE28" s="1128"/>
      <c r="AF28" s="1125"/>
      <c r="AG28" s="302">
        <f t="shared" si="8"/>
        <v>0</v>
      </c>
      <c r="AH28" s="1126"/>
      <c r="AI28" s="303">
        <f xml:space="preserve"> IF( ISNUMBER(F28), 0, 1 )</f>
        <v>0</v>
      </c>
      <c r="AJ28" s="303">
        <f t="shared" ref="AJ28:AJ29" si="102" xml:space="preserve"> IF( ISNUMBER(G28), 0, 1 )</f>
        <v>0</v>
      </c>
      <c r="AK28" s="303">
        <f t="shared" ref="AK28:AK29" si="103" xml:space="preserve"> IF( ISNUMBER(H28), 0, 1 )</f>
        <v>0</v>
      </c>
      <c r="AL28" s="303">
        <f t="shared" ref="AL28:AL29" si="104" xml:space="preserve"> IF( ISNUMBER(I28), 0, 1 )</f>
        <v>0</v>
      </c>
      <c r="AM28" s="303">
        <f t="shared" ref="AM28:AM29" si="105" xml:space="preserve"> IF( ISNUMBER(J28), 0, 1 )</f>
        <v>0</v>
      </c>
      <c r="AN28" s="303">
        <f t="shared" ref="AN28:AN29" si="106" xml:space="preserve"> IF( ISNUMBER(K28), 0, 1 )</f>
        <v>0</v>
      </c>
      <c r="AO28" s="303">
        <f t="shared" ref="AO28:AO29" si="107" xml:space="preserve"> IF( ISNUMBER(L28), 0, 1 )</f>
        <v>0</v>
      </c>
      <c r="AP28" s="303">
        <f t="shared" ref="AP28:AP29" si="108" xml:space="preserve"> IF( ISNUMBER(M28), 0, 1 )</f>
        <v>0</v>
      </c>
      <c r="AQ28" s="209"/>
      <c r="AR28" s="303">
        <f xml:space="preserve"> IF( ISNUMBER(O28), 0, 1 )</f>
        <v>0</v>
      </c>
      <c r="AS28" s="303">
        <f t="shared" ref="AS28:AS29" si="109" xml:space="preserve"> IF( ISNUMBER(P28), 0, 1 )</f>
        <v>0</v>
      </c>
      <c r="AT28" s="303">
        <f t="shared" ref="AT28:AT29" si="110" xml:space="preserve"> IF( ISNUMBER(Q28), 0, 1 )</f>
        <v>0</v>
      </c>
      <c r="AU28" s="303">
        <f t="shared" ref="AU28:AU29" si="111" xml:space="preserve"> IF( ISNUMBER(R28), 0, 1 )</f>
        <v>0</v>
      </c>
      <c r="AV28" s="303">
        <f t="shared" ref="AV28:AV29" si="112" xml:space="preserve"> IF( ISNUMBER(S28), 0, 1 )</f>
        <v>0</v>
      </c>
      <c r="AW28" s="303">
        <f t="shared" ref="AW28:AW29" si="113" xml:space="preserve"> IF( ISNUMBER(T28), 0, 1 )</f>
        <v>0</v>
      </c>
      <c r="AX28" s="303">
        <f t="shared" ref="AX28:AX29" si="114" xml:space="preserve"> IF( ISNUMBER(U28), 0, 1 )</f>
        <v>0</v>
      </c>
      <c r="AY28" s="303">
        <f t="shared" ref="AY28:AY29" si="115" xml:space="preserve"> IF( ISNUMBER(V28), 0, 1 )</f>
        <v>0</v>
      </c>
      <c r="AZ28" s="209"/>
      <c r="BA28" s="209"/>
      <c r="BB28" s="209"/>
      <c r="BC28" s="209"/>
      <c r="BD28" s="835"/>
      <c r="BF28" s="473" t="s">
        <v>12908</v>
      </c>
      <c r="BG28" s="369" t="s">
        <v>11915</v>
      </c>
      <c r="BH28" s="305" t="s">
        <v>12910</v>
      </c>
      <c r="BI28" s="305" t="s">
        <v>12911</v>
      </c>
      <c r="BJ28" s="305" t="s">
        <v>12912</v>
      </c>
      <c r="BK28" s="305" t="s">
        <v>12913</v>
      </c>
      <c r="BL28" s="305" t="s">
        <v>12914</v>
      </c>
      <c r="BM28" s="305" t="s">
        <v>12915</v>
      </c>
      <c r="BN28" s="305" t="s">
        <v>12916</v>
      </c>
      <c r="BO28" s="305" t="s">
        <v>12917</v>
      </c>
      <c r="BP28" s="306" t="s">
        <v>12918</v>
      </c>
      <c r="BQ28" s="305" t="s">
        <v>12919</v>
      </c>
      <c r="BR28" s="305" t="s">
        <v>12920</v>
      </c>
      <c r="BS28" s="305" t="s">
        <v>12921</v>
      </c>
      <c r="BT28" s="305" t="s">
        <v>12922</v>
      </c>
      <c r="BU28" s="305" t="s">
        <v>12923</v>
      </c>
      <c r="BV28" s="305" t="s">
        <v>12924</v>
      </c>
      <c r="BW28" s="305" t="s">
        <v>12925</v>
      </c>
      <c r="BX28" s="305" t="s">
        <v>12926</v>
      </c>
      <c r="BY28" s="306" t="s">
        <v>12927</v>
      </c>
      <c r="BZ28" s="754"/>
      <c r="CA28" s="754"/>
      <c r="CB28" s="755"/>
    </row>
    <row r="29" spans="2:80" s="209" customFormat="1" ht="15.75" customHeight="1">
      <c r="B29" s="473" t="s">
        <v>12908</v>
      </c>
      <c r="C29" s="369" t="s">
        <v>11923</v>
      </c>
      <c r="D29" s="304" t="s">
        <v>6820</v>
      </c>
      <c r="E29" s="304">
        <v>3</v>
      </c>
      <c r="F29" s="305">
        <v>0</v>
      </c>
      <c r="G29" s="305">
        <v>0</v>
      </c>
      <c r="H29" s="305">
        <v>0</v>
      </c>
      <c r="I29" s="305">
        <v>0</v>
      </c>
      <c r="J29" s="305">
        <v>0</v>
      </c>
      <c r="K29" s="305">
        <v>0</v>
      </c>
      <c r="L29" s="305">
        <v>0</v>
      </c>
      <c r="M29" s="305">
        <v>0</v>
      </c>
      <c r="N29" s="306">
        <f t="shared" si="7"/>
        <v>0</v>
      </c>
      <c r="O29" s="305">
        <v>0</v>
      </c>
      <c r="P29" s="305">
        <v>0</v>
      </c>
      <c r="Q29" s="305">
        <v>0</v>
      </c>
      <c r="R29" s="305">
        <v>0</v>
      </c>
      <c r="S29" s="305">
        <v>0</v>
      </c>
      <c r="T29" s="305">
        <v>0</v>
      </c>
      <c r="U29" s="305">
        <v>0</v>
      </c>
      <c r="V29" s="305">
        <v>0</v>
      </c>
      <c r="W29" s="306">
        <f t="shared" si="52"/>
        <v>0</v>
      </c>
      <c r="X29" s="754"/>
      <c r="Y29" s="754"/>
      <c r="Z29" s="755"/>
      <c r="AA29" s="1003"/>
      <c r="AB29" s="308" t="s">
        <v>12928</v>
      </c>
      <c r="AC29" s="1128"/>
      <c r="AD29" s="309"/>
      <c r="AE29" s="1128"/>
      <c r="AF29" s="1125"/>
      <c r="AG29" s="302">
        <f t="shared" si="8"/>
        <v>0</v>
      </c>
      <c r="AH29" s="1062"/>
      <c r="AI29" s="303">
        <f t="shared" ref="AI29" si="116" xml:space="preserve"> IF( ISNUMBER(F29), 0, 1 )</f>
        <v>0</v>
      </c>
      <c r="AJ29" s="303">
        <f t="shared" si="102"/>
        <v>0</v>
      </c>
      <c r="AK29" s="303">
        <f t="shared" si="103"/>
        <v>0</v>
      </c>
      <c r="AL29" s="303">
        <f t="shared" si="104"/>
        <v>0</v>
      </c>
      <c r="AM29" s="303">
        <f t="shared" si="105"/>
        <v>0</v>
      </c>
      <c r="AN29" s="303">
        <f t="shared" si="106"/>
        <v>0</v>
      </c>
      <c r="AO29" s="303">
        <f t="shared" si="107"/>
        <v>0</v>
      </c>
      <c r="AP29" s="303">
        <f t="shared" si="108"/>
        <v>0</v>
      </c>
      <c r="AR29" s="303">
        <f t="shared" ref="AR29" si="117" xml:space="preserve"> IF( ISNUMBER(O29), 0, 1 )</f>
        <v>0</v>
      </c>
      <c r="AS29" s="303">
        <f t="shared" si="109"/>
        <v>0</v>
      </c>
      <c r="AT29" s="303">
        <f t="shared" si="110"/>
        <v>0</v>
      </c>
      <c r="AU29" s="303">
        <f t="shared" si="111"/>
        <v>0</v>
      </c>
      <c r="AV29" s="303">
        <f t="shared" si="112"/>
        <v>0</v>
      </c>
      <c r="AW29" s="303">
        <f t="shared" si="113"/>
        <v>0</v>
      </c>
      <c r="AX29" s="303">
        <f t="shared" si="114"/>
        <v>0</v>
      </c>
      <c r="AY29" s="303">
        <f t="shared" si="115"/>
        <v>0</v>
      </c>
      <c r="BD29" s="941"/>
      <c r="BF29" s="473" t="s">
        <v>12908</v>
      </c>
      <c r="BG29" s="369" t="s">
        <v>11923</v>
      </c>
      <c r="BH29" s="305" t="s">
        <v>12929</v>
      </c>
      <c r="BI29" s="305" t="s">
        <v>12930</v>
      </c>
      <c r="BJ29" s="305" t="s">
        <v>12931</v>
      </c>
      <c r="BK29" s="305" t="s">
        <v>12932</v>
      </c>
      <c r="BL29" s="305" t="s">
        <v>12933</v>
      </c>
      <c r="BM29" s="305" t="s">
        <v>12934</v>
      </c>
      <c r="BN29" s="305" t="s">
        <v>12935</v>
      </c>
      <c r="BO29" s="305" t="s">
        <v>12936</v>
      </c>
      <c r="BP29" s="306" t="s">
        <v>12937</v>
      </c>
      <c r="BQ29" s="305" t="s">
        <v>12938</v>
      </c>
      <c r="BR29" s="305" t="s">
        <v>12939</v>
      </c>
      <c r="BS29" s="305" t="s">
        <v>12940</v>
      </c>
      <c r="BT29" s="305" t="s">
        <v>12941</v>
      </c>
      <c r="BU29" s="305" t="s">
        <v>12942</v>
      </c>
      <c r="BV29" s="305" t="s">
        <v>12943</v>
      </c>
      <c r="BW29" s="305" t="s">
        <v>12944</v>
      </c>
      <c r="BX29" s="305" t="s">
        <v>12945</v>
      </c>
      <c r="BY29" s="306" t="s">
        <v>12946</v>
      </c>
      <c r="BZ29" s="754"/>
      <c r="CA29" s="754"/>
      <c r="CB29" s="755"/>
    </row>
    <row r="30" spans="2:80" s="209" customFormat="1" ht="15.75" customHeight="1">
      <c r="B30" s="473" t="s">
        <v>12908</v>
      </c>
      <c r="C30" s="369" t="s">
        <v>11931</v>
      </c>
      <c r="D30" s="304" t="s">
        <v>6820</v>
      </c>
      <c r="E30" s="304">
        <v>3</v>
      </c>
      <c r="F30" s="306">
        <f>IFERROR(SUM(F28:F29), 0)</f>
        <v>0</v>
      </c>
      <c r="G30" s="306">
        <f t="shared" ref="G30:M30" si="118">IFERROR(SUM(G28:G29), 0)</f>
        <v>0</v>
      </c>
      <c r="H30" s="306">
        <f t="shared" si="118"/>
        <v>0</v>
      </c>
      <c r="I30" s="306">
        <f t="shared" si="118"/>
        <v>0</v>
      </c>
      <c r="J30" s="306">
        <f t="shared" si="118"/>
        <v>0</v>
      </c>
      <c r="K30" s="306">
        <f t="shared" si="118"/>
        <v>0</v>
      </c>
      <c r="L30" s="306">
        <f t="shared" si="118"/>
        <v>0</v>
      </c>
      <c r="M30" s="306">
        <f t="shared" si="118"/>
        <v>0</v>
      </c>
      <c r="N30" s="306">
        <f t="shared" si="7"/>
        <v>0</v>
      </c>
      <c r="O30" s="306">
        <f>IFERROR(SUM(O28:O29), 0)</f>
        <v>0</v>
      </c>
      <c r="P30" s="306">
        <f t="shared" ref="P30:V30" si="119">IFERROR(SUM(P28:P29), 0)</f>
        <v>0</v>
      </c>
      <c r="Q30" s="306">
        <f t="shared" si="119"/>
        <v>0</v>
      </c>
      <c r="R30" s="306">
        <f t="shared" si="119"/>
        <v>0</v>
      </c>
      <c r="S30" s="306">
        <f t="shared" si="119"/>
        <v>0</v>
      </c>
      <c r="T30" s="306">
        <f t="shared" si="119"/>
        <v>0</v>
      </c>
      <c r="U30" s="306">
        <f t="shared" si="119"/>
        <v>0</v>
      </c>
      <c r="V30" s="306">
        <f t="shared" si="119"/>
        <v>0</v>
      </c>
      <c r="W30" s="306">
        <f t="shared" si="52"/>
        <v>0</v>
      </c>
      <c r="X30" s="305">
        <v>0</v>
      </c>
      <c r="Y30" s="305">
        <v>7</v>
      </c>
      <c r="Z30" s="418">
        <v>12.071999999999999</v>
      </c>
      <c r="AA30" s="1003"/>
      <c r="AB30" s="308" t="s">
        <v>12947</v>
      </c>
      <c r="AC30" s="1128"/>
      <c r="AD30" s="309"/>
      <c r="AE30" s="1128"/>
      <c r="AF30" s="1125"/>
      <c r="AG30" s="302">
        <f t="shared" si="8"/>
        <v>0</v>
      </c>
      <c r="AH30" s="1126"/>
      <c r="BA30" s="303">
        <f t="shared" ref="BA30" si="120" xml:space="preserve"> IF( ISNUMBER(X30), 0, 1 )</f>
        <v>0</v>
      </c>
      <c r="BB30" s="303">
        <f t="shared" ref="BB30" si="121" xml:space="preserve"> IF( ISNUMBER(Y30), 0, 1 )</f>
        <v>0</v>
      </c>
      <c r="BC30" s="303">
        <f t="shared" ref="BC30" si="122" xml:space="preserve"> IF( ISNUMBER(Z30), 0, 1 )</f>
        <v>0</v>
      </c>
      <c r="BD30" s="941"/>
      <c r="BF30" s="473" t="s">
        <v>12908</v>
      </c>
      <c r="BG30" s="369" t="s">
        <v>11931</v>
      </c>
      <c r="BH30" s="306" t="s">
        <v>12948</v>
      </c>
      <c r="BI30" s="306" t="s">
        <v>12949</v>
      </c>
      <c r="BJ30" s="306" t="s">
        <v>12950</v>
      </c>
      <c r="BK30" s="306" t="s">
        <v>12951</v>
      </c>
      <c r="BL30" s="306" t="s">
        <v>12952</v>
      </c>
      <c r="BM30" s="306" t="s">
        <v>12953</v>
      </c>
      <c r="BN30" s="306" t="s">
        <v>12954</v>
      </c>
      <c r="BO30" s="306" t="s">
        <v>12955</v>
      </c>
      <c r="BP30" s="306" t="s">
        <v>12956</v>
      </c>
      <c r="BQ30" s="306" t="s">
        <v>12957</v>
      </c>
      <c r="BR30" s="306" t="s">
        <v>12958</v>
      </c>
      <c r="BS30" s="306" t="s">
        <v>12959</v>
      </c>
      <c r="BT30" s="306" t="s">
        <v>12960</v>
      </c>
      <c r="BU30" s="306" t="s">
        <v>12961</v>
      </c>
      <c r="BV30" s="306" t="s">
        <v>12962</v>
      </c>
      <c r="BW30" s="306" t="s">
        <v>12963</v>
      </c>
      <c r="BX30" s="306" t="s">
        <v>12964</v>
      </c>
      <c r="BY30" s="306" t="s">
        <v>12965</v>
      </c>
      <c r="BZ30" s="750" t="s">
        <v>12966</v>
      </c>
      <c r="CA30" s="750" t="s">
        <v>12967</v>
      </c>
      <c r="CB30" s="1127" t="s">
        <v>12968</v>
      </c>
    </row>
    <row r="31" spans="2:80" s="209" customFormat="1" ht="33" customHeight="1">
      <c r="B31" s="473" t="s">
        <v>12969</v>
      </c>
      <c r="C31" s="369" t="s">
        <v>11915</v>
      </c>
      <c r="D31" s="304" t="s">
        <v>6820</v>
      </c>
      <c r="E31" s="304">
        <v>3</v>
      </c>
      <c r="F31" s="305">
        <v>0</v>
      </c>
      <c r="G31" s="305">
        <v>0</v>
      </c>
      <c r="H31" s="305">
        <v>0</v>
      </c>
      <c r="I31" s="305">
        <v>0.70099999999999996</v>
      </c>
      <c r="J31" s="305">
        <v>0</v>
      </c>
      <c r="K31" s="305">
        <v>0</v>
      </c>
      <c r="L31" s="305">
        <v>0</v>
      </c>
      <c r="M31" s="305">
        <v>0</v>
      </c>
      <c r="N31" s="306">
        <f t="shared" si="7"/>
        <v>0.70099999999999996</v>
      </c>
      <c r="O31" s="412"/>
      <c r="P31" s="412"/>
      <c r="Q31" s="412"/>
      <c r="R31" s="412"/>
      <c r="S31" s="412"/>
      <c r="T31" s="412"/>
      <c r="U31" s="412"/>
      <c r="V31" s="412"/>
      <c r="W31" s="412"/>
      <c r="X31" s="754"/>
      <c r="Y31" s="754"/>
      <c r="Z31" s="755"/>
      <c r="AA31" s="1003"/>
      <c r="AB31" s="308" t="s">
        <v>12970</v>
      </c>
      <c r="AC31" s="1128"/>
      <c r="AD31" s="309"/>
      <c r="AE31" s="1128"/>
      <c r="AF31" s="1125"/>
      <c r="AG31" s="302">
        <f t="shared" si="8"/>
        <v>0</v>
      </c>
      <c r="AH31" s="1126"/>
      <c r="AI31" s="303">
        <f xml:space="preserve"> IF( ISNUMBER(F31), 0, 1 )</f>
        <v>0</v>
      </c>
      <c r="AJ31" s="303">
        <f t="shared" ref="AJ31:AJ32" si="123" xml:space="preserve"> IF( ISNUMBER(G31), 0, 1 )</f>
        <v>0</v>
      </c>
      <c r="AK31" s="303">
        <f t="shared" ref="AK31:AK32" si="124" xml:space="preserve"> IF( ISNUMBER(H31), 0, 1 )</f>
        <v>0</v>
      </c>
      <c r="AL31" s="303">
        <f t="shared" ref="AL31:AL32" si="125" xml:space="preserve"> IF( ISNUMBER(I31), 0, 1 )</f>
        <v>0</v>
      </c>
      <c r="AM31" s="303">
        <f t="shared" ref="AM31:AM32" si="126" xml:space="preserve"> IF( ISNUMBER(J31), 0, 1 )</f>
        <v>0</v>
      </c>
      <c r="AN31" s="303">
        <f t="shared" ref="AN31:AN32" si="127" xml:space="preserve"> IF( ISNUMBER(K31), 0, 1 )</f>
        <v>0</v>
      </c>
      <c r="AO31" s="303">
        <f t="shared" ref="AO31:AO32" si="128" xml:space="preserve"> IF( ISNUMBER(L31), 0, 1 )</f>
        <v>0</v>
      </c>
      <c r="AP31" s="303">
        <f t="shared" ref="AP31:AP32" si="129" xml:space="preserve"> IF( ISNUMBER(M31), 0, 1 )</f>
        <v>0</v>
      </c>
      <c r="BD31" s="941"/>
      <c r="BF31" s="473" t="s">
        <v>12969</v>
      </c>
      <c r="BG31" s="369" t="s">
        <v>11915</v>
      </c>
      <c r="BH31" s="305" t="s">
        <v>12971</v>
      </c>
      <c r="BI31" s="305" t="s">
        <v>12972</v>
      </c>
      <c r="BJ31" s="305" t="s">
        <v>12973</v>
      </c>
      <c r="BK31" s="305" t="s">
        <v>12974</v>
      </c>
      <c r="BL31" s="305" t="s">
        <v>12975</v>
      </c>
      <c r="BM31" s="305" t="s">
        <v>12976</v>
      </c>
      <c r="BN31" s="305" t="s">
        <v>12977</v>
      </c>
      <c r="BO31" s="305" t="s">
        <v>12978</v>
      </c>
      <c r="BP31" s="306" t="s">
        <v>12979</v>
      </c>
      <c r="BQ31" s="412"/>
      <c r="BR31" s="412"/>
      <c r="BS31" s="412"/>
      <c r="BT31" s="412"/>
      <c r="BU31" s="412"/>
      <c r="BV31" s="412"/>
      <c r="BW31" s="412"/>
      <c r="BX31" s="412"/>
      <c r="BY31" s="412"/>
      <c r="BZ31" s="754"/>
      <c r="CA31" s="754"/>
      <c r="CB31" s="755"/>
    </row>
    <row r="32" spans="2:80" s="206" customFormat="1" ht="33" customHeight="1">
      <c r="B32" s="473" t="s">
        <v>12969</v>
      </c>
      <c r="C32" s="369" t="s">
        <v>11923</v>
      </c>
      <c r="D32" s="304" t="s">
        <v>6820</v>
      </c>
      <c r="E32" s="304">
        <v>3</v>
      </c>
      <c r="F32" s="305">
        <v>0</v>
      </c>
      <c r="G32" s="305">
        <v>0</v>
      </c>
      <c r="H32" s="305">
        <v>0</v>
      </c>
      <c r="I32" s="305">
        <v>0</v>
      </c>
      <c r="J32" s="305">
        <v>0</v>
      </c>
      <c r="K32" s="305">
        <v>0</v>
      </c>
      <c r="L32" s="305">
        <v>0</v>
      </c>
      <c r="M32" s="305">
        <v>0</v>
      </c>
      <c r="N32" s="306">
        <f t="shared" si="7"/>
        <v>0</v>
      </c>
      <c r="O32" s="412"/>
      <c r="P32" s="412"/>
      <c r="Q32" s="412"/>
      <c r="R32" s="412"/>
      <c r="S32" s="412"/>
      <c r="T32" s="412"/>
      <c r="U32" s="412"/>
      <c r="V32" s="412"/>
      <c r="W32" s="412"/>
      <c r="X32" s="754"/>
      <c r="Y32" s="754"/>
      <c r="Z32" s="755"/>
      <c r="AA32" s="1003"/>
      <c r="AB32" s="308" t="s">
        <v>12980</v>
      </c>
      <c r="AC32" s="1128"/>
      <c r="AD32" s="309"/>
      <c r="AE32" s="1128"/>
      <c r="AF32" s="1125"/>
      <c r="AG32" s="302">
        <f t="shared" si="8"/>
        <v>0</v>
      </c>
      <c r="AH32" s="1062"/>
      <c r="AI32" s="303">
        <f t="shared" ref="AI32" si="130" xml:space="preserve"> IF( ISNUMBER(F32), 0, 1 )</f>
        <v>0</v>
      </c>
      <c r="AJ32" s="303">
        <f t="shared" si="123"/>
        <v>0</v>
      </c>
      <c r="AK32" s="303">
        <f t="shared" si="124"/>
        <v>0</v>
      </c>
      <c r="AL32" s="303">
        <f t="shared" si="125"/>
        <v>0</v>
      </c>
      <c r="AM32" s="303">
        <f t="shared" si="126"/>
        <v>0</v>
      </c>
      <c r="AN32" s="303">
        <f t="shared" si="127"/>
        <v>0</v>
      </c>
      <c r="AO32" s="303">
        <f t="shared" si="128"/>
        <v>0</v>
      </c>
      <c r="AP32" s="303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35"/>
      <c r="BF32" s="473" t="s">
        <v>12969</v>
      </c>
      <c r="BG32" s="369" t="s">
        <v>11923</v>
      </c>
      <c r="BH32" s="305" t="s">
        <v>12981</v>
      </c>
      <c r="BI32" s="305" t="s">
        <v>12982</v>
      </c>
      <c r="BJ32" s="305" t="s">
        <v>12983</v>
      </c>
      <c r="BK32" s="305" t="s">
        <v>12984</v>
      </c>
      <c r="BL32" s="305" t="s">
        <v>12985</v>
      </c>
      <c r="BM32" s="305" t="s">
        <v>12986</v>
      </c>
      <c r="BN32" s="305" t="s">
        <v>12987</v>
      </c>
      <c r="BO32" s="305" t="s">
        <v>12988</v>
      </c>
      <c r="BP32" s="306" t="s">
        <v>12989</v>
      </c>
      <c r="BQ32" s="412"/>
      <c r="BR32" s="412"/>
      <c r="BS32" s="412"/>
      <c r="BT32" s="412"/>
      <c r="BU32" s="412"/>
      <c r="BV32" s="412"/>
      <c r="BW32" s="412"/>
      <c r="BX32" s="412"/>
      <c r="BY32" s="412"/>
      <c r="BZ32" s="754"/>
      <c r="CA32" s="754"/>
      <c r="CB32" s="755"/>
    </row>
    <row r="33" spans="1:80" s="206" customFormat="1" ht="33" customHeight="1">
      <c r="B33" s="473" t="s">
        <v>12969</v>
      </c>
      <c r="C33" s="369" t="s">
        <v>11931</v>
      </c>
      <c r="D33" s="304" t="s">
        <v>6820</v>
      </c>
      <c r="E33" s="304">
        <v>3</v>
      </c>
      <c r="F33" s="306">
        <f>IFERROR(SUM(F31:F32), 0)</f>
        <v>0</v>
      </c>
      <c r="G33" s="306">
        <f t="shared" ref="G33:M33" si="131">IFERROR(SUM(G31:G32), 0)</f>
        <v>0</v>
      </c>
      <c r="H33" s="306">
        <f t="shared" si="131"/>
        <v>0</v>
      </c>
      <c r="I33" s="306">
        <f t="shared" si="131"/>
        <v>0.70099999999999996</v>
      </c>
      <c r="J33" s="306">
        <f t="shared" si="131"/>
        <v>0</v>
      </c>
      <c r="K33" s="306">
        <f t="shared" si="131"/>
        <v>0</v>
      </c>
      <c r="L33" s="306">
        <f t="shared" si="131"/>
        <v>0</v>
      </c>
      <c r="M33" s="306">
        <f t="shared" si="131"/>
        <v>0</v>
      </c>
      <c r="N33" s="306">
        <f t="shared" si="7"/>
        <v>0.70099999999999996</v>
      </c>
      <c r="O33" s="412"/>
      <c r="P33" s="412"/>
      <c r="Q33" s="412"/>
      <c r="R33" s="412"/>
      <c r="S33" s="412"/>
      <c r="T33" s="412"/>
      <c r="U33" s="412"/>
      <c r="V33" s="412"/>
      <c r="W33" s="412"/>
      <c r="X33" s="305">
        <v>1.0329999999999999</v>
      </c>
      <c r="Y33" s="305">
        <v>1.2909999999999999</v>
      </c>
      <c r="Z33" s="418">
        <v>2.226</v>
      </c>
      <c r="AA33" s="1003"/>
      <c r="AB33" s="308" t="s">
        <v>12990</v>
      </c>
      <c r="AC33" s="1128"/>
      <c r="AD33" s="309"/>
      <c r="AE33" s="1128"/>
      <c r="AF33" s="1125"/>
      <c r="AG33" s="302">
        <f t="shared" si="8"/>
        <v>0</v>
      </c>
      <c r="AH33" s="112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03">
        <f t="shared" ref="BA33" si="132" xml:space="preserve"> IF( ISNUMBER(X33), 0, 1 )</f>
        <v>0</v>
      </c>
      <c r="BB33" s="303">
        <f t="shared" ref="BB33" si="133" xml:space="preserve"> IF( ISNUMBER(Y33), 0, 1 )</f>
        <v>0</v>
      </c>
      <c r="BC33" s="303">
        <f t="shared" ref="BC33" si="134" xml:space="preserve"> IF( ISNUMBER(Z33), 0, 1 )</f>
        <v>0</v>
      </c>
      <c r="BD33" s="835"/>
      <c r="BF33" s="473" t="s">
        <v>12969</v>
      </c>
      <c r="BG33" s="369" t="s">
        <v>11931</v>
      </c>
      <c r="BH33" s="306" t="s">
        <v>12991</v>
      </c>
      <c r="BI33" s="306" t="s">
        <v>12992</v>
      </c>
      <c r="BJ33" s="306" t="s">
        <v>12993</v>
      </c>
      <c r="BK33" s="306" t="s">
        <v>12994</v>
      </c>
      <c r="BL33" s="306" t="s">
        <v>12995</v>
      </c>
      <c r="BM33" s="306" t="s">
        <v>12996</v>
      </c>
      <c r="BN33" s="306" t="s">
        <v>12997</v>
      </c>
      <c r="BO33" s="306" t="s">
        <v>12998</v>
      </c>
      <c r="BP33" s="306" t="s">
        <v>12999</v>
      </c>
      <c r="BQ33" s="412"/>
      <c r="BR33" s="412"/>
      <c r="BS33" s="412"/>
      <c r="BT33" s="412"/>
      <c r="BU33" s="412"/>
      <c r="BV33" s="412"/>
      <c r="BW33" s="412"/>
      <c r="BX33" s="412"/>
      <c r="BY33" s="412"/>
      <c r="BZ33" s="750" t="s">
        <v>13000</v>
      </c>
      <c r="CA33" s="750" t="s">
        <v>13001</v>
      </c>
      <c r="CB33" s="1127" t="s">
        <v>13002</v>
      </c>
    </row>
    <row r="34" spans="1:80" ht="15.75" customHeight="1">
      <c r="A34" s="206"/>
      <c r="B34" s="473" t="s">
        <v>13003</v>
      </c>
      <c r="C34" s="369" t="s">
        <v>11915</v>
      </c>
      <c r="D34" s="304" t="s">
        <v>6820</v>
      </c>
      <c r="E34" s="304">
        <v>3</v>
      </c>
      <c r="F34" s="305">
        <v>0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>
        <v>0</v>
      </c>
      <c r="N34" s="306">
        <f t="shared" si="7"/>
        <v>0</v>
      </c>
      <c r="O34" s="412"/>
      <c r="P34" s="412"/>
      <c r="Q34" s="412"/>
      <c r="R34" s="412"/>
      <c r="S34" s="412"/>
      <c r="T34" s="412"/>
      <c r="U34" s="412"/>
      <c r="V34" s="412"/>
      <c r="W34" s="412"/>
      <c r="X34" s="754"/>
      <c r="Y34" s="754"/>
      <c r="Z34" s="755"/>
      <c r="AA34" s="1003"/>
      <c r="AB34" s="308" t="s">
        <v>13004</v>
      </c>
      <c r="AC34" s="290"/>
      <c r="AD34" s="309"/>
      <c r="AE34" s="290"/>
      <c r="AF34" s="2501"/>
      <c r="AG34" s="302">
        <f t="shared" si="8"/>
        <v>0</v>
      </c>
      <c r="AH34" s="2501"/>
      <c r="AI34" s="303">
        <f xml:space="preserve"> IF( ISNUMBER(F34), 0, 1 )</f>
        <v>0</v>
      </c>
      <c r="AJ34" s="303">
        <f t="shared" ref="AJ34:AJ35" si="135" xml:space="preserve"> IF( ISNUMBER(G34), 0, 1 )</f>
        <v>0</v>
      </c>
      <c r="AK34" s="303">
        <f t="shared" ref="AK34:AK35" si="136" xml:space="preserve"> IF( ISNUMBER(H34), 0, 1 )</f>
        <v>0</v>
      </c>
      <c r="AL34" s="303">
        <f t="shared" ref="AL34:AL35" si="137" xml:space="preserve"> IF( ISNUMBER(I34), 0, 1 )</f>
        <v>0</v>
      </c>
      <c r="AM34" s="303">
        <f t="shared" ref="AM34:AM35" si="138" xml:space="preserve"> IF( ISNUMBER(J34), 0, 1 )</f>
        <v>0</v>
      </c>
      <c r="AN34" s="303">
        <f t="shared" ref="AN34:AN35" si="139" xml:space="preserve"> IF( ISNUMBER(K34), 0, 1 )</f>
        <v>0</v>
      </c>
      <c r="AO34" s="303">
        <f t="shared" ref="AO34:AO35" si="140" xml:space="preserve"> IF( ISNUMBER(L34), 0, 1 )</f>
        <v>0</v>
      </c>
      <c r="AP34" s="303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503"/>
      <c r="BE34" s="2451"/>
      <c r="BF34" s="473" t="s">
        <v>13003</v>
      </c>
      <c r="BG34" s="369" t="s">
        <v>11915</v>
      </c>
      <c r="BH34" s="305" t="s">
        <v>13005</v>
      </c>
      <c r="BI34" s="305" t="s">
        <v>13006</v>
      </c>
      <c r="BJ34" s="305" t="s">
        <v>13007</v>
      </c>
      <c r="BK34" s="305" t="s">
        <v>13008</v>
      </c>
      <c r="BL34" s="305" t="s">
        <v>13009</v>
      </c>
      <c r="BM34" s="305" t="s">
        <v>13010</v>
      </c>
      <c r="BN34" s="305" t="s">
        <v>13011</v>
      </c>
      <c r="BO34" s="305" t="s">
        <v>13012</v>
      </c>
      <c r="BP34" s="306" t="s">
        <v>13013</v>
      </c>
      <c r="BQ34" s="412"/>
      <c r="BR34" s="412"/>
      <c r="BS34" s="412"/>
      <c r="BT34" s="412"/>
      <c r="BU34" s="412"/>
      <c r="BV34" s="412"/>
      <c r="BW34" s="412"/>
      <c r="BX34" s="412"/>
      <c r="BY34" s="412"/>
      <c r="BZ34" s="754"/>
      <c r="CA34" s="754"/>
      <c r="CB34" s="755"/>
    </row>
    <row r="35" spans="1:80" s="206" customFormat="1" ht="15.75" customHeight="1">
      <c r="B35" s="473" t="s">
        <v>13003</v>
      </c>
      <c r="C35" s="369" t="s">
        <v>11923</v>
      </c>
      <c r="D35" s="304" t="s">
        <v>6820</v>
      </c>
      <c r="E35" s="304">
        <v>3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6">
        <f t="shared" si="7"/>
        <v>0</v>
      </c>
      <c r="O35" s="412"/>
      <c r="P35" s="412"/>
      <c r="Q35" s="412"/>
      <c r="R35" s="412"/>
      <c r="S35" s="412"/>
      <c r="T35" s="412"/>
      <c r="U35" s="412"/>
      <c r="V35" s="412"/>
      <c r="W35" s="412"/>
      <c r="X35" s="754"/>
      <c r="Y35" s="754"/>
      <c r="Z35" s="755"/>
      <c r="AA35" s="1003"/>
      <c r="AB35" s="308" t="s">
        <v>13014</v>
      </c>
      <c r="AC35" s="1124"/>
      <c r="AD35" s="309"/>
      <c r="AE35" s="1124"/>
      <c r="AF35" s="1125"/>
      <c r="AG35" s="302">
        <f t="shared" si="8"/>
        <v>0</v>
      </c>
      <c r="AH35" s="1062"/>
      <c r="AI35" s="303">
        <f t="shared" ref="AI35" si="142" xml:space="preserve"> IF( ISNUMBER(F35), 0, 1 )</f>
        <v>0</v>
      </c>
      <c r="AJ35" s="303">
        <f t="shared" si="135"/>
        <v>0</v>
      </c>
      <c r="AK35" s="303">
        <f t="shared" si="136"/>
        <v>0</v>
      </c>
      <c r="AL35" s="303">
        <f t="shared" si="137"/>
        <v>0</v>
      </c>
      <c r="AM35" s="303">
        <f t="shared" si="138"/>
        <v>0</v>
      </c>
      <c r="AN35" s="303">
        <f t="shared" si="139"/>
        <v>0</v>
      </c>
      <c r="AO35" s="303">
        <f t="shared" si="140"/>
        <v>0</v>
      </c>
      <c r="AP35" s="303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35"/>
      <c r="BF35" s="473" t="s">
        <v>13003</v>
      </c>
      <c r="BG35" s="369" t="s">
        <v>11923</v>
      </c>
      <c r="BH35" s="305" t="s">
        <v>13015</v>
      </c>
      <c r="BI35" s="305" t="s">
        <v>13016</v>
      </c>
      <c r="BJ35" s="305" t="s">
        <v>13017</v>
      </c>
      <c r="BK35" s="305" t="s">
        <v>13018</v>
      </c>
      <c r="BL35" s="305" t="s">
        <v>13019</v>
      </c>
      <c r="BM35" s="305" t="s">
        <v>13020</v>
      </c>
      <c r="BN35" s="305" t="s">
        <v>13021</v>
      </c>
      <c r="BO35" s="305" t="s">
        <v>13022</v>
      </c>
      <c r="BP35" s="306" t="s">
        <v>13023</v>
      </c>
      <c r="BQ35" s="412"/>
      <c r="BR35" s="412"/>
      <c r="BS35" s="412"/>
      <c r="BT35" s="412"/>
      <c r="BU35" s="412"/>
      <c r="BV35" s="412"/>
      <c r="BW35" s="412"/>
      <c r="BX35" s="412"/>
      <c r="BY35" s="412"/>
      <c r="BZ35" s="754"/>
      <c r="CA35" s="754"/>
      <c r="CB35" s="755"/>
    </row>
    <row r="36" spans="1:80" ht="15.75" customHeight="1">
      <c r="A36" s="206"/>
      <c r="B36" s="473" t="s">
        <v>13003</v>
      </c>
      <c r="C36" s="369" t="s">
        <v>11931</v>
      </c>
      <c r="D36" s="304" t="s">
        <v>6820</v>
      </c>
      <c r="E36" s="304">
        <v>3</v>
      </c>
      <c r="F36" s="306">
        <f>IFERROR(SUM(F34:F35), 0)</f>
        <v>0</v>
      </c>
      <c r="G36" s="306">
        <f t="shared" ref="G36:M36" si="143">IFERROR(SUM(G34:G35), 0)</f>
        <v>0</v>
      </c>
      <c r="H36" s="306">
        <f t="shared" si="143"/>
        <v>0</v>
      </c>
      <c r="I36" s="306">
        <f t="shared" si="143"/>
        <v>0</v>
      </c>
      <c r="J36" s="306">
        <f t="shared" si="143"/>
        <v>0</v>
      </c>
      <c r="K36" s="306">
        <f t="shared" si="143"/>
        <v>0</v>
      </c>
      <c r="L36" s="306">
        <f t="shared" si="143"/>
        <v>0</v>
      </c>
      <c r="M36" s="306">
        <f t="shared" si="143"/>
        <v>0</v>
      </c>
      <c r="N36" s="306">
        <f t="shared" si="7"/>
        <v>0</v>
      </c>
      <c r="O36" s="412"/>
      <c r="P36" s="412"/>
      <c r="Q36" s="412"/>
      <c r="R36" s="412"/>
      <c r="S36" s="412"/>
      <c r="T36" s="412"/>
      <c r="U36" s="412"/>
      <c r="V36" s="412"/>
      <c r="W36" s="412"/>
      <c r="X36" s="305">
        <v>0</v>
      </c>
      <c r="Y36" s="305">
        <v>0</v>
      </c>
      <c r="Z36" s="418">
        <v>0</v>
      </c>
      <c r="AA36" s="1003"/>
      <c r="AB36" s="308" t="s">
        <v>13024</v>
      </c>
      <c r="AC36" s="206"/>
      <c r="AD36" s="309"/>
      <c r="AE36" s="206"/>
      <c r="AF36" s="2501"/>
      <c r="AG36" s="302">
        <f t="shared" si="8"/>
        <v>0</v>
      </c>
      <c r="AH36" s="112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03">
        <f t="shared" ref="BA36" si="144" xml:space="preserve"> IF( ISNUMBER(X36), 0, 1 )</f>
        <v>0</v>
      </c>
      <c r="BB36" s="303">
        <f t="shared" ref="BB36" si="145" xml:space="preserve"> IF( ISNUMBER(Y36), 0, 1 )</f>
        <v>0</v>
      </c>
      <c r="BC36" s="303">
        <f t="shared" ref="BC36" si="146" xml:space="preserve"> IF( ISNUMBER(Z36), 0, 1 )</f>
        <v>0</v>
      </c>
      <c r="BD36" s="2503"/>
      <c r="BE36" s="2451"/>
      <c r="BF36" s="473" t="s">
        <v>13003</v>
      </c>
      <c r="BG36" s="369" t="s">
        <v>11931</v>
      </c>
      <c r="BH36" s="306" t="s">
        <v>13025</v>
      </c>
      <c r="BI36" s="306" t="s">
        <v>13026</v>
      </c>
      <c r="BJ36" s="306" t="s">
        <v>13027</v>
      </c>
      <c r="BK36" s="306" t="s">
        <v>13028</v>
      </c>
      <c r="BL36" s="306" t="s">
        <v>13029</v>
      </c>
      <c r="BM36" s="306" t="s">
        <v>13030</v>
      </c>
      <c r="BN36" s="306" t="s">
        <v>13031</v>
      </c>
      <c r="BO36" s="306" t="s">
        <v>13032</v>
      </c>
      <c r="BP36" s="306" t="s">
        <v>13033</v>
      </c>
      <c r="BQ36" s="412"/>
      <c r="BR36" s="412"/>
      <c r="BS36" s="412"/>
      <c r="BT36" s="412"/>
      <c r="BU36" s="412"/>
      <c r="BV36" s="412"/>
      <c r="BW36" s="412"/>
      <c r="BX36" s="412"/>
      <c r="BY36" s="412"/>
      <c r="BZ36" s="750" t="s">
        <v>13034</v>
      </c>
      <c r="CA36" s="750" t="s">
        <v>13035</v>
      </c>
      <c r="CB36" s="1127" t="s">
        <v>13036</v>
      </c>
    </row>
    <row r="37" spans="1:80" ht="15.75" customHeight="1">
      <c r="A37" s="206"/>
      <c r="B37" s="473" t="s">
        <v>13037</v>
      </c>
      <c r="C37" s="369" t="s">
        <v>11915</v>
      </c>
      <c r="D37" s="304" t="s">
        <v>6820</v>
      </c>
      <c r="E37" s="304">
        <v>3</v>
      </c>
      <c r="F37" s="305">
        <v>0</v>
      </c>
      <c r="G37" s="305">
        <v>0</v>
      </c>
      <c r="H37" s="305">
        <v>0</v>
      </c>
      <c r="I37" s="305">
        <v>45.795999999999999</v>
      </c>
      <c r="J37" s="305">
        <v>0</v>
      </c>
      <c r="K37" s="305">
        <v>0</v>
      </c>
      <c r="L37" s="305">
        <v>0</v>
      </c>
      <c r="M37" s="305">
        <v>0</v>
      </c>
      <c r="N37" s="306">
        <f t="shared" si="7"/>
        <v>45.795999999999999</v>
      </c>
      <c r="O37" s="305">
        <v>0</v>
      </c>
      <c r="P37" s="305">
        <v>0</v>
      </c>
      <c r="Q37" s="305">
        <v>0</v>
      </c>
      <c r="R37" s="305">
        <v>9.85</v>
      </c>
      <c r="S37" s="305">
        <v>0</v>
      </c>
      <c r="T37" s="305">
        <v>0</v>
      </c>
      <c r="U37" s="305">
        <v>0</v>
      </c>
      <c r="V37" s="305">
        <v>0</v>
      </c>
      <c r="W37" s="306">
        <f>IFERROR(SUM(O37:V37), 0)</f>
        <v>9.85</v>
      </c>
      <c r="X37" s="754"/>
      <c r="Y37" s="754"/>
      <c r="Z37" s="755"/>
      <c r="AA37" s="1003"/>
      <c r="AB37" s="308" t="s">
        <v>13038</v>
      </c>
      <c r="AC37" s="206"/>
      <c r="AD37" s="309"/>
      <c r="AE37" s="206"/>
      <c r="AF37" s="2501"/>
      <c r="AG37" s="302">
        <f t="shared" si="8"/>
        <v>0</v>
      </c>
      <c r="AH37" s="1126"/>
      <c r="AI37" s="303">
        <f xml:space="preserve"> IF( ISNUMBER(F37), 0, 1 )</f>
        <v>0</v>
      </c>
      <c r="AJ37" s="303">
        <f t="shared" ref="AJ37:AJ38" si="147" xml:space="preserve"> IF( ISNUMBER(G37), 0, 1 )</f>
        <v>0</v>
      </c>
      <c r="AK37" s="303">
        <f t="shared" ref="AK37:AK38" si="148" xml:space="preserve"> IF( ISNUMBER(H37), 0, 1 )</f>
        <v>0</v>
      </c>
      <c r="AL37" s="303">
        <f t="shared" ref="AL37:AL38" si="149" xml:space="preserve"> IF( ISNUMBER(I37), 0, 1 )</f>
        <v>0</v>
      </c>
      <c r="AM37" s="303">
        <f t="shared" ref="AM37:AM38" si="150" xml:space="preserve"> IF( ISNUMBER(J37), 0, 1 )</f>
        <v>0</v>
      </c>
      <c r="AN37" s="303">
        <f t="shared" ref="AN37:AN38" si="151" xml:space="preserve"> IF( ISNUMBER(K37), 0, 1 )</f>
        <v>0</v>
      </c>
      <c r="AO37" s="303">
        <f t="shared" ref="AO37:AO38" si="152" xml:space="preserve"> IF( ISNUMBER(L37), 0, 1 )</f>
        <v>0</v>
      </c>
      <c r="AP37" s="303">
        <f t="shared" ref="AP37:AP38" si="153" xml:space="preserve"> IF( ISNUMBER(M37), 0, 1 )</f>
        <v>0</v>
      </c>
      <c r="AQ37" s="209"/>
      <c r="AR37" s="303">
        <f xml:space="preserve"> IF( ISNUMBER(O37), 0, 1 )</f>
        <v>0</v>
      </c>
      <c r="AS37" s="303">
        <f t="shared" ref="AS37:AS38" si="154" xml:space="preserve"> IF( ISNUMBER(P37), 0, 1 )</f>
        <v>0</v>
      </c>
      <c r="AT37" s="303">
        <f t="shared" ref="AT37:AT38" si="155" xml:space="preserve"> IF( ISNUMBER(Q37), 0, 1 )</f>
        <v>0</v>
      </c>
      <c r="AU37" s="303">
        <f t="shared" ref="AU37:AU38" si="156" xml:space="preserve"> IF( ISNUMBER(R37), 0, 1 )</f>
        <v>0</v>
      </c>
      <c r="AV37" s="303">
        <f t="shared" ref="AV37:AV38" si="157" xml:space="preserve"> IF( ISNUMBER(S37), 0, 1 )</f>
        <v>0</v>
      </c>
      <c r="AW37" s="303">
        <f t="shared" ref="AW37:AW38" si="158" xml:space="preserve"> IF( ISNUMBER(T37), 0, 1 )</f>
        <v>0</v>
      </c>
      <c r="AX37" s="303">
        <f t="shared" ref="AX37:AX38" si="159" xml:space="preserve"> IF( ISNUMBER(U37), 0, 1 )</f>
        <v>0</v>
      </c>
      <c r="AY37" s="303">
        <f t="shared" ref="AY37:AY38" si="160" xml:space="preserve"> IF( ISNUMBER(V37), 0, 1 )</f>
        <v>0</v>
      </c>
      <c r="AZ37" s="209"/>
      <c r="BA37" s="209"/>
      <c r="BB37" s="209"/>
      <c r="BC37" s="209"/>
      <c r="BD37" s="2503"/>
      <c r="BE37" s="2451"/>
      <c r="BF37" s="473" t="s">
        <v>13037</v>
      </c>
      <c r="BG37" s="369" t="s">
        <v>11915</v>
      </c>
      <c r="BH37" s="305" t="s">
        <v>13039</v>
      </c>
      <c r="BI37" s="305" t="s">
        <v>13040</v>
      </c>
      <c r="BJ37" s="305" t="s">
        <v>13041</v>
      </c>
      <c r="BK37" s="305" t="s">
        <v>13042</v>
      </c>
      <c r="BL37" s="305" t="s">
        <v>13043</v>
      </c>
      <c r="BM37" s="305" t="s">
        <v>13044</v>
      </c>
      <c r="BN37" s="305" t="s">
        <v>13045</v>
      </c>
      <c r="BO37" s="305" t="s">
        <v>13046</v>
      </c>
      <c r="BP37" s="306" t="s">
        <v>13047</v>
      </c>
      <c r="BQ37" s="305" t="s">
        <v>13048</v>
      </c>
      <c r="BR37" s="305" t="s">
        <v>13049</v>
      </c>
      <c r="BS37" s="305" t="s">
        <v>13050</v>
      </c>
      <c r="BT37" s="305" t="s">
        <v>13051</v>
      </c>
      <c r="BU37" s="305" t="s">
        <v>13052</v>
      </c>
      <c r="BV37" s="305" t="s">
        <v>13053</v>
      </c>
      <c r="BW37" s="305" t="s">
        <v>13054</v>
      </c>
      <c r="BX37" s="305" t="s">
        <v>13055</v>
      </c>
      <c r="BY37" s="306" t="s">
        <v>13056</v>
      </c>
      <c r="BZ37" s="754"/>
      <c r="CA37" s="754"/>
      <c r="CB37" s="755"/>
    </row>
    <row r="38" spans="1:80" ht="15.75" customHeight="1">
      <c r="A38" s="206"/>
      <c r="B38" s="473" t="s">
        <v>13037</v>
      </c>
      <c r="C38" s="369" t="s">
        <v>11923</v>
      </c>
      <c r="D38" s="304" t="s">
        <v>6820</v>
      </c>
      <c r="E38" s="304">
        <v>3</v>
      </c>
      <c r="F38" s="305">
        <v>0</v>
      </c>
      <c r="G38" s="305">
        <v>0</v>
      </c>
      <c r="H38" s="305">
        <v>0</v>
      </c>
      <c r="I38" s="305">
        <v>8.1000000000000003E-2</v>
      </c>
      <c r="J38" s="305">
        <v>0</v>
      </c>
      <c r="K38" s="305">
        <v>0</v>
      </c>
      <c r="L38" s="305">
        <v>0</v>
      </c>
      <c r="M38" s="305">
        <v>0</v>
      </c>
      <c r="N38" s="306">
        <f t="shared" si="7"/>
        <v>8.1000000000000003E-2</v>
      </c>
      <c r="O38" s="305">
        <v>0</v>
      </c>
      <c r="P38" s="305">
        <v>0</v>
      </c>
      <c r="Q38" s="305">
        <v>0</v>
      </c>
      <c r="R38" s="305">
        <v>0</v>
      </c>
      <c r="S38" s="305">
        <v>0</v>
      </c>
      <c r="T38" s="305">
        <v>0</v>
      </c>
      <c r="U38" s="305">
        <v>0</v>
      </c>
      <c r="V38" s="305">
        <v>0</v>
      </c>
      <c r="W38" s="306">
        <f t="shared" ref="W38:W44" si="161">IFERROR(SUM(O38:V38), 0)</f>
        <v>0</v>
      </c>
      <c r="X38" s="754"/>
      <c r="Y38" s="754"/>
      <c r="Z38" s="755"/>
      <c r="AA38" s="1003"/>
      <c r="AB38" s="308" t="s">
        <v>13057</v>
      </c>
      <c r="AC38" s="206"/>
      <c r="AD38" s="309"/>
      <c r="AE38" s="206"/>
      <c r="AF38" s="2501"/>
      <c r="AG38" s="302">
        <f t="shared" si="8"/>
        <v>0</v>
      </c>
      <c r="AH38" s="1062"/>
      <c r="AI38" s="303">
        <f t="shared" ref="AI38" si="162" xml:space="preserve"> IF( ISNUMBER(F38), 0, 1 )</f>
        <v>0</v>
      </c>
      <c r="AJ38" s="303">
        <f t="shared" si="147"/>
        <v>0</v>
      </c>
      <c r="AK38" s="303">
        <f t="shared" si="148"/>
        <v>0</v>
      </c>
      <c r="AL38" s="303">
        <f t="shared" si="149"/>
        <v>0</v>
      </c>
      <c r="AM38" s="303">
        <f t="shared" si="150"/>
        <v>0</v>
      </c>
      <c r="AN38" s="303">
        <f t="shared" si="151"/>
        <v>0</v>
      </c>
      <c r="AO38" s="303">
        <f t="shared" si="152"/>
        <v>0</v>
      </c>
      <c r="AP38" s="303">
        <f t="shared" si="153"/>
        <v>0</v>
      </c>
      <c r="AQ38" s="209"/>
      <c r="AR38" s="303">
        <f t="shared" ref="AR38" si="163" xml:space="preserve"> IF( ISNUMBER(O38), 0, 1 )</f>
        <v>0</v>
      </c>
      <c r="AS38" s="303">
        <f t="shared" si="154"/>
        <v>0</v>
      </c>
      <c r="AT38" s="303">
        <f t="shared" si="155"/>
        <v>0</v>
      </c>
      <c r="AU38" s="303">
        <f t="shared" si="156"/>
        <v>0</v>
      </c>
      <c r="AV38" s="303">
        <f t="shared" si="157"/>
        <v>0</v>
      </c>
      <c r="AW38" s="303">
        <f t="shared" si="158"/>
        <v>0</v>
      </c>
      <c r="AX38" s="303">
        <f t="shared" si="159"/>
        <v>0</v>
      </c>
      <c r="AY38" s="303">
        <f t="shared" si="160"/>
        <v>0</v>
      </c>
      <c r="AZ38" s="209"/>
      <c r="BA38" s="209"/>
      <c r="BB38" s="209"/>
      <c r="BC38" s="209"/>
      <c r="BD38" s="2503"/>
      <c r="BE38" s="2451"/>
      <c r="BF38" s="473" t="s">
        <v>13037</v>
      </c>
      <c r="BG38" s="369" t="s">
        <v>11923</v>
      </c>
      <c r="BH38" s="305" t="s">
        <v>13058</v>
      </c>
      <c r="BI38" s="305" t="s">
        <v>13059</v>
      </c>
      <c r="BJ38" s="305" t="s">
        <v>13060</v>
      </c>
      <c r="BK38" s="305" t="s">
        <v>13061</v>
      </c>
      <c r="BL38" s="305" t="s">
        <v>13062</v>
      </c>
      <c r="BM38" s="305" t="s">
        <v>13063</v>
      </c>
      <c r="BN38" s="305" t="s">
        <v>13064</v>
      </c>
      <c r="BO38" s="305" t="s">
        <v>13065</v>
      </c>
      <c r="BP38" s="306" t="s">
        <v>13066</v>
      </c>
      <c r="BQ38" s="305" t="s">
        <v>13067</v>
      </c>
      <c r="BR38" s="305" t="s">
        <v>13068</v>
      </c>
      <c r="BS38" s="305" t="s">
        <v>13069</v>
      </c>
      <c r="BT38" s="305" t="s">
        <v>13070</v>
      </c>
      <c r="BU38" s="305" t="s">
        <v>13071</v>
      </c>
      <c r="BV38" s="305" t="s">
        <v>13072</v>
      </c>
      <c r="BW38" s="305" t="s">
        <v>13073</v>
      </c>
      <c r="BX38" s="305" t="s">
        <v>13074</v>
      </c>
      <c r="BY38" s="306" t="s">
        <v>13075</v>
      </c>
      <c r="BZ38" s="754"/>
      <c r="CA38" s="754"/>
      <c r="CB38" s="755"/>
    </row>
    <row r="39" spans="1:80" ht="15.75" customHeight="1">
      <c r="A39" s="206"/>
      <c r="B39" s="473" t="s">
        <v>13037</v>
      </c>
      <c r="C39" s="369" t="s">
        <v>11931</v>
      </c>
      <c r="D39" s="304" t="s">
        <v>6820</v>
      </c>
      <c r="E39" s="304">
        <v>3</v>
      </c>
      <c r="F39" s="306">
        <f>IFERROR(SUM(F37:F38), 0)</f>
        <v>0</v>
      </c>
      <c r="G39" s="306">
        <f t="shared" ref="G39:M39" si="164">IFERROR(SUM(G37:G38), 0)</f>
        <v>0</v>
      </c>
      <c r="H39" s="306">
        <f t="shared" si="164"/>
        <v>0</v>
      </c>
      <c r="I39" s="306">
        <f t="shared" si="164"/>
        <v>45.877000000000002</v>
      </c>
      <c r="J39" s="306">
        <f t="shared" si="164"/>
        <v>0</v>
      </c>
      <c r="K39" s="306">
        <f t="shared" si="164"/>
        <v>0</v>
      </c>
      <c r="L39" s="306">
        <f t="shared" si="164"/>
        <v>0</v>
      </c>
      <c r="M39" s="306">
        <f t="shared" si="164"/>
        <v>0</v>
      </c>
      <c r="N39" s="306">
        <f t="shared" si="7"/>
        <v>45.877000000000002</v>
      </c>
      <c r="O39" s="306">
        <f>IFERROR(SUM(O37:O38), 0)</f>
        <v>0</v>
      </c>
      <c r="P39" s="306">
        <f t="shared" ref="P39:V39" si="165">IFERROR(SUM(P37:P38), 0)</f>
        <v>0</v>
      </c>
      <c r="Q39" s="306">
        <f t="shared" si="165"/>
        <v>0</v>
      </c>
      <c r="R39" s="306">
        <f t="shared" si="165"/>
        <v>9.85</v>
      </c>
      <c r="S39" s="306">
        <f t="shared" si="165"/>
        <v>0</v>
      </c>
      <c r="T39" s="306">
        <f t="shared" si="165"/>
        <v>0</v>
      </c>
      <c r="U39" s="306">
        <f t="shared" si="165"/>
        <v>0</v>
      </c>
      <c r="V39" s="306">
        <f t="shared" si="165"/>
        <v>0</v>
      </c>
      <c r="W39" s="306">
        <f t="shared" si="161"/>
        <v>9.85</v>
      </c>
      <c r="X39" s="305">
        <v>63.39</v>
      </c>
      <c r="Y39" s="305">
        <v>346.41899999999998</v>
      </c>
      <c r="Z39" s="418">
        <v>597.40899999999999</v>
      </c>
      <c r="AA39" s="1003"/>
      <c r="AB39" s="308" t="s">
        <v>13076</v>
      </c>
      <c r="AC39" s="206"/>
      <c r="AD39" s="309"/>
      <c r="AE39" s="206"/>
      <c r="AF39" s="2501"/>
      <c r="AG39" s="302">
        <f t="shared" si="8"/>
        <v>0</v>
      </c>
      <c r="AH39" s="112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03">
        <f t="shared" ref="BA39" si="166" xml:space="preserve"> IF( ISNUMBER(X39), 0, 1 )</f>
        <v>0</v>
      </c>
      <c r="BB39" s="303">
        <f t="shared" ref="BB39" si="167" xml:space="preserve"> IF( ISNUMBER(Y39), 0, 1 )</f>
        <v>0</v>
      </c>
      <c r="BC39" s="303">
        <f t="shared" ref="BC39" si="168" xml:space="preserve"> IF( ISNUMBER(Z39), 0, 1 )</f>
        <v>0</v>
      </c>
      <c r="BD39" s="2503"/>
      <c r="BE39" s="2451"/>
      <c r="BF39" s="473" t="s">
        <v>13037</v>
      </c>
      <c r="BG39" s="369" t="s">
        <v>11931</v>
      </c>
      <c r="BH39" s="306" t="s">
        <v>13077</v>
      </c>
      <c r="BI39" s="306" t="s">
        <v>13078</v>
      </c>
      <c r="BJ39" s="306" t="s">
        <v>13079</v>
      </c>
      <c r="BK39" s="306" t="s">
        <v>13080</v>
      </c>
      <c r="BL39" s="306" t="s">
        <v>13081</v>
      </c>
      <c r="BM39" s="306" t="s">
        <v>13082</v>
      </c>
      <c r="BN39" s="306" t="s">
        <v>13083</v>
      </c>
      <c r="BO39" s="306" t="s">
        <v>13084</v>
      </c>
      <c r="BP39" s="306" t="s">
        <v>13085</v>
      </c>
      <c r="BQ39" s="306" t="s">
        <v>13086</v>
      </c>
      <c r="BR39" s="306" t="s">
        <v>13087</v>
      </c>
      <c r="BS39" s="306" t="s">
        <v>13088</v>
      </c>
      <c r="BT39" s="306" t="s">
        <v>13089</v>
      </c>
      <c r="BU39" s="306" t="s">
        <v>13090</v>
      </c>
      <c r="BV39" s="306" t="s">
        <v>13091</v>
      </c>
      <c r="BW39" s="306" t="s">
        <v>13092</v>
      </c>
      <c r="BX39" s="306" t="s">
        <v>13093</v>
      </c>
      <c r="BY39" s="306" t="s">
        <v>13094</v>
      </c>
      <c r="BZ39" s="750" t="s">
        <v>13095</v>
      </c>
      <c r="CA39" s="750" t="s">
        <v>13096</v>
      </c>
      <c r="CB39" s="1127" t="s">
        <v>13097</v>
      </c>
    </row>
    <row r="40" spans="1:80" ht="15.75" customHeight="1">
      <c r="A40" s="206"/>
      <c r="B40" s="473" t="s">
        <v>13098</v>
      </c>
      <c r="C40" s="369" t="s">
        <v>11915</v>
      </c>
      <c r="D40" s="304" t="s">
        <v>6820</v>
      </c>
      <c r="E40" s="304">
        <v>3</v>
      </c>
      <c r="F40" s="305">
        <v>0</v>
      </c>
      <c r="G40" s="305">
        <v>0</v>
      </c>
      <c r="H40" s="305">
        <v>0</v>
      </c>
      <c r="I40" s="305">
        <v>1.198</v>
      </c>
      <c r="J40" s="305">
        <v>0</v>
      </c>
      <c r="K40" s="305">
        <v>0</v>
      </c>
      <c r="L40" s="305">
        <v>0</v>
      </c>
      <c r="M40" s="305">
        <v>0</v>
      </c>
      <c r="N40" s="306">
        <f t="shared" si="7"/>
        <v>1.198</v>
      </c>
      <c r="O40" s="305">
        <v>0</v>
      </c>
      <c r="P40" s="305">
        <v>0</v>
      </c>
      <c r="Q40" s="305">
        <v>0</v>
      </c>
      <c r="R40" s="305">
        <v>0.76900000000000002</v>
      </c>
      <c r="S40" s="305">
        <v>0</v>
      </c>
      <c r="T40" s="305">
        <v>0</v>
      </c>
      <c r="U40" s="305">
        <v>0</v>
      </c>
      <c r="V40" s="305">
        <v>0</v>
      </c>
      <c r="W40" s="306">
        <f t="shared" si="161"/>
        <v>0.76900000000000002</v>
      </c>
      <c r="X40" s="754"/>
      <c r="Y40" s="754"/>
      <c r="Z40" s="755"/>
      <c r="AA40" s="1003"/>
      <c r="AB40" s="308" t="s">
        <v>13099</v>
      </c>
      <c r="AC40" s="206"/>
      <c r="AD40" s="309"/>
      <c r="AE40" s="206"/>
      <c r="AF40" s="2501"/>
      <c r="AG40" s="302">
        <f t="shared" si="8"/>
        <v>0</v>
      </c>
      <c r="AH40" s="1126"/>
      <c r="AI40" s="303">
        <f xml:space="preserve"> IF( ISNUMBER(F40), 0, 1 )</f>
        <v>0</v>
      </c>
      <c r="AJ40" s="303">
        <f t="shared" ref="AJ40:AJ41" si="169" xml:space="preserve"> IF( ISNUMBER(G40), 0, 1 )</f>
        <v>0</v>
      </c>
      <c r="AK40" s="303">
        <f t="shared" ref="AK40:AK41" si="170" xml:space="preserve"> IF( ISNUMBER(H40), 0, 1 )</f>
        <v>0</v>
      </c>
      <c r="AL40" s="303">
        <f t="shared" ref="AL40:AL41" si="171" xml:space="preserve"> IF( ISNUMBER(I40), 0, 1 )</f>
        <v>0</v>
      </c>
      <c r="AM40" s="303">
        <f t="shared" ref="AM40:AM41" si="172" xml:space="preserve"> IF( ISNUMBER(J40), 0, 1 )</f>
        <v>0</v>
      </c>
      <c r="AN40" s="303">
        <f t="shared" ref="AN40:AN41" si="173" xml:space="preserve"> IF( ISNUMBER(K40), 0, 1 )</f>
        <v>0</v>
      </c>
      <c r="AO40" s="303">
        <f t="shared" ref="AO40:AO41" si="174" xml:space="preserve"> IF( ISNUMBER(L40), 0, 1 )</f>
        <v>0</v>
      </c>
      <c r="AP40" s="303">
        <f t="shared" ref="AP40:AP41" si="175" xml:space="preserve"> IF( ISNUMBER(M40), 0, 1 )</f>
        <v>0</v>
      </c>
      <c r="AQ40" s="209"/>
      <c r="AR40" s="303">
        <f xml:space="preserve"> IF( ISNUMBER(O40), 0, 1 )</f>
        <v>0</v>
      </c>
      <c r="AS40" s="303">
        <f t="shared" ref="AS40:AS41" si="176" xml:space="preserve"> IF( ISNUMBER(P40), 0, 1 )</f>
        <v>0</v>
      </c>
      <c r="AT40" s="303">
        <f t="shared" ref="AT40:AT41" si="177" xml:space="preserve"> IF( ISNUMBER(Q40), 0, 1 )</f>
        <v>0</v>
      </c>
      <c r="AU40" s="303">
        <f t="shared" ref="AU40:AU41" si="178" xml:space="preserve"> IF( ISNUMBER(R40), 0, 1 )</f>
        <v>0</v>
      </c>
      <c r="AV40" s="303">
        <f t="shared" ref="AV40:AV41" si="179" xml:space="preserve"> IF( ISNUMBER(S40), 0, 1 )</f>
        <v>0</v>
      </c>
      <c r="AW40" s="303">
        <f t="shared" ref="AW40:AW41" si="180" xml:space="preserve"> IF( ISNUMBER(T40), 0, 1 )</f>
        <v>0</v>
      </c>
      <c r="AX40" s="303">
        <f t="shared" ref="AX40:AX41" si="181" xml:space="preserve"> IF( ISNUMBER(U40), 0, 1 )</f>
        <v>0</v>
      </c>
      <c r="AY40" s="303">
        <f t="shared" ref="AY40:AY41" si="182" xml:space="preserve"> IF( ISNUMBER(V40), 0, 1 )</f>
        <v>0</v>
      </c>
      <c r="AZ40" s="209"/>
      <c r="BA40" s="209"/>
      <c r="BB40" s="209"/>
      <c r="BC40" s="209"/>
      <c r="BD40" s="2503"/>
      <c r="BE40" s="2451"/>
      <c r="BF40" s="473" t="s">
        <v>13098</v>
      </c>
      <c r="BG40" s="369" t="s">
        <v>11915</v>
      </c>
      <c r="BH40" s="305" t="s">
        <v>13100</v>
      </c>
      <c r="BI40" s="305" t="s">
        <v>13101</v>
      </c>
      <c r="BJ40" s="305" t="s">
        <v>13102</v>
      </c>
      <c r="BK40" s="305" t="s">
        <v>13103</v>
      </c>
      <c r="BL40" s="305" t="s">
        <v>13104</v>
      </c>
      <c r="BM40" s="305" t="s">
        <v>13105</v>
      </c>
      <c r="BN40" s="305" t="s">
        <v>13106</v>
      </c>
      <c r="BO40" s="305" t="s">
        <v>13107</v>
      </c>
      <c r="BP40" s="306" t="s">
        <v>13108</v>
      </c>
      <c r="BQ40" s="305" t="s">
        <v>13109</v>
      </c>
      <c r="BR40" s="305" t="s">
        <v>13110</v>
      </c>
      <c r="BS40" s="305" t="s">
        <v>13111</v>
      </c>
      <c r="BT40" s="305" t="s">
        <v>13112</v>
      </c>
      <c r="BU40" s="305" t="s">
        <v>13113</v>
      </c>
      <c r="BV40" s="305" t="s">
        <v>13114</v>
      </c>
      <c r="BW40" s="305" t="s">
        <v>13115</v>
      </c>
      <c r="BX40" s="305" t="s">
        <v>13116</v>
      </c>
      <c r="BY40" s="306" t="s">
        <v>13117</v>
      </c>
      <c r="BZ40" s="754"/>
      <c r="CA40" s="754"/>
      <c r="CB40" s="755"/>
    </row>
    <row r="41" spans="1:80" s="285" customFormat="1" ht="15.75" customHeight="1">
      <c r="A41" s="290"/>
      <c r="B41" s="473" t="s">
        <v>13098</v>
      </c>
      <c r="C41" s="369" t="s">
        <v>11923</v>
      </c>
      <c r="D41" s="304" t="s">
        <v>6820</v>
      </c>
      <c r="E41" s="304">
        <v>3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>
        <v>0</v>
      </c>
      <c r="N41" s="306">
        <f t="shared" si="7"/>
        <v>0</v>
      </c>
      <c r="O41" s="305">
        <v>0</v>
      </c>
      <c r="P41" s="305">
        <v>0</v>
      </c>
      <c r="Q41" s="305">
        <v>0</v>
      </c>
      <c r="R41" s="305">
        <v>0</v>
      </c>
      <c r="S41" s="305">
        <v>0</v>
      </c>
      <c r="T41" s="305">
        <v>0</v>
      </c>
      <c r="U41" s="305">
        <v>0</v>
      </c>
      <c r="V41" s="305">
        <v>0</v>
      </c>
      <c r="W41" s="306">
        <f t="shared" si="161"/>
        <v>0</v>
      </c>
      <c r="X41" s="754"/>
      <c r="Y41" s="754"/>
      <c r="Z41" s="755"/>
      <c r="AA41" s="83"/>
      <c r="AB41" s="308" t="s">
        <v>13118</v>
      </c>
      <c r="AC41" s="206"/>
      <c r="AD41" s="309"/>
      <c r="AE41" s="206"/>
      <c r="AF41" s="2501"/>
      <c r="AG41" s="302">
        <f t="shared" si="8"/>
        <v>0</v>
      </c>
      <c r="AH41" s="1062"/>
      <c r="AI41" s="303">
        <f t="shared" ref="AI41" si="183" xml:space="preserve"> IF( ISNUMBER(F41), 0, 1 )</f>
        <v>0</v>
      </c>
      <c r="AJ41" s="303">
        <f t="shared" si="169"/>
        <v>0</v>
      </c>
      <c r="AK41" s="303">
        <f t="shared" si="170"/>
        <v>0</v>
      </c>
      <c r="AL41" s="303">
        <f t="shared" si="171"/>
        <v>0</v>
      </c>
      <c r="AM41" s="303">
        <f t="shared" si="172"/>
        <v>0</v>
      </c>
      <c r="AN41" s="303">
        <f t="shared" si="173"/>
        <v>0</v>
      </c>
      <c r="AO41" s="303">
        <f t="shared" si="174"/>
        <v>0</v>
      </c>
      <c r="AP41" s="303">
        <f t="shared" si="175"/>
        <v>0</v>
      </c>
      <c r="AQ41" s="209"/>
      <c r="AR41" s="303">
        <f t="shared" ref="AR41" si="184" xml:space="preserve"> IF( ISNUMBER(O41), 0, 1 )</f>
        <v>0</v>
      </c>
      <c r="AS41" s="303">
        <f t="shared" si="176"/>
        <v>0</v>
      </c>
      <c r="AT41" s="303">
        <f t="shared" si="177"/>
        <v>0</v>
      </c>
      <c r="AU41" s="303">
        <f t="shared" si="178"/>
        <v>0</v>
      </c>
      <c r="AV41" s="303">
        <f t="shared" si="179"/>
        <v>0</v>
      </c>
      <c r="AW41" s="303">
        <f t="shared" si="180"/>
        <v>0</v>
      </c>
      <c r="AX41" s="303">
        <f t="shared" si="181"/>
        <v>0</v>
      </c>
      <c r="AY41" s="303">
        <f t="shared" si="182"/>
        <v>0</v>
      </c>
      <c r="AZ41" s="209"/>
      <c r="BA41" s="209"/>
      <c r="BB41" s="209"/>
      <c r="BC41" s="209"/>
      <c r="BD41" s="2503"/>
      <c r="BE41" s="2498"/>
      <c r="BF41" s="473" t="s">
        <v>13098</v>
      </c>
      <c r="BG41" s="369" t="s">
        <v>11923</v>
      </c>
      <c r="BH41" s="305" t="s">
        <v>13119</v>
      </c>
      <c r="BI41" s="305" t="s">
        <v>13120</v>
      </c>
      <c r="BJ41" s="305" t="s">
        <v>13121</v>
      </c>
      <c r="BK41" s="305" t="s">
        <v>13122</v>
      </c>
      <c r="BL41" s="305" t="s">
        <v>13123</v>
      </c>
      <c r="BM41" s="305" t="s">
        <v>13124</v>
      </c>
      <c r="BN41" s="305" t="s">
        <v>13125</v>
      </c>
      <c r="BO41" s="305" t="s">
        <v>13126</v>
      </c>
      <c r="BP41" s="306" t="s">
        <v>13127</v>
      </c>
      <c r="BQ41" s="305" t="s">
        <v>13128</v>
      </c>
      <c r="BR41" s="305" t="s">
        <v>13129</v>
      </c>
      <c r="BS41" s="305" t="s">
        <v>13130</v>
      </c>
      <c r="BT41" s="305" t="s">
        <v>13131</v>
      </c>
      <c r="BU41" s="305" t="s">
        <v>13132</v>
      </c>
      <c r="BV41" s="305" t="s">
        <v>13133</v>
      </c>
      <c r="BW41" s="305" t="s">
        <v>13134</v>
      </c>
      <c r="BX41" s="305" t="s">
        <v>13135</v>
      </c>
      <c r="BY41" s="306" t="s">
        <v>13136</v>
      </c>
      <c r="BZ41" s="754"/>
      <c r="CA41" s="754"/>
      <c r="CB41" s="755"/>
    </row>
    <row r="42" spans="1:80" s="285" customFormat="1" ht="15.75" customHeight="1">
      <c r="A42" s="290"/>
      <c r="B42" s="473" t="s">
        <v>13098</v>
      </c>
      <c r="C42" s="369" t="s">
        <v>11931</v>
      </c>
      <c r="D42" s="304" t="s">
        <v>6820</v>
      </c>
      <c r="E42" s="304">
        <v>3</v>
      </c>
      <c r="F42" s="306">
        <f>IFERROR(SUM(F40:F41), 0)</f>
        <v>0</v>
      </c>
      <c r="G42" s="306">
        <f t="shared" ref="G42:M42" si="185">IFERROR(SUM(G40:G41), 0)</f>
        <v>0</v>
      </c>
      <c r="H42" s="306">
        <f t="shared" si="185"/>
        <v>0</v>
      </c>
      <c r="I42" s="306">
        <f t="shared" si="185"/>
        <v>1.198</v>
      </c>
      <c r="J42" s="306">
        <f t="shared" si="185"/>
        <v>0</v>
      </c>
      <c r="K42" s="306">
        <f t="shared" si="185"/>
        <v>0</v>
      </c>
      <c r="L42" s="306">
        <f t="shared" si="185"/>
        <v>0</v>
      </c>
      <c r="M42" s="306">
        <f t="shared" si="185"/>
        <v>0</v>
      </c>
      <c r="N42" s="306">
        <f t="shared" si="7"/>
        <v>1.198</v>
      </c>
      <c r="O42" s="306">
        <f>IFERROR(SUM(O40:O41), 0)</f>
        <v>0</v>
      </c>
      <c r="P42" s="306">
        <f t="shared" ref="P42:V42" si="186">IFERROR(SUM(P40:P41), 0)</f>
        <v>0</v>
      </c>
      <c r="Q42" s="306">
        <f t="shared" si="186"/>
        <v>0</v>
      </c>
      <c r="R42" s="306">
        <f t="shared" si="186"/>
        <v>0.76900000000000002</v>
      </c>
      <c r="S42" s="306">
        <f t="shared" si="186"/>
        <v>0</v>
      </c>
      <c r="T42" s="306">
        <f t="shared" si="186"/>
        <v>0</v>
      </c>
      <c r="U42" s="306">
        <f t="shared" si="186"/>
        <v>0</v>
      </c>
      <c r="V42" s="306">
        <f t="shared" si="186"/>
        <v>0</v>
      </c>
      <c r="W42" s="306">
        <f t="shared" si="161"/>
        <v>0.76900000000000002</v>
      </c>
      <c r="X42" s="305">
        <v>3.6859999999999999</v>
      </c>
      <c r="Y42" s="305">
        <v>6.2839999999999998</v>
      </c>
      <c r="Z42" s="418">
        <v>10.837</v>
      </c>
      <c r="AA42" s="83"/>
      <c r="AB42" s="308" t="s">
        <v>13137</v>
      </c>
      <c r="AC42" s="206"/>
      <c r="AD42" s="309"/>
      <c r="AE42" s="206"/>
      <c r="AF42" s="2501"/>
      <c r="AG42" s="302">
        <f t="shared" si="8"/>
        <v>0</v>
      </c>
      <c r="AH42" s="112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03">
        <f t="shared" ref="BA42" si="187" xml:space="preserve"> IF( ISNUMBER(X42), 0, 1 )</f>
        <v>0</v>
      </c>
      <c r="BB42" s="303">
        <f t="shared" ref="BB42" si="188" xml:space="preserve"> IF( ISNUMBER(Y42), 0, 1 )</f>
        <v>0</v>
      </c>
      <c r="BC42" s="303">
        <f t="shared" ref="BC42" si="189" xml:space="preserve"> IF( ISNUMBER(Z42), 0, 1 )</f>
        <v>0</v>
      </c>
      <c r="BD42" s="2503"/>
      <c r="BE42" s="2498"/>
      <c r="BF42" s="473" t="s">
        <v>13098</v>
      </c>
      <c r="BG42" s="369" t="s">
        <v>11931</v>
      </c>
      <c r="BH42" s="306" t="s">
        <v>13138</v>
      </c>
      <c r="BI42" s="306" t="s">
        <v>13139</v>
      </c>
      <c r="BJ42" s="306" t="s">
        <v>13140</v>
      </c>
      <c r="BK42" s="306" t="s">
        <v>13141</v>
      </c>
      <c r="BL42" s="306" t="s">
        <v>13142</v>
      </c>
      <c r="BM42" s="306" t="s">
        <v>13143</v>
      </c>
      <c r="BN42" s="306" t="s">
        <v>13144</v>
      </c>
      <c r="BO42" s="306" t="s">
        <v>13145</v>
      </c>
      <c r="BP42" s="306" t="s">
        <v>13146</v>
      </c>
      <c r="BQ42" s="306" t="s">
        <v>13147</v>
      </c>
      <c r="BR42" s="306" t="s">
        <v>13148</v>
      </c>
      <c r="BS42" s="306" t="s">
        <v>13149</v>
      </c>
      <c r="BT42" s="306" t="s">
        <v>13150</v>
      </c>
      <c r="BU42" s="306" t="s">
        <v>13151</v>
      </c>
      <c r="BV42" s="306" t="s">
        <v>13152</v>
      </c>
      <c r="BW42" s="306" t="s">
        <v>13153</v>
      </c>
      <c r="BX42" s="306" t="s">
        <v>13154</v>
      </c>
      <c r="BY42" s="306" t="s">
        <v>13155</v>
      </c>
      <c r="BZ42" s="750" t="s">
        <v>13156</v>
      </c>
      <c r="CA42" s="750" t="s">
        <v>13157</v>
      </c>
      <c r="CB42" s="1127" t="s">
        <v>13158</v>
      </c>
    </row>
    <row r="43" spans="1:80" s="285" customFormat="1" ht="15.75" customHeight="1">
      <c r="A43" s="290"/>
      <c r="B43" s="473" t="s">
        <v>13159</v>
      </c>
      <c r="C43" s="369" t="s">
        <v>11915</v>
      </c>
      <c r="D43" s="304" t="s">
        <v>6820</v>
      </c>
      <c r="E43" s="304">
        <v>3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6">
        <f t="shared" si="7"/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6">
        <f t="shared" si="161"/>
        <v>0</v>
      </c>
      <c r="X43" s="754"/>
      <c r="Y43" s="754"/>
      <c r="Z43" s="755"/>
      <c r="AA43" s="83"/>
      <c r="AB43" s="308" t="s">
        <v>13160</v>
      </c>
      <c r="AC43" s="206"/>
      <c r="AD43" s="309"/>
      <c r="AE43" s="206"/>
      <c r="AF43" s="2501"/>
      <c r="AG43" s="302">
        <f t="shared" si="8"/>
        <v>0</v>
      </c>
      <c r="AH43" s="1126"/>
      <c r="AI43" s="303">
        <f xml:space="preserve"> IF( ISNUMBER(F43), 0, 1 )</f>
        <v>0</v>
      </c>
      <c r="AJ43" s="303">
        <f t="shared" ref="AJ43:AJ44" si="190" xml:space="preserve"> IF( ISNUMBER(G43), 0, 1 )</f>
        <v>0</v>
      </c>
      <c r="AK43" s="303">
        <f t="shared" ref="AK43:AK44" si="191" xml:space="preserve"> IF( ISNUMBER(H43), 0, 1 )</f>
        <v>0</v>
      </c>
      <c r="AL43" s="303">
        <f t="shared" ref="AL43:AL44" si="192" xml:space="preserve"> IF( ISNUMBER(I43), 0, 1 )</f>
        <v>0</v>
      </c>
      <c r="AM43" s="303">
        <f t="shared" ref="AM43:AM44" si="193" xml:space="preserve"> IF( ISNUMBER(J43), 0, 1 )</f>
        <v>0</v>
      </c>
      <c r="AN43" s="303">
        <f t="shared" ref="AN43:AN44" si="194" xml:space="preserve"> IF( ISNUMBER(K43), 0, 1 )</f>
        <v>0</v>
      </c>
      <c r="AO43" s="303">
        <f t="shared" ref="AO43:AO44" si="195" xml:space="preserve"> IF( ISNUMBER(L43), 0, 1 )</f>
        <v>0</v>
      </c>
      <c r="AP43" s="303">
        <f t="shared" ref="AP43:AP44" si="196" xml:space="preserve"> IF( ISNUMBER(M43), 0, 1 )</f>
        <v>0</v>
      </c>
      <c r="AQ43" s="209"/>
      <c r="AR43" s="303">
        <f xml:space="preserve"> IF( ISNUMBER(O43), 0, 1 )</f>
        <v>0</v>
      </c>
      <c r="AS43" s="303">
        <f t="shared" ref="AS43:AS44" si="197" xml:space="preserve"> IF( ISNUMBER(P43), 0, 1 )</f>
        <v>0</v>
      </c>
      <c r="AT43" s="303">
        <f t="shared" ref="AT43:AT44" si="198" xml:space="preserve"> IF( ISNUMBER(Q43), 0, 1 )</f>
        <v>0</v>
      </c>
      <c r="AU43" s="303">
        <f t="shared" ref="AU43:AU44" si="199" xml:space="preserve"> IF( ISNUMBER(R43), 0, 1 )</f>
        <v>0</v>
      </c>
      <c r="AV43" s="303">
        <f t="shared" ref="AV43:AV44" si="200" xml:space="preserve"> IF( ISNUMBER(S43), 0, 1 )</f>
        <v>0</v>
      </c>
      <c r="AW43" s="303">
        <f t="shared" ref="AW43:AW44" si="201" xml:space="preserve"> IF( ISNUMBER(T43), 0, 1 )</f>
        <v>0</v>
      </c>
      <c r="AX43" s="303">
        <f t="shared" ref="AX43:AX44" si="202" xml:space="preserve"> IF( ISNUMBER(U43), 0, 1 )</f>
        <v>0</v>
      </c>
      <c r="AY43" s="303">
        <f t="shared" ref="AY43:AY44" si="203" xml:space="preserve"> IF( ISNUMBER(V43), 0, 1 )</f>
        <v>0</v>
      </c>
      <c r="AZ43" s="209"/>
      <c r="BA43" s="209"/>
      <c r="BB43" s="209"/>
      <c r="BC43" s="209"/>
      <c r="BD43" s="2503"/>
      <c r="BE43" s="2498"/>
      <c r="BF43" s="473" t="s">
        <v>13159</v>
      </c>
      <c r="BG43" s="369" t="s">
        <v>11915</v>
      </c>
      <c r="BH43" s="305" t="s">
        <v>13161</v>
      </c>
      <c r="BI43" s="305" t="s">
        <v>13162</v>
      </c>
      <c r="BJ43" s="305" t="s">
        <v>13163</v>
      </c>
      <c r="BK43" s="305" t="s">
        <v>13164</v>
      </c>
      <c r="BL43" s="305" t="s">
        <v>13165</v>
      </c>
      <c r="BM43" s="305" t="s">
        <v>13166</v>
      </c>
      <c r="BN43" s="305" t="s">
        <v>13167</v>
      </c>
      <c r="BO43" s="305" t="s">
        <v>13168</v>
      </c>
      <c r="BP43" s="306" t="s">
        <v>13169</v>
      </c>
      <c r="BQ43" s="305" t="s">
        <v>13170</v>
      </c>
      <c r="BR43" s="305" t="s">
        <v>13171</v>
      </c>
      <c r="BS43" s="305" t="s">
        <v>13172</v>
      </c>
      <c r="BT43" s="305" t="s">
        <v>13173</v>
      </c>
      <c r="BU43" s="305" t="s">
        <v>13174</v>
      </c>
      <c r="BV43" s="305" t="s">
        <v>13175</v>
      </c>
      <c r="BW43" s="305" t="s">
        <v>13176</v>
      </c>
      <c r="BX43" s="305" t="s">
        <v>13177</v>
      </c>
      <c r="BY43" s="306" t="s">
        <v>13178</v>
      </c>
      <c r="BZ43" s="754"/>
      <c r="CA43" s="754"/>
      <c r="CB43" s="755"/>
    </row>
    <row r="44" spans="1:80" s="285" customFormat="1" ht="15.75" customHeight="1">
      <c r="A44" s="290"/>
      <c r="B44" s="473" t="s">
        <v>13159</v>
      </c>
      <c r="C44" s="369" t="s">
        <v>11923</v>
      </c>
      <c r="D44" s="304" t="s">
        <v>6820</v>
      </c>
      <c r="E44" s="304">
        <v>3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6">
        <f t="shared" si="7"/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6">
        <f t="shared" si="161"/>
        <v>0</v>
      </c>
      <c r="X44" s="754"/>
      <c r="Y44" s="754"/>
      <c r="Z44" s="755"/>
      <c r="AA44" s="83"/>
      <c r="AB44" s="308" t="s">
        <v>13179</v>
      </c>
      <c r="AC44" s="206"/>
      <c r="AD44" s="309"/>
      <c r="AE44" s="206"/>
      <c r="AF44" s="2501"/>
      <c r="AG44" s="302">
        <f t="shared" si="8"/>
        <v>0</v>
      </c>
      <c r="AH44" s="1062"/>
      <c r="AI44" s="303">
        <f t="shared" ref="AI44" si="204" xml:space="preserve"> IF( ISNUMBER(F44), 0, 1 )</f>
        <v>0</v>
      </c>
      <c r="AJ44" s="303">
        <f t="shared" si="190"/>
        <v>0</v>
      </c>
      <c r="AK44" s="303">
        <f t="shared" si="191"/>
        <v>0</v>
      </c>
      <c r="AL44" s="303">
        <f t="shared" si="192"/>
        <v>0</v>
      </c>
      <c r="AM44" s="303">
        <f t="shared" si="193"/>
        <v>0</v>
      </c>
      <c r="AN44" s="303">
        <f t="shared" si="194"/>
        <v>0</v>
      </c>
      <c r="AO44" s="303">
        <f t="shared" si="195"/>
        <v>0</v>
      </c>
      <c r="AP44" s="303">
        <f t="shared" si="196"/>
        <v>0</v>
      </c>
      <c r="AQ44" s="209"/>
      <c r="AR44" s="303">
        <f t="shared" ref="AR44" si="205" xml:space="preserve"> IF( ISNUMBER(O44), 0, 1 )</f>
        <v>0</v>
      </c>
      <c r="AS44" s="303">
        <f t="shared" si="197"/>
        <v>0</v>
      </c>
      <c r="AT44" s="303">
        <f t="shared" si="198"/>
        <v>0</v>
      </c>
      <c r="AU44" s="303">
        <f t="shared" si="199"/>
        <v>0</v>
      </c>
      <c r="AV44" s="303">
        <f t="shared" si="200"/>
        <v>0</v>
      </c>
      <c r="AW44" s="303">
        <f t="shared" si="201"/>
        <v>0</v>
      </c>
      <c r="AX44" s="303">
        <f t="shared" si="202"/>
        <v>0</v>
      </c>
      <c r="AY44" s="303">
        <f t="shared" si="203"/>
        <v>0</v>
      </c>
      <c r="AZ44" s="209"/>
      <c r="BA44" s="209"/>
      <c r="BB44" s="209"/>
      <c r="BC44" s="209"/>
      <c r="BD44" s="2503"/>
      <c r="BE44" s="2498"/>
      <c r="BF44" s="473" t="s">
        <v>13159</v>
      </c>
      <c r="BG44" s="369" t="s">
        <v>11923</v>
      </c>
      <c r="BH44" s="305" t="s">
        <v>13180</v>
      </c>
      <c r="BI44" s="305" t="s">
        <v>13181</v>
      </c>
      <c r="BJ44" s="305" t="s">
        <v>13182</v>
      </c>
      <c r="BK44" s="305" t="s">
        <v>13183</v>
      </c>
      <c r="BL44" s="305" t="s">
        <v>13184</v>
      </c>
      <c r="BM44" s="305" t="s">
        <v>13185</v>
      </c>
      <c r="BN44" s="305" t="s">
        <v>13186</v>
      </c>
      <c r="BO44" s="305" t="s">
        <v>13187</v>
      </c>
      <c r="BP44" s="306" t="s">
        <v>13188</v>
      </c>
      <c r="BQ44" s="305" t="s">
        <v>13189</v>
      </c>
      <c r="BR44" s="305" t="s">
        <v>13190</v>
      </c>
      <c r="BS44" s="305" t="s">
        <v>13191</v>
      </c>
      <c r="BT44" s="305" t="s">
        <v>13192</v>
      </c>
      <c r="BU44" s="305" t="s">
        <v>13193</v>
      </c>
      <c r="BV44" s="305" t="s">
        <v>13194</v>
      </c>
      <c r="BW44" s="305" t="s">
        <v>13195</v>
      </c>
      <c r="BX44" s="305" t="s">
        <v>13196</v>
      </c>
      <c r="BY44" s="306" t="s">
        <v>13197</v>
      </c>
      <c r="BZ44" s="754"/>
      <c r="CA44" s="754"/>
      <c r="CB44" s="755"/>
    </row>
    <row r="45" spans="1:80" s="285" customFormat="1" ht="15.75" customHeight="1">
      <c r="A45" s="290"/>
      <c r="B45" s="473" t="s">
        <v>13159</v>
      </c>
      <c r="C45" s="369" t="s">
        <v>11931</v>
      </c>
      <c r="D45" s="304" t="s">
        <v>6820</v>
      </c>
      <c r="E45" s="304">
        <v>3</v>
      </c>
      <c r="F45" s="306">
        <f>IFERROR(SUM(F43:F44), 0)</f>
        <v>0</v>
      </c>
      <c r="G45" s="306">
        <f t="shared" ref="G45:M45" si="206">IFERROR(SUM(G43:G44), 0)</f>
        <v>0</v>
      </c>
      <c r="H45" s="306">
        <f t="shared" si="206"/>
        <v>0</v>
      </c>
      <c r="I45" s="306">
        <f t="shared" si="206"/>
        <v>0</v>
      </c>
      <c r="J45" s="306">
        <f t="shared" si="206"/>
        <v>0</v>
      </c>
      <c r="K45" s="306">
        <f t="shared" si="206"/>
        <v>0</v>
      </c>
      <c r="L45" s="306">
        <f t="shared" si="206"/>
        <v>0</v>
      </c>
      <c r="M45" s="306">
        <f t="shared" si="206"/>
        <v>0</v>
      </c>
      <c r="N45" s="306">
        <f t="shared" si="7"/>
        <v>0</v>
      </c>
      <c r="O45" s="306">
        <f>IFERROR(SUM(O43:O44), 0)</f>
        <v>0</v>
      </c>
      <c r="P45" s="306">
        <f t="shared" ref="P45:V45" si="207">IFERROR(SUM(P43:P44), 0)</f>
        <v>0</v>
      </c>
      <c r="Q45" s="306">
        <f t="shared" si="207"/>
        <v>0</v>
      </c>
      <c r="R45" s="306">
        <f t="shared" si="207"/>
        <v>0</v>
      </c>
      <c r="S45" s="306">
        <f t="shared" si="207"/>
        <v>0</v>
      </c>
      <c r="T45" s="306">
        <f t="shared" si="207"/>
        <v>0</v>
      </c>
      <c r="U45" s="306">
        <f t="shared" si="207"/>
        <v>0</v>
      </c>
      <c r="V45" s="306">
        <f t="shared" si="207"/>
        <v>0</v>
      </c>
      <c r="W45" s="306">
        <f>IFERROR(SUM(O45:V45), 0)</f>
        <v>0</v>
      </c>
      <c r="X45" s="305">
        <v>0</v>
      </c>
      <c r="Y45" s="305">
        <v>0</v>
      </c>
      <c r="Z45" s="418">
        <v>0</v>
      </c>
      <c r="AA45" s="83"/>
      <c r="AB45" s="308" t="s">
        <v>13198</v>
      </c>
      <c r="AC45" s="206"/>
      <c r="AD45" s="309"/>
      <c r="AE45" s="206"/>
      <c r="AF45" s="2501"/>
      <c r="AG45" s="302">
        <f t="shared" si="8"/>
        <v>0</v>
      </c>
      <c r="AH45" s="112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03">
        <f t="shared" ref="BA45" si="208" xml:space="preserve"> IF( ISNUMBER(X45), 0, 1 )</f>
        <v>0</v>
      </c>
      <c r="BB45" s="303">
        <f t="shared" ref="BB45" si="209" xml:space="preserve"> IF( ISNUMBER(Y45), 0, 1 )</f>
        <v>0</v>
      </c>
      <c r="BC45" s="303">
        <f t="shared" ref="BC45" si="210" xml:space="preserve"> IF( ISNUMBER(Z45), 0, 1 )</f>
        <v>0</v>
      </c>
      <c r="BD45" s="2503"/>
      <c r="BE45" s="2498"/>
      <c r="BF45" s="473" t="s">
        <v>13159</v>
      </c>
      <c r="BG45" s="369" t="s">
        <v>11931</v>
      </c>
      <c r="BH45" s="306" t="s">
        <v>13199</v>
      </c>
      <c r="BI45" s="306" t="s">
        <v>13200</v>
      </c>
      <c r="BJ45" s="306" t="s">
        <v>13201</v>
      </c>
      <c r="BK45" s="306" t="s">
        <v>13202</v>
      </c>
      <c r="BL45" s="306" t="s">
        <v>13203</v>
      </c>
      <c r="BM45" s="306" t="s">
        <v>13204</v>
      </c>
      <c r="BN45" s="306" t="s">
        <v>13205</v>
      </c>
      <c r="BO45" s="306" t="s">
        <v>13206</v>
      </c>
      <c r="BP45" s="306" t="s">
        <v>13207</v>
      </c>
      <c r="BQ45" s="306" t="s">
        <v>13208</v>
      </c>
      <c r="BR45" s="306" t="s">
        <v>13209</v>
      </c>
      <c r="BS45" s="306" t="s">
        <v>13210</v>
      </c>
      <c r="BT45" s="306" t="s">
        <v>13211</v>
      </c>
      <c r="BU45" s="306" t="s">
        <v>13212</v>
      </c>
      <c r="BV45" s="306" t="s">
        <v>13213</v>
      </c>
      <c r="BW45" s="306" t="s">
        <v>13214</v>
      </c>
      <c r="BX45" s="306" t="s">
        <v>13215</v>
      </c>
      <c r="BY45" s="306" t="s">
        <v>13216</v>
      </c>
      <c r="BZ45" s="750" t="s">
        <v>13217</v>
      </c>
      <c r="CA45" s="750" t="s">
        <v>13218</v>
      </c>
      <c r="CB45" s="1127" t="s">
        <v>13219</v>
      </c>
    </row>
    <row r="46" spans="1:80" s="285" customFormat="1" ht="15.75" customHeight="1">
      <c r="A46" s="290"/>
      <c r="B46" s="473" t="s">
        <v>12042</v>
      </c>
      <c r="C46" s="369" t="s">
        <v>11915</v>
      </c>
      <c r="D46" s="304" t="s">
        <v>6820</v>
      </c>
      <c r="E46" s="304">
        <v>3</v>
      </c>
      <c r="F46" s="305">
        <v>0.26500000000000001</v>
      </c>
      <c r="G46" s="305">
        <v>0.29199999999999998</v>
      </c>
      <c r="H46" s="305">
        <v>0.11799999999999999</v>
      </c>
      <c r="I46" s="305">
        <v>0.51500000000000001</v>
      </c>
      <c r="J46" s="305">
        <v>0</v>
      </c>
      <c r="K46" s="305">
        <v>0</v>
      </c>
      <c r="L46" s="305">
        <v>0</v>
      </c>
      <c r="M46" s="305">
        <v>0</v>
      </c>
      <c r="N46" s="306">
        <f t="shared" si="7"/>
        <v>1.19</v>
      </c>
      <c r="O46" s="412"/>
      <c r="P46" s="412"/>
      <c r="Q46" s="412"/>
      <c r="R46" s="412"/>
      <c r="S46" s="412"/>
      <c r="T46" s="412"/>
      <c r="U46" s="412"/>
      <c r="V46" s="412"/>
      <c r="W46" s="412"/>
      <c r="X46" s="754"/>
      <c r="Y46" s="754"/>
      <c r="Z46" s="755"/>
      <c r="AA46" s="83"/>
      <c r="AB46" s="308" t="s">
        <v>13220</v>
      </c>
      <c r="AC46" s="206"/>
      <c r="AD46" s="309"/>
      <c r="AE46" s="206"/>
      <c r="AF46" s="2501"/>
      <c r="AG46" s="302">
        <f t="shared" si="8"/>
        <v>0</v>
      </c>
      <c r="AH46" s="2501"/>
      <c r="AI46" s="303">
        <f xml:space="preserve"> IF( ISNUMBER(F46), 0, 1 )</f>
        <v>0</v>
      </c>
      <c r="AJ46" s="303">
        <f t="shared" ref="AJ46:AJ47" si="211" xml:space="preserve"> IF( ISNUMBER(G46), 0, 1 )</f>
        <v>0</v>
      </c>
      <c r="AK46" s="303">
        <f t="shared" ref="AK46:AK47" si="212" xml:space="preserve"> IF( ISNUMBER(H46), 0, 1 )</f>
        <v>0</v>
      </c>
      <c r="AL46" s="303">
        <f t="shared" ref="AL46:AL47" si="213" xml:space="preserve"> IF( ISNUMBER(I46), 0, 1 )</f>
        <v>0</v>
      </c>
      <c r="AM46" s="303">
        <f t="shared" ref="AM46:AM47" si="214" xml:space="preserve"> IF( ISNUMBER(J46), 0, 1 )</f>
        <v>0</v>
      </c>
      <c r="AN46" s="303">
        <f t="shared" ref="AN46:AN47" si="215" xml:space="preserve"> IF( ISNUMBER(K46), 0, 1 )</f>
        <v>0</v>
      </c>
      <c r="AO46" s="303">
        <f t="shared" ref="AO46:AO47" si="216" xml:space="preserve"> IF( ISNUMBER(L46), 0, 1 )</f>
        <v>0</v>
      </c>
      <c r="AP46" s="303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2503"/>
      <c r="BE46" s="2498"/>
      <c r="BF46" s="473" t="s">
        <v>12042</v>
      </c>
      <c r="BG46" s="369" t="s">
        <v>11915</v>
      </c>
      <c r="BH46" s="305" t="s">
        <v>13221</v>
      </c>
      <c r="BI46" s="305" t="s">
        <v>13222</v>
      </c>
      <c r="BJ46" s="305" t="s">
        <v>13223</v>
      </c>
      <c r="BK46" s="305" t="s">
        <v>13224</v>
      </c>
      <c r="BL46" s="305" t="s">
        <v>13225</v>
      </c>
      <c r="BM46" s="305" t="s">
        <v>13226</v>
      </c>
      <c r="BN46" s="305" t="s">
        <v>13227</v>
      </c>
      <c r="BO46" s="305" t="s">
        <v>13228</v>
      </c>
      <c r="BP46" s="306" t="s">
        <v>13229</v>
      </c>
      <c r="BQ46" s="412"/>
      <c r="BR46" s="412"/>
      <c r="BS46" s="412"/>
      <c r="BT46" s="412"/>
      <c r="BU46" s="412"/>
      <c r="BV46" s="412"/>
      <c r="BW46" s="412"/>
      <c r="BX46" s="412"/>
      <c r="BY46" s="412"/>
      <c r="BZ46" s="754"/>
      <c r="CA46" s="754"/>
      <c r="CB46" s="755"/>
    </row>
    <row r="47" spans="1:80" s="285" customFormat="1" ht="15.75" customHeight="1">
      <c r="A47" s="290"/>
      <c r="B47" s="473" t="s">
        <v>12042</v>
      </c>
      <c r="C47" s="369" t="s">
        <v>11923</v>
      </c>
      <c r="D47" s="304" t="s">
        <v>6820</v>
      </c>
      <c r="E47" s="304">
        <v>3</v>
      </c>
      <c r="F47" s="305">
        <v>0</v>
      </c>
      <c r="G47" s="305">
        <v>0</v>
      </c>
      <c r="H47" s="305">
        <v>0</v>
      </c>
      <c r="I47" s="305">
        <v>0</v>
      </c>
      <c r="J47" s="305">
        <v>0</v>
      </c>
      <c r="K47" s="305">
        <v>0</v>
      </c>
      <c r="L47" s="305">
        <v>0</v>
      </c>
      <c r="M47" s="305">
        <v>0</v>
      </c>
      <c r="N47" s="306">
        <f t="shared" si="7"/>
        <v>0</v>
      </c>
      <c r="O47" s="412"/>
      <c r="P47" s="412"/>
      <c r="Q47" s="412"/>
      <c r="R47" s="412"/>
      <c r="S47" s="412"/>
      <c r="T47" s="412"/>
      <c r="U47" s="412"/>
      <c r="V47" s="412"/>
      <c r="W47" s="412"/>
      <c r="X47" s="754"/>
      <c r="Y47" s="754"/>
      <c r="Z47" s="755"/>
      <c r="AA47" s="83"/>
      <c r="AB47" s="308" t="s">
        <v>13230</v>
      </c>
      <c r="AC47" s="206"/>
      <c r="AD47" s="309"/>
      <c r="AE47" s="206"/>
      <c r="AF47" s="2501"/>
      <c r="AG47" s="302">
        <f t="shared" si="8"/>
        <v>0</v>
      </c>
      <c r="AH47" s="2501"/>
      <c r="AI47" s="303">
        <f t="shared" ref="AI47" si="218" xml:space="preserve"> IF( ISNUMBER(F47), 0, 1 )</f>
        <v>0</v>
      </c>
      <c r="AJ47" s="303">
        <f t="shared" si="211"/>
        <v>0</v>
      </c>
      <c r="AK47" s="303">
        <f t="shared" si="212"/>
        <v>0</v>
      </c>
      <c r="AL47" s="303">
        <f t="shared" si="213"/>
        <v>0</v>
      </c>
      <c r="AM47" s="303">
        <f t="shared" si="214"/>
        <v>0</v>
      </c>
      <c r="AN47" s="303">
        <f t="shared" si="215"/>
        <v>0</v>
      </c>
      <c r="AO47" s="303">
        <f t="shared" si="216"/>
        <v>0</v>
      </c>
      <c r="AP47" s="303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2503"/>
      <c r="BE47" s="2498"/>
      <c r="BF47" s="473" t="s">
        <v>12042</v>
      </c>
      <c r="BG47" s="369" t="s">
        <v>11923</v>
      </c>
      <c r="BH47" s="305" t="s">
        <v>13231</v>
      </c>
      <c r="BI47" s="305" t="s">
        <v>13232</v>
      </c>
      <c r="BJ47" s="305" t="s">
        <v>13233</v>
      </c>
      <c r="BK47" s="305" t="s">
        <v>13234</v>
      </c>
      <c r="BL47" s="305" t="s">
        <v>13235</v>
      </c>
      <c r="BM47" s="305" t="s">
        <v>13236</v>
      </c>
      <c r="BN47" s="305" t="s">
        <v>13237</v>
      </c>
      <c r="BO47" s="305" t="s">
        <v>13238</v>
      </c>
      <c r="BP47" s="306" t="s">
        <v>13239</v>
      </c>
      <c r="BQ47" s="412"/>
      <c r="BR47" s="412"/>
      <c r="BS47" s="412"/>
      <c r="BT47" s="412"/>
      <c r="BU47" s="412"/>
      <c r="BV47" s="412"/>
      <c r="BW47" s="412"/>
      <c r="BX47" s="412"/>
      <c r="BY47" s="412"/>
      <c r="BZ47" s="754"/>
      <c r="CA47" s="754"/>
      <c r="CB47" s="755"/>
    </row>
    <row r="48" spans="1:80" s="285" customFormat="1" ht="15.75" customHeight="1">
      <c r="A48" s="290"/>
      <c r="B48" s="473" t="s">
        <v>12042</v>
      </c>
      <c r="C48" s="369" t="s">
        <v>11931</v>
      </c>
      <c r="D48" s="304" t="s">
        <v>6820</v>
      </c>
      <c r="E48" s="304">
        <v>3</v>
      </c>
      <c r="F48" s="306">
        <f>IFERROR(SUM(F46:F47), 0)</f>
        <v>0.26500000000000001</v>
      </c>
      <c r="G48" s="306">
        <f t="shared" ref="G48:M48" si="219">IFERROR(SUM(G46:G47), 0)</f>
        <v>0.29199999999999998</v>
      </c>
      <c r="H48" s="306">
        <f t="shared" si="219"/>
        <v>0.11799999999999999</v>
      </c>
      <c r="I48" s="306">
        <f t="shared" si="219"/>
        <v>0.51500000000000001</v>
      </c>
      <c r="J48" s="306">
        <f t="shared" si="219"/>
        <v>0</v>
      </c>
      <c r="K48" s="306">
        <f t="shared" si="219"/>
        <v>0</v>
      </c>
      <c r="L48" s="306">
        <f t="shared" si="219"/>
        <v>0</v>
      </c>
      <c r="M48" s="306">
        <f t="shared" si="219"/>
        <v>0</v>
      </c>
      <c r="N48" s="306">
        <f t="shared" si="7"/>
        <v>1.19</v>
      </c>
      <c r="O48" s="412"/>
      <c r="P48" s="412"/>
      <c r="Q48" s="412"/>
      <c r="R48" s="412"/>
      <c r="S48" s="412"/>
      <c r="T48" s="412"/>
      <c r="U48" s="412"/>
      <c r="V48" s="412"/>
      <c r="W48" s="412"/>
      <c r="X48" s="305">
        <v>7.5140000000000002</v>
      </c>
      <c r="Y48" s="305">
        <v>21.212</v>
      </c>
      <c r="Z48" s="418">
        <v>36.58</v>
      </c>
      <c r="AA48" s="83"/>
      <c r="AB48" s="308" t="s">
        <v>13240</v>
      </c>
      <c r="AC48" s="206"/>
      <c r="AD48" s="309"/>
      <c r="AE48" s="206"/>
      <c r="AF48" s="2501"/>
      <c r="AG48" s="302">
        <f t="shared" si="8"/>
        <v>0</v>
      </c>
      <c r="AH48" s="112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03">
        <f t="shared" ref="BA48" si="220" xml:space="preserve"> IF( ISNUMBER(X48), 0, 1 )</f>
        <v>0</v>
      </c>
      <c r="BB48" s="303">
        <f t="shared" ref="BB48" si="221" xml:space="preserve"> IF( ISNUMBER(Y48), 0, 1 )</f>
        <v>0</v>
      </c>
      <c r="BC48" s="303">
        <f t="shared" ref="BC48" si="222" xml:space="preserve"> IF( ISNUMBER(Z48), 0, 1 )</f>
        <v>0</v>
      </c>
      <c r="BD48" s="2503"/>
      <c r="BE48" s="2498"/>
      <c r="BF48" s="473" t="s">
        <v>12042</v>
      </c>
      <c r="BG48" s="369" t="s">
        <v>11931</v>
      </c>
      <c r="BH48" s="306" t="s">
        <v>13241</v>
      </c>
      <c r="BI48" s="306" t="s">
        <v>13242</v>
      </c>
      <c r="BJ48" s="306" t="s">
        <v>13243</v>
      </c>
      <c r="BK48" s="306" t="s">
        <v>13244</v>
      </c>
      <c r="BL48" s="306" t="s">
        <v>13245</v>
      </c>
      <c r="BM48" s="306" t="s">
        <v>13246</v>
      </c>
      <c r="BN48" s="306" t="s">
        <v>13247</v>
      </c>
      <c r="BO48" s="306" t="s">
        <v>13248</v>
      </c>
      <c r="BP48" s="306" t="s">
        <v>13249</v>
      </c>
      <c r="BQ48" s="412"/>
      <c r="BR48" s="412"/>
      <c r="BS48" s="412"/>
      <c r="BT48" s="412"/>
      <c r="BU48" s="412"/>
      <c r="BV48" s="412"/>
      <c r="BW48" s="412"/>
      <c r="BX48" s="412"/>
      <c r="BY48" s="412"/>
      <c r="BZ48" s="750" t="s">
        <v>13250</v>
      </c>
      <c r="CA48" s="750" t="s">
        <v>13251</v>
      </c>
      <c r="CB48" s="1127" t="s">
        <v>13252</v>
      </c>
    </row>
    <row r="49" spans="1:80" s="285" customFormat="1" ht="15.75" customHeight="1" thickBot="1">
      <c r="A49" s="290"/>
      <c r="B49" s="476" t="s">
        <v>12067</v>
      </c>
      <c r="C49" s="1086" t="s">
        <v>11931</v>
      </c>
      <c r="D49" s="370" t="s">
        <v>6820</v>
      </c>
      <c r="E49" s="370">
        <v>3</v>
      </c>
      <c r="F49" s="316">
        <f>IFERROR(SUM(F12,F15,F18,F21,F24,F27,F30,F33,F36,F39,F42,F45,F48), 0)</f>
        <v>0.876</v>
      </c>
      <c r="G49" s="316">
        <f>IFERROR(SUM(G12,G15,G18,G21,G24,G27,G30,G33,G36,G39,G42,G45,G48), 0)</f>
        <v>0.96500000000000008</v>
      </c>
      <c r="H49" s="316">
        <f t="shared" ref="H49:L49" si="223">IFERROR(SUM(H12,H15,H18,H21,H24,H27,H30,H33,H36,H39,H42,H45,H48), 0)</f>
        <v>0.38900000000000001</v>
      </c>
      <c r="I49" s="316">
        <f t="shared" si="223"/>
        <v>51.348000000000006</v>
      </c>
      <c r="J49" s="316">
        <f t="shared" si="223"/>
        <v>0</v>
      </c>
      <c r="K49" s="316">
        <f t="shared" si="223"/>
        <v>0</v>
      </c>
      <c r="L49" s="316">
        <f t="shared" si="223"/>
        <v>0</v>
      </c>
      <c r="M49" s="316">
        <f>IFERROR(SUM(M12,M15,M18,M21,M24,M27,M30,M33,M36,M39,M42,M45,M48), 0)</f>
        <v>0</v>
      </c>
      <c r="N49" s="316">
        <f>IFERROR(SUM(F49:M49), 0)</f>
        <v>53.578000000000003</v>
      </c>
      <c r="O49" s="421"/>
      <c r="P49" s="421"/>
      <c r="Q49" s="421"/>
      <c r="R49" s="421"/>
      <c r="S49" s="421"/>
      <c r="T49" s="421"/>
      <c r="U49" s="421"/>
      <c r="V49" s="421"/>
      <c r="W49" s="421"/>
      <c r="X49" s="316">
        <f>IFERROR(SUM(X12,X15,X18,X21,X24,X27,X30,X33,X36,X39,X42,X45,X48), 0)</f>
        <v>82.283000000000001</v>
      </c>
      <c r="Y49" s="316">
        <f>IFERROR(SUM(Y12,Y15,Y18,Y21,Y24,Y27,Y30,Y33,Y36,Y39,Y42,Y45,Y48), 0)</f>
        <v>464.29799999999994</v>
      </c>
      <c r="Z49" s="317">
        <f>IFERROR(SUM(Z12,Z15,Z18,Z21,Z24,Z27,Z30,Z33,Z36,Z39,Z42,Z45,Z48), 0)</f>
        <v>800.6930000000001</v>
      </c>
      <c r="AA49" s="83"/>
      <c r="AB49" s="371" t="s">
        <v>13253</v>
      </c>
      <c r="AC49" s="206"/>
      <c r="AD49" s="320"/>
      <c r="AE49" s="206"/>
      <c r="AF49" s="2501"/>
      <c r="AG49" s="2451"/>
      <c r="AH49" s="2501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2503"/>
      <c r="BE49" s="2498"/>
      <c r="BF49" s="476" t="s">
        <v>12067</v>
      </c>
      <c r="BG49" s="1086" t="s">
        <v>11931</v>
      </c>
      <c r="BH49" s="316" t="s">
        <v>13254</v>
      </c>
      <c r="BI49" s="316" t="s">
        <v>13255</v>
      </c>
      <c r="BJ49" s="316" t="s">
        <v>13256</v>
      </c>
      <c r="BK49" s="316" t="s">
        <v>13257</v>
      </c>
      <c r="BL49" s="316" t="s">
        <v>13258</v>
      </c>
      <c r="BM49" s="316" t="s">
        <v>13259</v>
      </c>
      <c r="BN49" s="316" t="s">
        <v>13260</v>
      </c>
      <c r="BO49" s="316" t="s">
        <v>13261</v>
      </c>
      <c r="BP49" s="316" t="s">
        <v>13262</v>
      </c>
      <c r="BQ49" s="421"/>
      <c r="BR49" s="421"/>
      <c r="BS49" s="421"/>
      <c r="BT49" s="421"/>
      <c r="BU49" s="421"/>
      <c r="BV49" s="421"/>
      <c r="BW49" s="421"/>
      <c r="BX49" s="421"/>
      <c r="BY49" s="421"/>
      <c r="BZ49" s="316" t="s">
        <v>13263</v>
      </c>
      <c r="CA49" s="316" t="s">
        <v>13264</v>
      </c>
      <c r="CB49" s="317" t="s">
        <v>13265</v>
      </c>
    </row>
    <row r="50" spans="1:80" s="285" customFormat="1" ht="15" customHeight="1" thickTop="1" thickBot="1">
      <c r="A50" s="290"/>
      <c r="B50" s="204"/>
      <c r="C50" s="206"/>
      <c r="D50" s="206"/>
      <c r="E50" s="206"/>
      <c r="F50" s="322"/>
      <c r="G50" s="322"/>
      <c r="H50" s="322"/>
      <c r="I50" s="322"/>
      <c r="J50" s="322"/>
      <c r="K50" s="322"/>
      <c r="L50" s="322"/>
      <c r="M50" s="322"/>
      <c r="N50" s="322"/>
      <c r="O50" s="322"/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206"/>
      <c r="AB50" s="206"/>
      <c r="AC50" s="206"/>
      <c r="AD50" s="110"/>
      <c r="AE50" s="206"/>
      <c r="AF50" s="2501"/>
      <c r="AG50" s="2451"/>
      <c r="AH50" s="2501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2503"/>
      <c r="BE50" s="2498"/>
      <c r="BF50" s="204"/>
      <c r="BG50" s="206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</row>
    <row r="51" spans="1:80" s="285" customFormat="1" ht="15.75" customHeight="1" thickTop="1" thickBot="1">
      <c r="A51" s="290"/>
      <c r="B51" s="406" t="s">
        <v>12313</v>
      </c>
      <c r="C51" s="206"/>
      <c r="D51" s="206"/>
      <c r="E51" s="206"/>
      <c r="F51" s="322"/>
      <c r="G51" s="322"/>
      <c r="H51" s="322"/>
      <c r="I51" s="322"/>
      <c r="J51" s="322"/>
      <c r="K51" s="322"/>
      <c r="L51" s="322"/>
      <c r="M51" s="322"/>
      <c r="N51" s="322"/>
      <c r="O51" s="322"/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206"/>
      <c r="AB51" s="206"/>
      <c r="AC51" s="206"/>
      <c r="AD51" s="110"/>
      <c r="AE51" s="206"/>
      <c r="AF51" s="2501"/>
      <c r="AG51" s="2451"/>
      <c r="AH51" s="2501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2503"/>
      <c r="BE51" s="2498"/>
      <c r="BF51" s="406" t="s">
        <v>12313</v>
      </c>
      <c r="BG51" s="206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</row>
    <row r="52" spans="1:80" ht="33" customHeight="1" thickTop="1">
      <c r="A52" s="206"/>
      <c r="B52" s="464" t="s">
        <v>13266</v>
      </c>
      <c r="C52" s="1068" t="s">
        <v>11915</v>
      </c>
      <c r="D52" s="295" t="s">
        <v>6820</v>
      </c>
      <c r="E52" s="295">
        <v>3</v>
      </c>
      <c r="F52" s="296">
        <v>0</v>
      </c>
      <c r="G52" s="296">
        <v>0</v>
      </c>
      <c r="H52" s="296">
        <v>0</v>
      </c>
      <c r="I52" s="296">
        <v>0.22800000000000001</v>
      </c>
      <c r="J52" s="296">
        <v>0</v>
      </c>
      <c r="K52" s="296">
        <v>0</v>
      </c>
      <c r="L52" s="296">
        <v>0</v>
      </c>
      <c r="M52" s="296">
        <v>0</v>
      </c>
      <c r="N52" s="297">
        <f>IFERROR(SUM(F52:M52), 0)</f>
        <v>0.22800000000000001</v>
      </c>
      <c r="O52" s="296">
        <v>0</v>
      </c>
      <c r="P52" s="296">
        <v>0</v>
      </c>
      <c r="Q52" s="296">
        <v>0</v>
      </c>
      <c r="R52" s="296">
        <v>2.754</v>
      </c>
      <c r="S52" s="296">
        <v>0</v>
      </c>
      <c r="T52" s="296">
        <v>0</v>
      </c>
      <c r="U52" s="296">
        <v>0</v>
      </c>
      <c r="V52" s="296">
        <v>0</v>
      </c>
      <c r="W52" s="297">
        <f t="shared" ref="W52:W59" si="224">IFERROR(SUM(O52:V52), 0)</f>
        <v>2.754</v>
      </c>
      <c r="X52" s="677"/>
      <c r="Y52" s="677"/>
      <c r="Z52" s="753"/>
      <c r="AA52" s="866"/>
      <c r="AB52" s="299" t="s">
        <v>13267</v>
      </c>
      <c r="AC52" s="206"/>
      <c r="AD52" s="301"/>
      <c r="AE52" s="206"/>
      <c r="AF52" s="2501"/>
      <c r="AG52" s="302">
        <f t="shared" ref="AG52:AG53" si="225">IF( SUM( AI52:BC52 ) = 0, 0, $AI$9 )</f>
        <v>0</v>
      </c>
      <c r="AH52" s="1126"/>
      <c r="AI52" s="303">
        <f xml:space="preserve"> IF( ISNUMBER(F52), 0, 1 )</f>
        <v>0</v>
      </c>
      <c r="AJ52" s="303">
        <f t="shared" ref="AJ52:AJ53" si="226" xml:space="preserve"> IF( ISNUMBER(G52), 0, 1 )</f>
        <v>0</v>
      </c>
      <c r="AK52" s="303">
        <f t="shared" ref="AK52:AK53" si="227" xml:space="preserve"> IF( ISNUMBER(H52), 0, 1 )</f>
        <v>0</v>
      </c>
      <c r="AL52" s="303">
        <f t="shared" ref="AL52:AL53" si="228" xml:space="preserve"> IF( ISNUMBER(I52), 0, 1 )</f>
        <v>0</v>
      </c>
      <c r="AM52" s="303">
        <f t="shared" ref="AM52:AM53" si="229" xml:space="preserve"> IF( ISNUMBER(J52), 0, 1 )</f>
        <v>0</v>
      </c>
      <c r="AN52" s="303">
        <f t="shared" ref="AN52:AN53" si="230" xml:space="preserve"> IF( ISNUMBER(K52), 0, 1 )</f>
        <v>0</v>
      </c>
      <c r="AO52" s="303">
        <f t="shared" ref="AO52:AO53" si="231" xml:space="preserve"> IF( ISNUMBER(L52), 0, 1 )</f>
        <v>0</v>
      </c>
      <c r="AP52" s="303">
        <f t="shared" ref="AP52:AP53" si="232" xml:space="preserve"> IF( ISNUMBER(M52), 0, 1 )</f>
        <v>0</v>
      </c>
      <c r="AQ52" s="209"/>
      <c r="AR52" s="303">
        <f xml:space="preserve"> IF( ISNUMBER(O52), 0, 1 )</f>
        <v>0</v>
      </c>
      <c r="AS52" s="303">
        <f t="shared" ref="AS52:AS53" si="233" xml:space="preserve"> IF( ISNUMBER(P52), 0, 1 )</f>
        <v>0</v>
      </c>
      <c r="AT52" s="303">
        <f t="shared" ref="AT52:AT53" si="234" xml:space="preserve"> IF( ISNUMBER(Q52), 0, 1 )</f>
        <v>0</v>
      </c>
      <c r="AU52" s="303">
        <f t="shared" ref="AU52:AU53" si="235" xml:space="preserve"> IF( ISNUMBER(R52), 0, 1 )</f>
        <v>0</v>
      </c>
      <c r="AV52" s="303">
        <f t="shared" ref="AV52:AV53" si="236" xml:space="preserve"> IF( ISNUMBER(S52), 0, 1 )</f>
        <v>0</v>
      </c>
      <c r="AW52" s="303">
        <f t="shared" ref="AW52:AW53" si="237" xml:space="preserve"> IF( ISNUMBER(T52), 0, 1 )</f>
        <v>0</v>
      </c>
      <c r="AX52" s="303">
        <f t="shared" ref="AX52:AX53" si="238" xml:space="preserve"> IF( ISNUMBER(U52), 0, 1 )</f>
        <v>0</v>
      </c>
      <c r="AY52" s="303">
        <f t="shared" ref="AY52:AY53" si="239" xml:space="preserve"> IF( ISNUMBER(V52), 0, 1 )</f>
        <v>0</v>
      </c>
      <c r="AZ52" s="209"/>
      <c r="BA52" s="209"/>
      <c r="BB52" s="209"/>
      <c r="BC52" s="209"/>
      <c r="BD52" s="2503"/>
      <c r="BE52" s="2451"/>
      <c r="BF52" s="464" t="s">
        <v>13266</v>
      </c>
      <c r="BG52" s="1068" t="s">
        <v>11915</v>
      </c>
      <c r="BH52" s="296" t="s">
        <v>13268</v>
      </c>
      <c r="BI52" s="296" t="s">
        <v>13269</v>
      </c>
      <c r="BJ52" s="296" t="s">
        <v>13270</v>
      </c>
      <c r="BK52" s="296" t="s">
        <v>13271</v>
      </c>
      <c r="BL52" s="296" t="s">
        <v>13272</v>
      </c>
      <c r="BM52" s="296" t="s">
        <v>13273</v>
      </c>
      <c r="BN52" s="296" t="s">
        <v>13274</v>
      </c>
      <c r="BO52" s="296" t="s">
        <v>13275</v>
      </c>
      <c r="BP52" s="297" t="s">
        <v>13276</v>
      </c>
      <c r="BQ52" s="296" t="s">
        <v>13277</v>
      </c>
      <c r="BR52" s="296" t="s">
        <v>13278</v>
      </c>
      <c r="BS52" s="296" t="s">
        <v>13279</v>
      </c>
      <c r="BT52" s="296" t="s">
        <v>13280</v>
      </c>
      <c r="BU52" s="296" t="s">
        <v>13281</v>
      </c>
      <c r="BV52" s="296" t="s">
        <v>13282</v>
      </c>
      <c r="BW52" s="296" t="s">
        <v>13283</v>
      </c>
      <c r="BX52" s="296" t="s">
        <v>13284</v>
      </c>
      <c r="BY52" s="297" t="s">
        <v>13285</v>
      </c>
      <c r="BZ52" s="677"/>
      <c r="CA52" s="677"/>
      <c r="CB52" s="753"/>
    </row>
    <row r="53" spans="1:80" ht="33" customHeight="1">
      <c r="A53" s="206"/>
      <c r="B53" s="473" t="s">
        <v>13266</v>
      </c>
      <c r="C53" s="369" t="s">
        <v>11923</v>
      </c>
      <c r="D53" s="304" t="s">
        <v>6820</v>
      </c>
      <c r="E53" s="304">
        <v>3</v>
      </c>
      <c r="F53" s="305">
        <v>0</v>
      </c>
      <c r="G53" s="305">
        <v>0</v>
      </c>
      <c r="H53" s="305">
        <v>0</v>
      </c>
      <c r="I53" s="305">
        <v>0</v>
      </c>
      <c r="J53" s="305">
        <v>0</v>
      </c>
      <c r="K53" s="305">
        <v>0</v>
      </c>
      <c r="L53" s="305">
        <v>0</v>
      </c>
      <c r="M53" s="305">
        <v>0</v>
      </c>
      <c r="N53" s="306">
        <f t="shared" ref="N53:N89" si="240">IFERROR(SUM(F53:M53), 0)</f>
        <v>0</v>
      </c>
      <c r="O53" s="305">
        <v>0</v>
      </c>
      <c r="P53" s="305">
        <v>0</v>
      </c>
      <c r="Q53" s="305">
        <v>0</v>
      </c>
      <c r="R53" s="305">
        <v>0</v>
      </c>
      <c r="S53" s="305">
        <v>0</v>
      </c>
      <c r="T53" s="305">
        <v>0</v>
      </c>
      <c r="U53" s="305">
        <v>0</v>
      </c>
      <c r="V53" s="305">
        <v>0</v>
      </c>
      <c r="W53" s="306">
        <f t="shared" si="224"/>
        <v>0</v>
      </c>
      <c r="X53" s="754"/>
      <c r="Y53" s="754"/>
      <c r="Z53" s="755"/>
      <c r="AA53" s="866"/>
      <c r="AB53" s="308" t="s">
        <v>13286</v>
      </c>
      <c r="AC53" s="206"/>
      <c r="AD53" s="309"/>
      <c r="AE53" s="206"/>
      <c r="AF53" s="2501"/>
      <c r="AG53" s="302">
        <f t="shared" si="225"/>
        <v>0</v>
      </c>
      <c r="AH53" s="1062"/>
      <c r="AI53" s="303">
        <f t="shared" ref="AI53" si="241" xml:space="preserve"> IF( ISNUMBER(F53), 0, 1 )</f>
        <v>0</v>
      </c>
      <c r="AJ53" s="303">
        <f t="shared" si="226"/>
        <v>0</v>
      </c>
      <c r="AK53" s="303">
        <f t="shared" si="227"/>
        <v>0</v>
      </c>
      <c r="AL53" s="303">
        <f t="shared" si="228"/>
        <v>0</v>
      </c>
      <c r="AM53" s="303">
        <f t="shared" si="229"/>
        <v>0</v>
      </c>
      <c r="AN53" s="303">
        <f t="shared" si="230"/>
        <v>0</v>
      </c>
      <c r="AO53" s="303">
        <f t="shared" si="231"/>
        <v>0</v>
      </c>
      <c r="AP53" s="303">
        <f t="shared" si="232"/>
        <v>0</v>
      </c>
      <c r="AQ53" s="209"/>
      <c r="AR53" s="303">
        <f t="shared" ref="AR53" si="242" xml:space="preserve"> IF( ISNUMBER(O53), 0, 1 )</f>
        <v>0</v>
      </c>
      <c r="AS53" s="303">
        <f t="shared" si="233"/>
        <v>0</v>
      </c>
      <c r="AT53" s="303">
        <f t="shared" si="234"/>
        <v>0</v>
      </c>
      <c r="AU53" s="303">
        <f t="shared" si="235"/>
        <v>0</v>
      </c>
      <c r="AV53" s="303">
        <f t="shared" si="236"/>
        <v>0</v>
      </c>
      <c r="AW53" s="303">
        <f t="shared" si="237"/>
        <v>0</v>
      </c>
      <c r="AX53" s="303">
        <f t="shared" si="238"/>
        <v>0</v>
      </c>
      <c r="AY53" s="303">
        <f t="shared" si="239"/>
        <v>0</v>
      </c>
      <c r="AZ53" s="209"/>
      <c r="BA53" s="209"/>
      <c r="BB53" s="209"/>
      <c r="BC53" s="209"/>
      <c r="BD53" s="2503"/>
      <c r="BE53" s="2451"/>
      <c r="BF53" s="473" t="s">
        <v>13266</v>
      </c>
      <c r="BG53" s="369" t="s">
        <v>11923</v>
      </c>
      <c r="BH53" s="305" t="s">
        <v>13287</v>
      </c>
      <c r="BI53" s="305" t="s">
        <v>13288</v>
      </c>
      <c r="BJ53" s="305" t="s">
        <v>13289</v>
      </c>
      <c r="BK53" s="305" t="s">
        <v>13290</v>
      </c>
      <c r="BL53" s="305" t="s">
        <v>13291</v>
      </c>
      <c r="BM53" s="305" t="s">
        <v>13292</v>
      </c>
      <c r="BN53" s="305" t="s">
        <v>13293</v>
      </c>
      <c r="BO53" s="305" t="s">
        <v>13294</v>
      </c>
      <c r="BP53" s="306" t="s">
        <v>13295</v>
      </c>
      <c r="BQ53" s="305" t="s">
        <v>13296</v>
      </c>
      <c r="BR53" s="305" t="s">
        <v>13297</v>
      </c>
      <c r="BS53" s="305" t="s">
        <v>13298</v>
      </c>
      <c r="BT53" s="305" t="s">
        <v>13299</v>
      </c>
      <c r="BU53" s="305" t="s">
        <v>13300</v>
      </c>
      <c r="BV53" s="305" t="s">
        <v>13301</v>
      </c>
      <c r="BW53" s="305" t="s">
        <v>13302</v>
      </c>
      <c r="BX53" s="305" t="s">
        <v>13303</v>
      </c>
      <c r="BY53" s="306" t="s">
        <v>13304</v>
      </c>
      <c r="BZ53" s="754"/>
      <c r="CA53" s="754"/>
      <c r="CB53" s="755"/>
    </row>
    <row r="54" spans="1:80" ht="33" customHeight="1">
      <c r="A54" s="206"/>
      <c r="B54" s="473" t="s">
        <v>13266</v>
      </c>
      <c r="C54" s="369" t="s">
        <v>11931</v>
      </c>
      <c r="D54" s="304" t="s">
        <v>6820</v>
      </c>
      <c r="E54" s="304">
        <v>3</v>
      </c>
      <c r="F54" s="306">
        <f>IFERROR(SUM(F52:F53), 0)</f>
        <v>0</v>
      </c>
      <c r="G54" s="306">
        <f t="shared" ref="G54:M54" si="243">IFERROR(SUM(G52:G53), 0)</f>
        <v>0</v>
      </c>
      <c r="H54" s="306">
        <f t="shared" si="243"/>
        <v>0</v>
      </c>
      <c r="I54" s="306">
        <f t="shared" si="243"/>
        <v>0.22800000000000001</v>
      </c>
      <c r="J54" s="306">
        <f t="shared" si="243"/>
        <v>0</v>
      </c>
      <c r="K54" s="306">
        <f t="shared" si="243"/>
        <v>0</v>
      </c>
      <c r="L54" s="306">
        <f t="shared" si="243"/>
        <v>0</v>
      </c>
      <c r="M54" s="306">
        <f t="shared" si="243"/>
        <v>0</v>
      </c>
      <c r="N54" s="306">
        <f>IFERROR(SUM(F54:M54), 0)</f>
        <v>0.22800000000000001</v>
      </c>
      <c r="O54" s="306">
        <f>IFERROR(SUM(O52:O53), 0)</f>
        <v>0</v>
      </c>
      <c r="P54" s="306">
        <f t="shared" ref="P54:V54" si="244">IFERROR(SUM(P52:P53), 0)</f>
        <v>0</v>
      </c>
      <c r="Q54" s="306">
        <f t="shared" si="244"/>
        <v>0</v>
      </c>
      <c r="R54" s="306">
        <f t="shared" si="244"/>
        <v>2.754</v>
      </c>
      <c r="S54" s="306">
        <f t="shared" si="244"/>
        <v>0</v>
      </c>
      <c r="T54" s="306">
        <f t="shared" si="244"/>
        <v>0</v>
      </c>
      <c r="U54" s="306">
        <f t="shared" si="244"/>
        <v>0</v>
      </c>
      <c r="V54" s="306">
        <f t="shared" si="244"/>
        <v>0</v>
      </c>
      <c r="W54" s="306">
        <f t="shared" si="224"/>
        <v>2.754</v>
      </c>
      <c r="X54" s="754"/>
      <c r="Y54" s="754"/>
      <c r="Z54" s="755"/>
      <c r="AA54" s="83"/>
      <c r="AB54" s="308" t="s">
        <v>13305</v>
      </c>
      <c r="AC54" s="206"/>
      <c r="AD54" s="309"/>
      <c r="AE54" s="206"/>
      <c r="AF54" s="2501"/>
      <c r="AG54" s="2451"/>
      <c r="AH54" s="2501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503"/>
      <c r="BE54" s="2451"/>
      <c r="BF54" s="473" t="s">
        <v>13266</v>
      </c>
      <c r="BG54" s="369" t="s">
        <v>11931</v>
      </c>
      <c r="BH54" s="306" t="s">
        <v>13306</v>
      </c>
      <c r="BI54" s="306" t="s">
        <v>13307</v>
      </c>
      <c r="BJ54" s="306" t="s">
        <v>13308</v>
      </c>
      <c r="BK54" s="306" t="s">
        <v>13309</v>
      </c>
      <c r="BL54" s="306" t="s">
        <v>13310</v>
      </c>
      <c r="BM54" s="306" t="s">
        <v>13311</v>
      </c>
      <c r="BN54" s="306" t="s">
        <v>13312</v>
      </c>
      <c r="BO54" s="306" t="s">
        <v>13313</v>
      </c>
      <c r="BP54" s="306" t="s">
        <v>13314</v>
      </c>
      <c r="BQ54" s="306" t="s">
        <v>13315</v>
      </c>
      <c r="BR54" s="306" t="s">
        <v>13316</v>
      </c>
      <c r="BS54" s="306" t="s">
        <v>13317</v>
      </c>
      <c r="BT54" s="306" t="s">
        <v>13318</v>
      </c>
      <c r="BU54" s="306" t="s">
        <v>13319</v>
      </c>
      <c r="BV54" s="306" t="s">
        <v>13320</v>
      </c>
      <c r="BW54" s="306" t="s">
        <v>13321</v>
      </c>
      <c r="BX54" s="306" t="s">
        <v>13322</v>
      </c>
      <c r="BY54" s="306" t="s">
        <v>13323</v>
      </c>
      <c r="BZ54" s="754"/>
      <c r="CA54" s="754"/>
      <c r="CB54" s="755"/>
    </row>
    <row r="55" spans="1:80" ht="15.75" customHeight="1">
      <c r="A55" s="206"/>
      <c r="B55" s="473" t="s">
        <v>13324</v>
      </c>
      <c r="C55" s="369" t="s">
        <v>11915</v>
      </c>
      <c r="D55" s="304" t="s">
        <v>6820</v>
      </c>
      <c r="E55" s="304">
        <v>3</v>
      </c>
      <c r="F55" s="305">
        <v>1.6E-2</v>
      </c>
      <c r="G55" s="305">
        <v>1.7000000000000001E-2</v>
      </c>
      <c r="H55" s="305">
        <v>7.0000000000000001E-3</v>
      </c>
      <c r="I55" s="305">
        <v>0</v>
      </c>
      <c r="J55" s="305">
        <v>0</v>
      </c>
      <c r="K55" s="305">
        <v>0</v>
      </c>
      <c r="L55" s="305">
        <v>0</v>
      </c>
      <c r="M55" s="305">
        <v>0</v>
      </c>
      <c r="N55" s="306">
        <f t="shared" si="240"/>
        <v>0.04</v>
      </c>
      <c r="O55" s="305">
        <v>0.158</v>
      </c>
      <c r="P55" s="305">
        <v>0.17399999999999999</v>
      </c>
      <c r="Q55" s="305">
        <v>7.0000000000000007E-2</v>
      </c>
      <c r="R55" s="305">
        <v>0</v>
      </c>
      <c r="S55" s="305">
        <v>0</v>
      </c>
      <c r="T55" s="305">
        <v>0</v>
      </c>
      <c r="U55" s="305">
        <v>0</v>
      </c>
      <c r="V55" s="305">
        <v>0</v>
      </c>
      <c r="W55" s="306">
        <f t="shared" si="224"/>
        <v>0.40199999999999997</v>
      </c>
      <c r="X55" s="754"/>
      <c r="Y55" s="754"/>
      <c r="Z55" s="755"/>
      <c r="AA55" s="83"/>
      <c r="AB55" s="308" t="s">
        <v>13325</v>
      </c>
      <c r="AC55" s="206"/>
      <c r="AD55" s="309"/>
      <c r="AE55" s="206"/>
      <c r="AF55" s="2501"/>
      <c r="AG55" s="302">
        <f t="shared" ref="AG55:AG56" si="245">IF( SUM( AI55:BC55 ) = 0, 0, $AI$9 )</f>
        <v>0</v>
      </c>
      <c r="AH55" s="1126"/>
      <c r="AI55" s="303">
        <f xml:space="preserve"> IF( ISNUMBER(F55), 0, 1 )</f>
        <v>0</v>
      </c>
      <c r="AJ55" s="303">
        <f t="shared" ref="AJ55:AJ56" si="246" xml:space="preserve"> IF( ISNUMBER(G55), 0, 1 )</f>
        <v>0</v>
      </c>
      <c r="AK55" s="303">
        <f t="shared" ref="AK55:AK56" si="247" xml:space="preserve"> IF( ISNUMBER(H55), 0, 1 )</f>
        <v>0</v>
      </c>
      <c r="AL55" s="303">
        <f t="shared" ref="AL55:AL56" si="248" xml:space="preserve"> IF( ISNUMBER(I55), 0, 1 )</f>
        <v>0</v>
      </c>
      <c r="AM55" s="303">
        <f t="shared" ref="AM55:AM56" si="249" xml:space="preserve"> IF( ISNUMBER(J55), 0, 1 )</f>
        <v>0</v>
      </c>
      <c r="AN55" s="303">
        <f t="shared" ref="AN55:AN56" si="250" xml:space="preserve"> IF( ISNUMBER(K55), 0, 1 )</f>
        <v>0</v>
      </c>
      <c r="AO55" s="303">
        <f t="shared" ref="AO55:AO56" si="251" xml:space="preserve"> IF( ISNUMBER(L55), 0, 1 )</f>
        <v>0</v>
      </c>
      <c r="AP55" s="303">
        <f t="shared" ref="AP55:AP56" si="252" xml:space="preserve"> IF( ISNUMBER(M55), 0, 1 )</f>
        <v>0</v>
      </c>
      <c r="AQ55" s="209"/>
      <c r="AR55" s="303">
        <f xml:space="preserve"> IF( ISNUMBER(O55), 0, 1 )</f>
        <v>0</v>
      </c>
      <c r="AS55" s="303">
        <f t="shared" ref="AS55:AS56" si="253" xml:space="preserve"> IF( ISNUMBER(P55), 0, 1 )</f>
        <v>0</v>
      </c>
      <c r="AT55" s="303">
        <f t="shared" ref="AT55:AT56" si="254" xml:space="preserve"> IF( ISNUMBER(Q55), 0, 1 )</f>
        <v>0</v>
      </c>
      <c r="AU55" s="303">
        <f t="shared" ref="AU55:AU56" si="255" xml:space="preserve"> IF( ISNUMBER(R55), 0, 1 )</f>
        <v>0</v>
      </c>
      <c r="AV55" s="303">
        <f t="shared" ref="AV55:AV56" si="256" xml:space="preserve"> IF( ISNUMBER(S55), 0, 1 )</f>
        <v>0</v>
      </c>
      <c r="AW55" s="303">
        <f t="shared" ref="AW55:AW56" si="257" xml:space="preserve"> IF( ISNUMBER(T55), 0, 1 )</f>
        <v>0</v>
      </c>
      <c r="AX55" s="303">
        <f t="shared" ref="AX55:AX56" si="258" xml:space="preserve"> IF( ISNUMBER(U55), 0, 1 )</f>
        <v>0</v>
      </c>
      <c r="AY55" s="303">
        <f t="shared" ref="AY55:AY56" si="259" xml:space="preserve"> IF( ISNUMBER(V55), 0, 1 )</f>
        <v>0</v>
      </c>
      <c r="AZ55" s="209"/>
      <c r="BA55" s="209"/>
      <c r="BB55" s="209"/>
      <c r="BC55" s="209"/>
      <c r="BD55" s="2503"/>
      <c r="BE55" s="2451"/>
      <c r="BF55" s="473" t="s">
        <v>13324</v>
      </c>
      <c r="BG55" s="369" t="s">
        <v>11915</v>
      </c>
      <c r="BH55" s="305" t="s">
        <v>13326</v>
      </c>
      <c r="BI55" s="305" t="s">
        <v>13327</v>
      </c>
      <c r="BJ55" s="305" t="s">
        <v>13328</v>
      </c>
      <c r="BK55" s="305" t="s">
        <v>13329</v>
      </c>
      <c r="BL55" s="305" t="s">
        <v>13330</v>
      </c>
      <c r="BM55" s="305" t="s">
        <v>13331</v>
      </c>
      <c r="BN55" s="305" t="s">
        <v>13332</v>
      </c>
      <c r="BO55" s="305" t="s">
        <v>13333</v>
      </c>
      <c r="BP55" s="306" t="s">
        <v>13334</v>
      </c>
      <c r="BQ55" s="305" t="s">
        <v>13335</v>
      </c>
      <c r="BR55" s="305" t="s">
        <v>13336</v>
      </c>
      <c r="BS55" s="305" t="s">
        <v>13337</v>
      </c>
      <c r="BT55" s="305" t="s">
        <v>13338</v>
      </c>
      <c r="BU55" s="305" t="s">
        <v>13339</v>
      </c>
      <c r="BV55" s="305" t="s">
        <v>13340</v>
      </c>
      <c r="BW55" s="305" t="s">
        <v>13341</v>
      </c>
      <c r="BX55" s="305" t="s">
        <v>13342</v>
      </c>
      <c r="BY55" s="306" t="s">
        <v>13343</v>
      </c>
      <c r="BZ55" s="754"/>
      <c r="CA55" s="754"/>
      <c r="CB55" s="755"/>
    </row>
    <row r="56" spans="1:80" ht="15.75" customHeight="1">
      <c r="A56" s="206"/>
      <c r="B56" s="473" t="s">
        <v>13324</v>
      </c>
      <c r="C56" s="369" t="s">
        <v>11923</v>
      </c>
      <c r="D56" s="304" t="s">
        <v>6820</v>
      </c>
      <c r="E56" s="304">
        <v>3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6">
        <f>IFERROR(SUM(F56:M56), 0)</f>
        <v>0</v>
      </c>
      <c r="O56" s="305">
        <v>0</v>
      </c>
      <c r="P56" s="305">
        <v>0</v>
      </c>
      <c r="Q56" s="305">
        <v>0</v>
      </c>
      <c r="R56" s="305">
        <v>0</v>
      </c>
      <c r="S56" s="305">
        <v>0</v>
      </c>
      <c r="T56" s="305">
        <v>0</v>
      </c>
      <c r="U56" s="305">
        <v>0</v>
      </c>
      <c r="V56" s="305">
        <v>0</v>
      </c>
      <c r="W56" s="306">
        <f t="shared" si="224"/>
        <v>0</v>
      </c>
      <c r="X56" s="754"/>
      <c r="Y56" s="754"/>
      <c r="Z56" s="755"/>
      <c r="AA56" s="83"/>
      <c r="AB56" s="308" t="s">
        <v>13344</v>
      </c>
      <c r="AC56" s="206"/>
      <c r="AD56" s="309"/>
      <c r="AE56" s="206"/>
      <c r="AF56" s="2501"/>
      <c r="AG56" s="302">
        <f t="shared" si="245"/>
        <v>0</v>
      </c>
      <c r="AH56" s="1062"/>
      <c r="AI56" s="303">
        <f t="shared" ref="AI56" si="260" xml:space="preserve"> IF( ISNUMBER(F56), 0, 1 )</f>
        <v>0</v>
      </c>
      <c r="AJ56" s="303">
        <f t="shared" si="246"/>
        <v>0</v>
      </c>
      <c r="AK56" s="303">
        <f t="shared" si="247"/>
        <v>0</v>
      </c>
      <c r="AL56" s="303">
        <f t="shared" si="248"/>
        <v>0</v>
      </c>
      <c r="AM56" s="303">
        <f t="shared" si="249"/>
        <v>0</v>
      </c>
      <c r="AN56" s="303">
        <f t="shared" si="250"/>
        <v>0</v>
      </c>
      <c r="AO56" s="303">
        <f t="shared" si="251"/>
        <v>0</v>
      </c>
      <c r="AP56" s="303">
        <f t="shared" si="252"/>
        <v>0</v>
      </c>
      <c r="AQ56" s="209"/>
      <c r="AR56" s="303">
        <f t="shared" ref="AR56" si="261" xml:space="preserve"> IF( ISNUMBER(O56), 0, 1 )</f>
        <v>0</v>
      </c>
      <c r="AS56" s="303">
        <f t="shared" si="253"/>
        <v>0</v>
      </c>
      <c r="AT56" s="303">
        <f t="shared" si="254"/>
        <v>0</v>
      </c>
      <c r="AU56" s="303">
        <f t="shared" si="255"/>
        <v>0</v>
      </c>
      <c r="AV56" s="303">
        <f t="shared" si="256"/>
        <v>0</v>
      </c>
      <c r="AW56" s="303">
        <f t="shared" si="257"/>
        <v>0</v>
      </c>
      <c r="AX56" s="303">
        <f t="shared" si="258"/>
        <v>0</v>
      </c>
      <c r="AY56" s="303">
        <f t="shared" si="259"/>
        <v>0</v>
      </c>
      <c r="AZ56" s="209"/>
      <c r="BA56" s="209"/>
      <c r="BB56" s="209"/>
      <c r="BC56" s="209"/>
      <c r="BD56" s="2503"/>
      <c r="BE56" s="2451"/>
      <c r="BF56" s="473" t="s">
        <v>13324</v>
      </c>
      <c r="BG56" s="369" t="s">
        <v>11923</v>
      </c>
      <c r="BH56" s="305" t="s">
        <v>13345</v>
      </c>
      <c r="BI56" s="305" t="s">
        <v>13346</v>
      </c>
      <c r="BJ56" s="305" t="s">
        <v>13347</v>
      </c>
      <c r="BK56" s="305" t="s">
        <v>13348</v>
      </c>
      <c r="BL56" s="305" t="s">
        <v>13349</v>
      </c>
      <c r="BM56" s="305" t="s">
        <v>13350</v>
      </c>
      <c r="BN56" s="305" t="s">
        <v>13351</v>
      </c>
      <c r="BO56" s="305" t="s">
        <v>13352</v>
      </c>
      <c r="BP56" s="306" t="s">
        <v>13353</v>
      </c>
      <c r="BQ56" s="305" t="s">
        <v>13354</v>
      </c>
      <c r="BR56" s="305" t="s">
        <v>13355</v>
      </c>
      <c r="BS56" s="305" t="s">
        <v>13356</v>
      </c>
      <c r="BT56" s="305" t="s">
        <v>13357</v>
      </c>
      <c r="BU56" s="305" t="s">
        <v>13358</v>
      </c>
      <c r="BV56" s="305" t="s">
        <v>13359</v>
      </c>
      <c r="BW56" s="305" t="s">
        <v>13360</v>
      </c>
      <c r="BX56" s="305" t="s">
        <v>13361</v>
      </c>
      <c r="BY56" s="306" t="s">
        <v>13362</v>
      </c>
      <c r="BZ56" s="754"/>
      <c r="CA56" s="754"/>
      <c r="CB56" s="755"/>
    </row>
    <row r="57" spans="1:80" ht="15.75" customHeight="1">
      <c r="A57" s="206"/>
      <c r="B57" s="473" t="s">
        <v>13324</v>
      </c>
      <c r="C57" s="369" t="s">
        <v>11931</v>
      </c>
      <c r="D57" s="304" t="s">
        <v>6820</v>
      </c>
      <c r="E57" s="304">
        <v>3</v>
      </c>
      <c r="F57" s="306">
        <f>IFERROR(SUM(F55:F56), 0)</f>
        <v>1.6E-2</v>
      </c>
      <c r="G57" s="306">
        <f t="shared" ref="G57:M57" si="262">IFERROR(SUM(G55:G56), 0)</f>
        <v>1.7000000000000001E-2</v>
      </c>
      <c r="H57" s="306">
        <f t="shared" si="262"/>
        <v>7.0000000000000001E-3</v>
      </c>
      <c r="I57" s="306">
        <f t="shared" si="262"/>
        <v>0</v>
      </c>
      <c r="J57" s="306">
        <f t="shared" si="262"/>
        <v>0</v>
      </c>
      <c r="K57" s="306">
        <f t="shared" si="262"/>
        <v>0</v>
      </c>
      <c r="L57" s="306">
        <f t="shared" si="262"/>
        <v>0</v>
      </c>
      <c r="M57" s="306">
        <f t="shared" si="262"/>
        <v>0</v>
      </c>
      <c r="N57" s="306">
        <f t="shared" si="240"/>
        <v>0.04</v>
      </c>
      <c r="O57" s="306">
        <f>IFERROR(SUM(O55:O56), 0)</f>
        <v>0.158</v>
      </c>
      <c r="P57" s="306">
        <f t="shared" ref="P57:V57" si="263">IFERROR(SUM(P55:P56), 0)</f>
        <v>0.17399999999999999</v>
      </c>
      <c r="Q57" s="306">
        <f t="shared" si="263"/>
        <v>7.0000000000000007E-2</v>
      </c>
      <c r="R57" s="306">
        <f t="shared" si="263"/>
        <v>0</v>
      </c>
      <c r="S57" s="306">
        <f t="shared" si="263"/>
        <v>0</v>
      </c>
      <c r="T57" s="306">
        <f t="shared" si="263"/>
        <v>0</v>
      </c>
      <c r="U57" s="306">
        <f t="shared" si="263"/>
        <v>0</v>
      </c>
      <c r="V57" s="306">
        <f t="shared" si="263"/>
        <v>0</v>
      </c>
      <c r="W57" s="306">
        <f t="shared" si="224"/>
        <v>0.40199999999999997</v>
      </c>
      <c r="X57" s="754"/>
      <c r="Y57" s="754"/>
      <c r="Z57" s="755"/>
      <c r="AA57" s="83"/>
      <c r="AB57" s="308" t="s">
        <v>13363</v>
      </c>
      <c r="AC57" s="206"/>
      <c r="AD57" s="309"/>
      <c r="AE57" s="206"/>
      <c r="AF57" s="2501"/>
      <c r="AG57" s="2451"/>
      <c r="AH57" s="2501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2503"/>
      <c r="BE57" s="2451"/>
      <c r="BF57" s="473" t="s">
        <v>13324</v>
      </c>
      <c r="BG57" s="369" t="s">
        <v>11931</v>
      </c>
      <c r="BH57" s="306" t="s">
        <v>13364</v>
      </c>
      <c r="BI57" s="306" t="s">
        <v>13365</v>
      </c>
      <c r="BJ57" s="306" t="s">
        <v>13366</v>
      </c>
      <c r="BK57" s="306" t="s">
        <v>13367</v>
      </c>
      <c r="BL57" s="306" t="s">
        <v>13368</v>
      </c>
      <c r="BM57" s="306" t="s">
        <v>13369</v>
      </c>
      <c r="BN57" s="306" t="s">
        <v>13370</v>
      </c>
      <c r="BO57" s="306" t="s">
        <v>13371</v>
      </c>
      <c r="BP57" s="306" t="s">
        <v>13372</v>
      </c>
      <c r="BQ57" s="306" t="s">
        <v>13373</v>
      </c>
      <c r="BR57" s="306" t="s">
        <v>13374</v>
      </c>
      <c r="BS57" s="306" t="s">
        <v>13375</v>
      </c>
      <c r="BT57" s="306" t="s">
        <v>13376</v>
      </c>
      <c r="BU57" s="306" t="s">
        <v>13377</v>
      </c>
      <c r="BV57" s="306" t="s">
        <v>13378</v>
      </c>
      <c r="BW57" s="306" t="s">
        <v>13379</v>
      </c>
      <c r="BX57" s="306" t="s">
        <v>13380</v>
      </c>
      <c r="BY57" s="306" t="s">
        <v>13381</v>
      </c>
      <c r="BZ57" s="754"/>
      <c r="CA57" s="754"/>
      <c r="CB57" s="755"/>
    </row>
    <row r="58" spans="1:80" ht="15.75" customHeight="1">
      <c r="A58" s="206"/>
      <c r="B58" s="473" t="s">
        <v>13382</v>
      </c>
      <c r="C58" s="369" t="s">
        <v>11915</v>
      </c>
      <c r="D58" s="304" t="s">
        <v>6820</v>
      </c>
      <c r="E58" s="304">
        <v>3</v>
      </c>
      <c r="F58" s="305">
        <v>3.5000000000000003E-2</v>
      </c>
      <c r="G58" s="305">
        <v>0</v>
      </c>
      <c r="H58" s="305">
        <v>0</v>
      </c>
      <c r="I58" s="305">
        <v>1.2E-2</v>
      </c>
      <c r="J58" s="305">
        <v>0</v>
      </c>
      <c r="K58" s="305">
        <v>0</v>
      </c>
      <c r="L58" s="305">
        <v>0</v>
      </c>
      <c r="M58" s="305">
        <v>0</v>
      </c>
      <c r="N58" s="306">
        <f t="shared" si="240"/>
        <v>4.7E-2</v>
      </c>
      <c r="O58" s="305">
        <v>0</v>
      </c>
      <c r="P58" s="305">
        <v>0</v>
      </c>
      <c r="Q58" s="305">
        <v>0</v>
      </c>
      <c r="R58" s="305">
        <v>0</v>
      </c>
      <c r="S58" s="305">
        <v>0</v>
      </c>
      <c r="T58" s="305">
        <v>0</v>
      </c>
      <c r="U58" s="305">
        <v>0</v>
      </c>
      <c r="V58" s="305">
        <v>0</v>
      </c>
      <c r="W58" s="306">
        <f t="shared" si="224"/>
        <v>0</v>
      </c>
      <c r="X58" s="754"/>
      <c r="Y58" s="754"/>
      <c r="Z58" s="755"/>
      <c r="AA58" s="83"/>
      <c r="AB58" s="308" t="s">
        <v>13383</v>
      </c>
      <c r="AC58" s="206"/>
      <c r="AD58" s="309"/>
      <c r="AE58" s="206"/>
      <c r="AF58" s="2501"/>
      <c r="AG58" s="302">
        <f t="shared" ref="AG58:AG88" si="264">IF( SUM( AI58:BC58 ) = 0, 0, $AI$9 )</f>
        <v>0</v>
      </c>
      <c r="AH58" s="1126"/>
      <c r="AI58" s="303">
        <f xml:space="preserve"> IF( ISNUMBER(F58), 0, 1 )</f>
        <v>0</v>
      </c>
      <c r="AJ58" s="303">
        <f t="shared" ref="AJ58:AJ59" si="265" xml:space="preserve"> IF( ISNUMBER(G58), 0, 1 )</f>
        <v>0</v>
      </c>
      <c r="AK58" s="303">
        <f t="shared" ref="AK58:AK59" si="266" xml:space="preserve"> IF( ISNUMBER(H58), 0, 1 )</f>
        <v>0</v>
      </c>
      <c r="AL58" s="303">
        <f t="shared" ref="AL58:AL59" si="267" xml:space="preserve"> IF( ISNUMBER(I58), 0, 1 )</f>
        <v>0</v>
      </c>
      <c r="AM58" s="303">
        <f t="shared" ref="AM58:AM59" si="268" xml:space="preserve"> IF( ISNUMBER(J58), 0, 1 )</f>
        <v>0</v>
      </c>
      <c r="AN58" s="303">
        <f t="shared" ref="AN58:AN59" si="269" xml:space="preserve"> IF( ISNUMBER(K58), 0, 1 )</f>
        <v>0</v>
      </c>
      <c r="AO58" s="303">
        <f t="shared" ref="AO58:AO59" si="270" xml:space="preserve"> IF( ISNUMBER(L58), 0, 1 )</f>
        <v>0</v>
      </c>
      <c r="AP58" s="303">
        <f t="shared" ref="AP58:AP59" si="271" xml:space="preserve"> IF( ISNUMBER(M58), 0, 1 )</f>
        <v>0</v>
      </c>
      <c r="AQ58" s="209"/>
      <c r="AR58" s="303">
        <f xml:space="preserve"> IF( ISNUMBER(O58), 0, 1 )</f>
        <v>0</v>
      </c>
      <c r="AS58" s="303">
        <f t="shared" ref="AS58:AS59" si="272" xml:space="preserve"> IF( ISNUMBER(P58), 0, 1 )</f>
        <v>0</v>
      </c>
      <c r="AT58" s="303">
        <f t="shared" ref="AT58:AT59" si="273" xml:space="preserve"> IF( ISNUMBER(Q58), 0, 1 )</f>
        <v>0</v>
      </c>
      <c r="AU58" s="303">
        <f t="shared" ref="AU58:AU59" si="274" xml:space="preserve"> IF( ISNUMBER(R58), 0, 1 )</f>
        <v>0</v>
      </c>
      <c r="AV58" s="303">
        <f t="shared" ref="AV58:AV59" si="275" xml:space="preserve"> IF( ISNUMBER(S58), 0, 1 )</f>
        <v>0</v>
      </c>
      <c r="AW58" s="303">
        <f t="shared" ref="AW58:AW59" si="276" xml:space="preserve"> IF( ISNUMBER(T58), 0, 1 )</f>
        <v>0</v>
      </c>
      <c r="AX58" s="303">
        <f t="shared" ref="AX58:AX59" si="277" xml:space="preserve"> IF( ISNUMBER(U58), 0, 1 )</f>
        <v>0</v>
      </c>
      <c r="AY58" s="303">
        <f t="shared" ref="AY58:AY59" si="278" xml:space="preserve"> IF( ISNUMBER(V58), 0, 1 )</f>
        <v>0</v>
      </c>
      <c r="AZ58" s="209"/>
      <c r="BA58" s="209"/>
      <c r="BB58" s="209"/>
      <c r="BC58" s="209"/>
      <c r="BD58" s="2503"/>
      <c r="BE58" s="2451"/>
      <c r="BF58" s="473" t="s">
        <v>13382</v>
      </c>
      <c r="BG58" s="369" t="s">
        <v>11915</v>
      </c>
      <c r="BH58" s="305" t="s">
        <v>13384</v>
      </c>
      <c r="BI58" s="305" t="s">
        <v>13385</v>
      </c>
      <c r="BJ58" s="305" t="s">
        <v>13386</v>
      </c>
      <c r="BK58" s="305" t="s">
        <v>13387</v>
      </c>
      <c r="BL58" s="305" t="s">
        <v>13388</v>
      </c>
      <c r="BM58" s="305" t="s">
        <v>13389</v>
      </c>
      <c r="BN58" s="305" t="s">
        <v>13390</v>
      </c>
      <c r="BO58" s="305" t="s">
        <v>13391</v>
      </c>
      <c r="BP58" s="306" t="s">
        <v>13392</v>
      </c>
      <c r="BQ58" s="305" t="s">
        <v>13393</v>
      </c>
      <c r="BR58" s="305" t="s">
        <v>13394</v>
      </c>
      <c r="BS58" s="305" t="s">
        <v>13395</v>
      </c>
      <c r="BT58" s="305" t="s">
        <v>13396</v>
      </c>
      <c r="BU58" s="305" t="s">
        <v>13397</v>
      </c>
      <c r="BV58" s="305" t="s">
        <v>13398</v>
      </c>
      <c r="BW58" s="305" t="s">
        <v>13399</v>
      </c>
      <c r="BX58" s="305" t="s">
        <v>13400</v>
      </c>
      <c r="BY58" s="306" t="s">
        <v>13401</v>
      </c>
      <c r="BZ58" s="754"/>
      <c r="CA58" s="754"/>
      <c r="CB58" s="755"/>
    </row>
    <row r="59" spans="1:80" ht="15.75" customHeight="1">
      <c r="A59" s="206"/>
      <c r="B59" s="473" t="s">
        <v>13382</v>
      </c>
      <c r="C59" s="369" t="s">
        <v>11923</v>
      </c>
      <c r="D59" s="304" t="s">
        <v>6820</v>
      </c>
      <c r="E59" s="304">
        <v>3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6">
        <f t="shared" si="240"/>
        <v>0</v>
      </c>
      <c r="O59" s="305">
        <v>0</v>
      </c>
      <c r="P59" s="305">
        <v>0</v>
      </c>
      <c r="Q59" s="305">
        <v>0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6">
        <f t="shared" si="224"/>
        <v>0</v>
      </c>
      <c r="X59" s="754"/>
      <c r="Y59" s="754"/>
      <c r="Z59" s="755"/>
      <c r="AA59" s="83"/>
      <c r="AB59" s="308" t="s">
        <v>13402</v>
      </c>
      <c r="AC59" s="206"/>
      <c r="AD59" s="309"/>
      <c r="AE59" s="206"/>
      <c r="AF59" s="2501"/>
      <c r="AG59" s="302">
        <f t="shared" si="264"/>
        <v>0</v>
      </c>
      <c r="AH59" s="1062"/>
      <c r="AI59" s="303">
        <f t="shared" ref="AI59" si="279" xml:space="preserve"> IF( ISNUMBER(F59), 0, 1 )</f>
        <v>0</v>
      </c>
      <c r="AJ59" s="303">
        <f t="shared" si="265"/>
        <v>0</v>
      </c>
      <c r="AK59" s="303">
        <f t="shared" si="266"/>
        <v>0</v>
      </c>
      <c r="AL59" s="303">
        <f t="shared" si="267"/>
        <v>0</v>
      </c>
      <c r="AM59" s="303">
        <f t="shared" si="268"/>
        <v>0</v>
      </c>
      <c r="AN59" s="303">
        <f t="shared" si="269"/>
        <v>0</v>
      </c>
      <c r="AO59" s="303">
        <f t="shared" si="270"/>
        <v>0</v>
      </c>
      <c r="AP59" s="303">
        <f t="shared" si="271"/>
        <v>0</v>
      </c>
      <c r="AQ59" s="209"/>
      <c r="AR59" s="303">
        <f t="shared" ref="AR59" si="280" xml:space="preserve"> IF( ISNUMBER(O59), 0, 1 )</f>
        <v>0</v>
      </c>
      <c r="AS59" s="303">
        <f t="shared" si="272"/>
        <v>0</v>
      </c>
      <c r="AT59" s="303">
        <f t="shared" si="273"/>
        <v>0</v>
      </c>
      <c r="AU59" s="303">
        <f t="shared" si="274"/>
        <v>0</v>
      </c>
      <c r="AV59" s="303">
        <f t="shared" si="275"/>
        <v>0</v>
      </c>
      <c r="AW59" s="303">
        <f t="shared" si="276"/>
        <v>0</v>
      </c>
      <c r="AX59" s="303">
        <f t="shared" si="277"/>
        <v>0</v>
      </c>
      <c r="AY59" s="303">
        <f t="shared" si="278"/>
        <v>0</v>
      </c>
      <c r="AZ59" s="209"/>
      <c r="BA59" s="209"/>
      <c r="BB59" s="209"/>
      <c r="BC59" s="209"/>
      <c r="BD59" s="2503"/>
      <c r="BE59" s="2451"/>
      <c r="BF59" s="473" t="s">
        <v>13382</v>
      </c>
      <c r="BG59" s="369" t="s">
        <v>11923</v>
      </c>
      <c r="BH59" s="305" t="s">
        <v>13403</v>
      </c>
      <c r="BI59" s="305" t="s">
        <v>13404</v>
      </c>
      <c r="BJ59" s="305" t="s">
        <v>13405</v>
      </c>
      <c r="BK59" s="305" t="s">
        <v>13406</v>
      </c>
      <c r="BL59" s="305" t="s">
        <v>13407</v>
      </c>
      <c r="BM59" s="305" t="s">
        <v>13408</v>
      </c>
      <c r="BN59" s="305" t="s">
        <v>13409</v>
      </c>
      <c r="BO59" s="305" t="s">
        <v>13410</v>
      </c>
      <c r="BP59" s="306" t="s">
        <v>13411</v>
      </c>
      <c r="BQ59" s="305" t="s">
        <v>13412</v>
      </c>
      <c r="BR59" s="305" t="s">
        <v>13413</v>
      </c>
      <c r="BS59" s="305" t="s">
        <v>13414</v>
      </c>
      <c r="BT59" s="305" t="s">
        <v>13415</v>
      </c>
      <c r="BU59" s="305" t="s">
        <v>13416</v>
      </c>
      <c r="BV59" s="305" t="s">
        <v>13417</v>
      </c>
      <c r="BW59" s="305" t="s">
        <v>13418</v>
      </c>
      <c r="BX59" s="305" t="s">
        <v>13419</v>
      </c>
      <c r="BY59" s="306" t="s">
        <v>13420</v>
      </c>
      <c r="BZ59" s="754"/>
      <c r="CA59" s="754"/>
      <c r="CB59" s="755"/>
    </row>
    <row r="60" spans="1:80" ht="15.75" customHeight="1">
      <c r="A60" s="206"/>
      <c r="B60" s="473" t="s">
        <v>13382</v>
      </c>
      <c r="C60" s="369" t="s">
        <v>11931</v>
      </c>
      <c r="D60" s="304" t="s">
        <v>6820</v>
      </c>
      <c r="E60" s="304">
        <v>3</v>
      </c>
      <c r="F60" s="306">
        <f>IFERROR(SUM(F58:F59), 0)</f>
        <v>3.5000000000000003E-2</v>
      </c>
      <c r="G60" s="306">
        <f t="shared" ref="G60:M60" si="281">IFERROR(SUM(G58:G59), 0)</f>
        <v>0</v>
      </c>
      <c r="H60" s="306">
        <f t="shared" si="281"/>
        <v>0</v>
      </c>
      <c r="I60" s="306">
        <f t="shared" si="281"/>
        <v>1.2E-2</v>
      </c>
      <c r="J60" s="306">
        <f t="shared" si="281"/>
        <v>0</v>
      </c>
      <c r="K60" s="306">
        <f t="shared" si="281"/>
        <v>0</v>
      </c>
      <c r="L60" s="306">
        <f t="shared" si="281"/>
        <v>0</v>
      </c>
      <c r="M60" s="306">
        <f t="shared" si="281"/>
        <v>0</v>
      </c>
      <c r="N60" s="306">
        <f t="shared" si="240"/>
        <v>4.7E-2</v>
      </c>
      <c r="O60" s="306">
        <f>IFERROR(SUM(O58:O59), 0)</f>
        <v>0</v>
      </c>
      <c r="P60" s="306">
        <f t="shared" ref="P60:V60" si="282">IFERROR(SUM(P58:P59), 0)</f>
        <v>0</v>
      </c>
      <c r="Q60" s="306">
        <f t="shared" si="282"/>
        <v>0</v>
      </c>
      <c r="R60" s="306">
        <f t="shared" si="282"/>
        <v>0</v>
      </c>
      <c r="S60" s="306">
        <f t="shared" si="282"/>
        <v>0</v>
      </c>
      <c r="T60" s="306">
        <f t="shared" si="282"/>
        <v>0</v>
      </c>
      <c r="U60" s="306">
        <f t="shared" si="282"/>
        <v>0</v>
      </c>
      <c r="V60" s="306">
        <f t="shared" si="282"/>
        <v>0</v>
      </c>
      <c r="W60" s="306">
        <f>IFERROR(SUM(O60:V60), 0)</f>
        <v>0</v>
      </c>
      <c r="X60" s="305">
        <v>0.14399999999999999</v>
      </c>
      <c r="Y60" s="305">
        <v>0.63900000000000001</v>
      </c>
      <c r="Z60" s="418">
        <v>1.103</v>
      </c>
      <c r="AA60" s="83"/>
      <c r="AB60" s="308" t="s">
        <v>13421</v>
      </c>
      <c r="AC60" s="206"/>
      <c r="AD60" s="309"/>
      <c r="AE60" s="206"/>
      <c r="AF60" s="2501"/>
      <c r="AG60" s="302">
        <f t="shared" si="264"/>
        <v>0</v>
      </c>
      <c r="AH60" s="112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03">
        <f t="shared" ref="BA60" si="283" xml:space="preserve"> IF( ISNUMBER(X60), 0, 1 )</f>
        <v>0</v>
      </c>
      <c r="BB60" s="303">
        <f t="shared" ref="BB60" si="284" xml:space="preserve"> IF( ISNUMBER(Y60), 0, 1 )</f>
        <v>0</v>
      </c>
      <c r="BC60" s="303">
        <f t="shared" ref="BC60" si="285" xml:space="preserve"> IF( ISNUMBER(Z60), 0, 1 )</f>
        <v>0</v>
      </c>
      <c r="BD60" s="2503"/>
      <c r="BE60" s="2451"/>
      <c r="BF60" s="473" t="s">
        <v>13382</v>
      </c>
      <c r="BG60" s="369" t="s">
        <v>11931</v>
      </c>
      <c r="BH60" s="306" t="s">
        <v>13422</v>
      </c>
      <c r="BI60" s="306" t="s">
        <v>13423</v>
      </c>
      <c r="BJ60" s="306" t="s">
        <v>13424</v>
      </c>
      <c r="BK60" s="306" t="s">
        <v>13425</v>
      </c>
      <c r="BL60" s="306" t="s">
        <v>13426</v>
      </c>
      <c r="BM60" s="306" t="s">
        <v>13427</v>
      </c>
      <c r="BN60" s="306" t="s">
        <v>13428</v>
      </c>
      <c r="BO60" s="306" t="s">
        <v>13429</v>
      </c>
      <c r="BP60" s="306" t="s">
        <v>13430</v>
      </c>
      <c r="BQ60" s="306" t="s">
        <v>13431</v>
      </c>
      <c r="BR60" s="306" t="s">
        <v>13432</v>
      </c>
      <c r="BS60" s="306" t="s">
        <v>13433</v>
      </c>
      <c r="BT60" s="306" t="s">
        <v>13434</v>
      </c>
      <c r="BU60" s="306" t="s">
        <v>13435</v>
      </c>
      <c r="BV60" s="306" t="s">
        <v>13436</v>
      </c>
      <c r="BW60" s="306" t="s">
        <v>13437</v>
      </c>
      <c r="BX60" s="306" t="s">
        <v>13438</v>
      </c>
      <c r="BY60" s="306" t="s">
        <v>13439</v>
      </c>
      <c r="BZ60" s="750" t="s">
        <v>13440</v>
      </c>
      <c r="CA60" s="750" t="s">
        <v>13441</v>
      </c>
      <c r="CB60" s="1127" t="s">
        <v>13442</v>
      </c>
    </row>
    <row r="61" spans="1:80" ht="15.75" customHeight="1">
      <c r="A61" s="206"/>
      <c r="B61" s="473" t="s">
        <v>13443</v>
      </c>
      <c r="C61" s="369" t="s">
        <v>11915</v>
      </c>
      <c r="D61" s="304" t="s">
        <v>6820</v>
      </c>
      <c r="E61" s="304">
        <v>3</v>
      </c>
      <c r="F61" s="305">
        <v>0</v>
      </c>
      <c r="G61" s="305">
        <v>0</v>
      </c>
      <c r="H61" s="305">
        <v>0</v>
      </c>
      <c r="I61" s="305">
        <v>0</v>
      </c>
      <c r="J61" s="305">
        <v>0</v>
      </c>
      <c r="K61" s="305">
        <v>0</v>
      </c>
      <c r="L61" s="305">
        <v>0.83699999999999997</v>
      </c>
      <c r="M61" s="305">
        <v>0</v>
      </c>
      <c r="N61" s="306">
        <f t="shared" si="240"/>
        <v>0.83699999999999997</v>
      </c>
      <c r="O61" s="412"/>
      <c r="P61" s="412"/>
      <c r="Q61" s="412"/>
      <c r="R61" s="412"/>
      <c r="S61" s="412"/>
      <c r="T61" s="412"/>
      <c r="U61" s="412"/>
      <c r="V61" s="412"/>
      <c r="W61" s="412"/>
      <c r="X61" s="754"/>
      <c r="Y61" s="754"/>
      <c r="Z61" s="755"/>
      <c r="AA61" s="83"/>
      <c r="AB61" s="308" t="s">
        <v>13444</v>
      </c>
      <c r="AC61" s="206"/>
      <c r="AD61" s="309"/>
      <c r="AE61" s="206"/>
      <c r="AF61" s="2501"/>
      <c r="AG61" s="302">
        <f t="shared" si="264"/>
        <v>0</v>
      </c>
      <c r="AH61" s="2501"/>
      <c r="AI61" s="303">
        <f xml:space="preserve"> IF( ISNUMBER(F61), 0, 1 )</f>
        <v>0</v>
      </c>
      <c r="AJ61" s="303">
        <f t="shared" ref="AJ61:AJ62" si="286" xml:space="preserve"> IF( ISNUMBER(G61), 0, 1 )</f>
        <v>0</v>
      </c>
      <c r="AK61" s="303">
        <f t="shared" ref="AK61:AK62" si="287" xml:space="preserve"> IF( ISNUMBER(H61), 0, 1 )</f>
        <v>0</v>
      </c>
      <c r="AL61" s="303">
        <f t="shared" ref="AL61:AL62" si="288" xml:space="preserve"> IF( ISNUMBER(I61), 0, 1 )</f>
        <v>0</v>
      </c>
      <c r="AM61" s="303">
        <f t="shared" ref="AM61:AM62" si="289" xml:space="preserve"> IF( ISNUMBER(J61), 0, 1 )</f>
        <v>0</v>
      </c>
      <c r="AN61" s="303">
        <f t="shared" ref="AN61:AN62" si="290" xml:space="preserve"> IF( ISNUMBER(K61), 0, 1 )</f>
        <v>0</v>
      </c>
      <c r="AO61" s="303">
        <f t="shared" ref="AO61:AO62" si="291" xml:space="preserve"> IF( ISNUMBER(L61), 0, 1 )</f>
        <v>0</v>
      </c>
      <c r="AP61" s="303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2503"/>
      <c r="BE61" s="2451"/>
      <c r="BF61" s="473" t="s">
        <v>13443</v>
      </c>
      <c r="BG61" s="369" t="s">
        <v>11915</v>
      </c>
      <c r="BH61" s="305" t="s">
        <v>13445</v>
      </c>
      <c r="BI61" s="305" t="s">
        <v>13446</v>
      </c>
      <c r="BJ61" s="305" t="s">
        <v>13447</v>
      </c>
      <c r="BK61" s="305" t="s">
        <v>13448</v>
      </c>
      <c r="BL61" s="305" t="s">
        <v>13449</v>
      </c>
      <c r="BM61" s="305" t="s">
        <v>13450</v>
      </c>
      <c r="BN61" s="305" t="s">
        <v>13451</v>
      </c>
      <c r="BO61" s="305" t="s">
        <v>13452</v>
      </c>
      <c r="BP61" s="306" t="s">
        <v>13453</v>
      </c>
      <c r="BQ61" s="412"/>
      <c r="BR61" s="412"/>
      <c r="BS61" s="412"/>
      <c r="BT61" s="412"/>
      <c r="BU61" s="412"/>
      <c r="BV61" s="412"/>
      <c r="BW61" s="412"/>
      <c r="BX61" s="412"/>
      <c r="BY61" s="412"/>
      <c r="BZ61" s="754"/>
      <c r="CA61" s="754"/>
      <c r="CB61" s="755"/>
    </row>
    <row r="62" spans="1:80" ht="15.75" customHeight="1">
      <c r="A62" s="206"/>
      <c r="B62" s="473" t="s">
        <v>13443</v>
      </c>
      <c r="C62" s="369" t="s">
        <v>11923</v>
      </c>
      <c r="D62" s="304" t="s">
        <v>6820</v>
      </c>
      <c r="E62" s="304">
        <v>3</v>
      </c>
      <c r="F62" s="305">
        <v>0</v>
      </c>
      <c r="G62" s="305">
        <v>0</v>
      </c>
      <c r="H62" s="305">
        <v>0</v>
      </c>
      <c r="I62" s="305">
        <v>0</v>
      </c>
      <c r="J62" s="305">
        <v>0</v>
      </c>
      <c r="K62" s="305">
        <v>0</v>
      </c>
      <c r="L62" s="305">
        <v>0</v>
      </c>
      <c r="M62" s="305">
        <v>0</v>
      </c>
      <c r="N62" s="306">
        <f t="shared" si="240"/>
        <v>0</v>
      </c>
      <c r="O62" s="412"/>
      <c r="P62" s="412"/>
      <c r="Q62" s="412"/>
      <c r="R62" s="412"/>
      <c r="S62" s="412"/>
      <c r="T62" s="412"/>
      <c r="U62" s="412"/>
      <c r="V62" s="412"/>
      <c r="W62" s="412"/>
      <c r="X62" s="754"/>
      <c r="Y62" s="754"/>
      <c r="Z62" s="755"/>
      <c r="AA62" s="83"/>
      <c r="AB62" s="308" t="s">
        <v>13454</v>
      </c>
      <c r="AC62" s="206"/>
      <c r="AD62" s="309"/>
      <c r="AE62" s="206"/>
      <c r="AF62" s="2501"/>
      <c r="AG62" s="302">
        <f t="shared" si="264"/>
        <v>0</v>
      </c>
      <c r="AH62" s="2501"/>
      <c r="AI62" s="303">
        <f t="shared" ref="AI62" si="293" xml:space="preserve"> IF( ISNUMBER(F62), 0, 1 )</f>
        <v>0</v>
      </c>
      <c r="AJ62" s="303">
        <f t="shared" si="286"/>
        <v>0</v>
      </c>
      <c r="AK62" s="303">
        <f t="shared" si="287"/>
        <v>0</v>
      </c>
      <c r="AL62" s="303">
        <f t="shared" si="288"/>
        <v>0</v>
      </c>
      <c r="AM62" s="303">
        <f t="shared" si="289"/>
        <v>0</v>
      </c>
      <c r="AN62" s="303">
        <f t="shared" si="290"/>
        <v>0</v>
      </c>
      <c r="AO62" s="303">
        <f t="shared" si="291"/>
        <v>0</v>
      </c>
      <c r="AP62" s="303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503"/>
      <c r="BE62" s="2451"/>
      <c r="BF62" s="473" t="s">
        <v>13443</v>
      </c>
      <c r="BG62" s="369" t="s">
        <v>11923</v>
      </c>
      <c r="BH62" s="305" t="s">
        <v>13455</v>
      </c>
      <c r="BI62" s="305" t="s">
        <v>13456</v>
      </c>
      <c r="BJ62" s="305" t="s">
        <v>13457</v>
      </c>
      <c r="BK62" s="305" t="s">
        <v>13458</v>
      </c>
      <c r="BL62" s="305" t="s">
        <v>13459</v>
      </c>
      <c r="BM62" s="305" t="s">
        <v>13460</v>
      </c>
      <c r="BN62" s="305" t="s">
        <v>13461</v>
      </c>
      <c r="BO62" s="305" t="s">
        <v>13462</v>
      </c>
      <c r="BP62" s="306" t="s">
        <v>13463</v>
      </c>
      <c r="BQ62" s="412"/>
      <c r="BR62" s="412"/>
      <c r="BS62" s="412"/>
      <c r="BT62" s="412"/>
      <c r="BU62" s="412"/>
      <c r="BV62" s="412"/>
      <c r="BW62" s="412"/>
      <c r="BX62" s="412"/>
      <c r="BY62" s="412"/>
      <c r="BZ62" s="754"/>
      <c r="CA62" s="754"/>
      <c r="CB62" s="755"/>
    </row>
    <row r="63" spans="1:80" ht="15.75" customHeight="1">
      <c r="A63" s="206"/>
      <c r="B63" s="473" t="s">
        <v>13443</v>
      </c>
      <c r="C63" s="369" t="s">
        <v>11931</v>
      </c>
      <c r="D63" s="304" t="s">
        <v>6820</v>
      </c>
      <c r="E63" s="304">
        <v>3</v>
      </c>
      <c r="F63" s="306">
        <f>IFERROR(SUM(F61:F62), 0)</f>
        <v>0</v>
      </c>
      <c r="G63" s="306">
        <f t="shared" ref="G63:M63" si="294">IFERROR(SUM(G61:G62), 0)</f>
        <v>0</v>
      </c>
      <c r="H63" s="306">
        <f t="shared" si="294"/>
        <v>0</v>
      </c>
      <c r="I63" s="306">
        <f t="shared" si="294"/>
        <v>0</v>
      </c>
      <c r="J63" s="306">
        <f t="shared" si="294"/>
        <v>0</v>
      </c>
      <c r="K63" s="306">
        <f t="shared" si="294"/>
        <v>0</v>
      </c>
      <c r="L63" s="306">
        <f t="shared" si="294"/>
        <v>0.83699999999999997</v>
      </c>
      <c r="M63" s="306">
        <f t="shared" si="294"/>
        <v>0</v>
      </c>
      <c r="N63" s="306">
        <f t="shared" si="240"/>
        <v>0.83699999999999997</v>
      </c>
      <c r="O63" s="412"/>
      <c r="P63" s="412"/>
      <c r="Q63" s="412"/>
      <c r="R63" s="412"/>
      <c r="S63" s="412"/>
      <c r="T63" s="412"/>
      <c r="U63" s="412"/>
      <c r="V63" s="412"/>
      <c r="W63" s="412"/>
      <c r="X63" s="305">
        <v>1.0529999999999999</v>
      </c>
      <c r="Y63" s="305">
        <v>5.6000000000000001E-2</v>
      </c>
      <c r="Z63" s="418">
        <v>37.701999999999998</v>
      </c>
      <c r="AA63" s="83"/>
      <c r="AB63" s="308" t="s">
        <v>13464</v>
      </c>
      <c r="AC63" s="206"/>
      <c r="AD63" s="309"/>
      <c r="AE63" s="206"/>
      <c r="AF63" s="2501"/>
      <c r="AG63" s="302">
        <f t="shared" si="264"/>
        <v>0</v>
      </c>
      <c r="AH63" s="112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03">
        <f t="shared" ref="BA63" si="295" xml:space="preserve"> IF( ISNUMBER(X63), 0, 1 )</f>
        <v>0</v>
      </c>
      <c r="BB63" s="303">
        <f t="shared" ref="BB63" si="296" xml:space="preserve"> IF( ISNUMBER(Y63), 0, 1 )</f>
        <v>0</v>
      </c>
      <c r="BC63" s="303">
        <f t="shared" ref="BC63" si="297" xml:space="preserve"> IF( ISNUMBER(Z63), 0, 1 )</f>
        <v>0</v>
      </c>
      <c r="BD63" s="2503"/>
      <c r="BE63" s="2451"/>
      <c r="BF63" s="473" t="s">
        <v>13443</v>
      </c>
      <c r="BG63" s="369" t="s">
        <v>11931</v>
      </c>
      <c r="BH63" s="306" t="s">
        <v>13465</v>
      </c>
      <c r="BI63" s="306" t="s">
        <v>13466</v>
      </c>
      <c r="BJ63" s="306" t="s">
        <v>13467</v>
      </c>
      <c r="BK63" s="306" t="s">
        <v>13468</v>
      </c>
      <c r="BL63" s="306" t="s">
        <v>13469</v>
      </c>
      <c r="BM63" s="306" t="s">
        <v>13470</v>
      </c>
      <c r="BN63" s="306" t="s">
        <v>13471</v>
      </c>
      <c r="BO63" s="306" t="s">
        <v>13472</v>
      </c>
      <c r="BP63" s="306" t="s">
        <v>13473</v>
      </c>
      <c r="BQ63" s="412"/>
      <c r="BR63" s="412"/>
      <c r="BS63" s="412"/>
      <c r="BT63" s="412"/>
      <c r="BU63" s="412"/>
      <c r="BV63" s="412"/>
      <c r="BW63" s="412"/>
      <c r="BX63" s="412"/>
      <c r="BY63" s="412"/>
      <c r="BZ63" s="750" t="s">
        <v>13474</v>
      </c>
      <c r="CA63" s="750" t="s">
        <v>13475</v>
      </c>
      <c r="CB63" s="1127" t="s">
        <v>13476</v>
      </c>
    </row>
    <row r="64" spans="1:80" ht="15.75" customHeight="1">
      <c r="A64" s="206"/>
      <c r="B64" s="473" t="s">
        <v>13477</v>
      </c>
      <c r="C64" s="369" t="s">
        <v>11915</v>
      </c>
      <c r="D64" s="304" t="s">
        <v>6820</v>
      </c>
      <c r="E64" s="304">
        <v>3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0</v>
      </c>
      <c r="L64" s="305">
        <v>4.3999999999999997E-2</v>
      </c>
      <c r="M64" s="305">
        <v>0</v>
      </c>
      <c r="N64" s="306">
        <f t="shared" si="240"/>
        <v>4.3999999999999997E-2</v>
      </c>
      <c r="O64" s="412"/>
      <c r="P64" s="412"/>
      <c r="Q64" s="412"/>
      <c r="R64" s="412"/>
      <c r="S64" s="412"/>
      <c r="T64" s="412"/>
      <c r="U64" s="412"/>
      <c r="V64" s="412"/>
      <c r="W64" s="412"/>
      <c r="X64" s="754"/>
      <c r="Y64" s="754"/>
      <c r="Z64" s="755"/>
      <c r="AA64" s="83"/>
      <c r="AB64" s="308" t="s">
        <v>13478</v>
      </c>
      <c r="AC64" s="206"/>
      <c r="AD64" s="309"/>
      <c r="AE64" s="206"/>
      <c r="AF64" s="2501"/>
      <c r="AG64" s="302">
        <f t="shared" si="264"/>
        <v>0</v>
      </c>
      <c r="AH64" s="2501"/>
      <c r="AI64" s="303">
        <f xml:space="preserve"> IF( ISNUMBER(F64), 0, 1 )</f>
        <v>0</v>
      </c>
      <c r="AJ64" s="303">
        <f t="shared" ref="AJ64:AJ65" si="298" xml:space="preserve"> IF( ISNUMBER(G64), 0, 1 )</f>
        <v>0</v>
      </c>
      <c r="AK64" s="303">
        <f t="shared" ref="AK64:AK65" si="299" xml:space="preserve"> IF( ISNUMBER(H64), 0, 1 )</f>
        <v>0</v>
      </c>
      <c r="AL64" s="303">
        <f t="shared" ref="AL64:AL65" si="300" xml:space="preserve"> IF( ISNUMBER(I64), 0, 1 )</f>
        <v>0</v>
      </c>
      <c r="AM64" s="303">
        <f t="shared" ref="AM64:AM65" si="301" xml:space="preserve"> IF( ISNUMBER(J64), 0, 1 )</f>
        <v>0</v>
      </c>
      <c r="AN64" s="303">
        <f t="shared" ref="AN64:AN65" si="302" xml:space="preserve"> IF( ISNUMBER(K64), 0, 1 )</f>
        <v>0</v>
      </c>
      <c r="AO64" s="303">
        <f t="shared" ref="AO64:AO65" si="303" xml:space="preserve"> IF( ISNUMBER(L64), 0, 1 )</f>
        <v>0</v>
      </c>
      <c r="AP64" s="303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2503"/>
      <c r="BE64" s="2451"/>
      <c r="BF64" s="473" t="s">
        <v>13477</v>
      </c>
      <c r="BG64" s="369" t="s">
        <v>11915</v>
      </c>
      <c r="BH64" s="305" t="s">
        <v>13479</v>
      </c>
      <c r="BI64" s="305" t="s">
        <v>13480</v>
      </c>
      <c r="BJ64" s="305" t="s">
        <v>13481</v>
      </c>
      <c r="BK64" s="305" t="s">
        <v>13482</v>
      </c>
      <c r="BL64" s="305" t="s">
        <v>13483</v>
      </c>
      <c r="BM64" s="305" t="s">
        <v>13484</v>
      </c>
      <c r="BN64" s="305" t="s">
        <v>13485</v>
      </c>
      <c r="BO64" s="305" t="s">
        <v>13486</v>
      </c>
      <c r="BP64" s="306" t="s">
        <v>13487</v>
      </c>
      <c r="BQ64" s="412"/>
      <c r="BR64" s="412"/>
      <c r="BS64" s="412"/>
      <c r="BT64" s="412"/>
      <c r="BU64" s="412"/>
      <c r="BV64" s="412"/>
      <c r="BW64" s="412"/>
      <c r="BX64" s="412"/>
      <c r="BY64" s="412"/>
      <c r="BZ64" s="754"/>
      <c r="CA64" s="754"/>
      <c r="CB64" s="755"/>
    </row>
    <row r="65" spans="1:80" ht="15.75" customHeight="1">
      <c r="A65" s="206"/>
      <c r="B65" s="473" t="s">
        <v>13477</v>
      </c>
      <c r="C65" s="369" t="s">
        <v>11923</v>
      </c>
      <c r="D65" s="304" t="s">
        <v>6820</v>
      </c>
      <c r="E65" s="304">
        <v>3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6">
        <f t="shared" si="240"/>
        <v>0</v>
      </c>
      <c r="O65" s="412"/>
      <c r="P65" s="412"/>
      <c r="Q65" s="412"/>
      <c r="R65" s="412"/>
      <c r="S65" s="412"/>
      <c r="T65" s="412"/>
      <c r="U65" s="412"/>
      <c r="V65" s="412"/>
      <c r="W65" s="412"/>
      <c r="X65" s="754"/>
      <c r="Y65" s="754"/>
      <c r="Z65" s="755"/>
      <c r="AA65" s="83"/>
      <c r="AB65" s="308" t="s">
        <v>13488</v>
      </c>
      <c r="AC65" s="206"/>
      <c r="AD65" s="309"/>
      <c r="AE65" s="206"/>
      <c r="AF65" s="2501"/>
      <c r="AG65" s="302">
        <f t="shared" si="264"/>
        <v>0</v>
      </c>
      <c r="AH65" s="2501"/>
      <c r="AI65" s="303">
        <f t="shared" ref="AI65" si="305" xml:space="preserve"> IF( ISNUMBER(F65), 0, 1 )</f>
        <v>0</v>
      </c>
      <c r="AJ65" s="303">
        <f t="shared" si="298"/>
        <v>0</v>
      </c>
      <c r="AK65" s="303">
        <f t="shared" si="299"/>
        <v>0</v>
      </c>
      <c r="AL65" s="303">
        <f t="shared" si="300"/>
        <v>0</v>
      </c>
      <c r="AM65" s="303">
        <f t="shared" si="301"/>
        <v>0</v>
      </c>
      <c r="AN65" s="303">
        <f t="shared" si="302"/>
        <v>0</v>
      </c>
      <c r="AO65" s="303">
        <f t="shared" si="303"/>
        <v>0</v>
      </c>
      <c r="AP65" s="303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2503"/>
      <c r="BE65" s="2451"/>
      <c r="BF65" s="473" t="s">
        <v>13477</v>
      </c>
      <c r="BG65" s="369" t="s">
        <v>11923</v>
      </c>
      <c r="BH65" s="305" t="s">
        <v>13489</v>
      </c>
      <c r="BI65" s="305" t="s">
        <v>13490</v>
      </c>
      <c r="BJ65" s="305" t="s">
        <v>13491</v>
      </c>
      <c r="BK65" s="305" t="s">
        <v>13492</v>
      </c>
      <c r="BL65" s="305" t="s">
        <v>13493</v>
      </c>
      <c r="BM65" s="305" t="s">
        <v>13494</v>
      </c>
      <c r="BN65" s="305" t="s">
        <v>13495</v>
      </c>
      <c r="BO65" s="305" t="s">
        <v>13496</v>
      </c>
      <c r="BP65" s="306" t="s">
        <v>13497</v>
      </c>
      <c r="BQ65" s="412"/>
      <c r="BR65" s="412"/>
      <c r="BS65" s="412"/>
      <c r="BT65" s="412"/>
      <c r="BU65" s="412"/>
      <c r="BV65" s="412"/>
      <c r="BW65" s="412"/>
      <c r="BX65" s="412"/>
      <c r="BY65" s="412"/>
      <c r="BZ65" s="754"/>
      <c r="CA65" s="754"/>
      <c r="CB65" s="755"/>
    </row>
    <row r="66" spans="1:80" ht="15.75" customHeight="1">
      <c r="A66" s="206"/>
      <c r="B66" s="473" t="s">
        <v>13477</v>
      </c>
      <c r="C66" s="369" t="s">
        <v>11931</v>
      </c>
      <c r="D66" s="304" t="s">
        <v>6820</v>
      </c>
      <c r="E66" s="304">
        <v>3</v>
      </c>
      <c r="F66" s="306">
        <f>IFERROR(SUM(F64:F65), 0)</f>
        <v>0</v>
      </c>
      <c r="G66" s="306">
        <f t="shared" ref="G66:M66" si="306">IFERROR(SUM(G64:G65), 0)</f>
        <v>0</v>
      </c>
      <c r="H66" s="306">
        <f t="shared" si="306"/>
        <v>0</v>
      </c>
      <c r="I66" s="306">
        <f t="shared" si="306"/>
        <v>0</v>
      </c>
      <c r="J66" s="306">
        <f t="shared" si="306"/>
        <v>0</v>
      </c>
      <c r="K66" s="306">
        <f t="shared" si="306"/>
        <v>0</v>
      </c>
      <c r="L66" s="306">
        <f t="shared" si="306"/>
        <v>4.3999999999999997E-2</v>
      </c>
      <c r="M66" s="306">
        <f t="shared" si="306"/>
        <v>0</v>
      </c>
      <c r="N66" s="306">
        <f t="shared" si="240"/>
        <v>4.3999999999999997E-2</v>
      </c>
      <c r="O66" s="412"/>
      <c r="P66" s="412"/>
      <c r="Q66" s="412"/>
      <c r="R66" s="412"/>
      <c r="S66" s="412"/>
      <c r="T66" s="412"/>
      <c r="U66" s="412"/>
      <c r="V66" s="412"/>
      <c r="W66" s="412"/>
      <c r="X66" s="305">
        <v>8.1000000000000003E-2</v>
      </c>
      <c r="Y66" s="305">
        <v>0</v>
      </c>
      <c r="Z66" s="418">
        <v>0</v>
      </c>
      <c r="AA66" s="83"/>
      <c r="AB66" s="308" t="s">
        <v>13498</v>
      </c>
      <c r="AC66" s="206"/>
      <c r="AD66" s="309"/>
      <c r="AE66" s="206"/>
      <c r="AF66" s="2501"/>
      <c r="AG66" s="302">
        <f t="shared" si="264"/>
        <v>0</v>
      </c>
      <c r="AH66" s="112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03">
        <f t="shared" ref="BA66" si="307" xml:space="preserve"> IF( ISNUMBER(X66), 0, 1 )</f>
        <v>0</v>
      </c>
      <c r="BB66" s="303">
        <f t="shared" ref="BB66" si="308" xml:space="preserve"> IF( ISNUMBER(Y66), 0, 1 )</f>
        <v>0</v>
      </c>
      <c r="BC66" s="303">
        <f t="shared" ref="BC66" si="309" xml:space="preserve"> IF( ISNUMBER(Z66), 0, 1 )</f>
        <v>0</v>
      </c>
      <c r="BD66" s="2503"/>
      <c r="BE66" s="2451"/>
      <c r="BF66" s="473" t="s">
        <v>13477</v>
      </c>
      <c r="BG66" s="369" t="s">
        <v>11931</v>
      </c>
      <c r="BH66" s="306" t="s">
        <v>13499</v>
      </c>
      <c r="BI66" s="306" t="s">
        <v>13500</v>
      </c>
      <c r="BJ66" s="306" t="s">
        <v>13501</v>
      </c>
      <c r="BK66" s="306" t="s">
        <v>13502</v>
      </c>
      <c r="BL66" s="306" t="s">
        <v>13503</v>
      </c>
      <c r="BM66" s="306" t="s">
        <v>13504</v>
      </c>
      <c r="BN66" s="306" t="s">
        <v>13505</v>
      </c>
      <c r="BO66" s="306" t="s">
        <v>13506</v>
      </c>
      <c r="BP66" s="306" t="s">
        <v>13507</v>
      </c>
      <c r="BQ66" s="412"/>
      <c r="BR66" s="412"/>
      <c r="BS66" s="412"/>
      <c r="BT66" s="412"/>
      <c r="BU66" s="412"/>
      <c r="BV66" s="412"/>
      <c r="BW66" s="412"/>
      <c r="BX66" s="412"/>
      <c r="BY66" s="412"/>
      <c r="BZ66" s="750" t="s">
        <v>13508</v>
      </c>
      <c r="CA66" s="750" t="s">
        <v>13509</v>
      </c>
      <c r="CB66" s="1127" t="s">
        <v>13510</v>
      </c>
    </row>
    <row r="67" spans="1:80" ht="15.75" customHeight="1">
      <c r="A67" s="206"/>
      <c r="B67" s="473" t="s">
        <v>13511</v>
      </c>
      <c r="C67" s="369" t="s">
        <v>11915</v>
      </c>
      <c r="D67" s="304" t="s">
        <v>6820</v>
      </c>
      <c r="E67" s="304">
        <v>3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0</v>
      </c>
      <c r="L67" s="305">
        <v>0</v>
      </c>
      <c r="M67" s="305">
        <v>0</v>
      </c>
      <c r="N67" s="306">
        <f t="shared" si="240"/>
        <v>0</v>
      </c>
      <c r="O67" s="412"/>
      <c r="P67" s="412"/>
      <c r="Q67" s="412"/>
      <c r="R67" s="412"/>
      <c r="S67" s="412"/>
      <c r="T67" s="412"/>
      <c r="U67" s="412"/>
      <c r="V67" s="412"/>
      <c r="W67" s="412"/>
      <c r="X67" s="754"/>
      <c r="Y67" s="754"/>
      <c r="Z67" s="755"/>
      <c r="AA67" s="83"/>
      <c r="AB67" s="308" t="s">
        <v>13512</v>
      </c>
      <c r="AC67" s="206"/>
      <c r="AD67" s="309"/>
      <c r="AE67" s="206"/>
      <c r="AF67" s="2501"/>
      <c r="AG67" s="302">
        <f t="shared" si="264"/>
        <v>0</v>
      </c>
      <c r="AH67" s="2501"/>
      <c r="AI67" s="303">
        <f xml:space="preserve"> IF( ISNUMBER(F67), 0, 1 )</f>
        <v>0</v>
      </c>
      <c r="AJ67" s="303">
        <f t="shared" ref="AJ67:AJ68" si="310" xml:space="preserve"> IF( ISNUMBER(G67), 0, 1 )</f>
        <v>0</v>
      </c>
      <c r="AK67" s="303">
        <f t="shared" ref="AK67:AK68" si="311" xml:space="preserve"> IF( ISNUMBER(H67), 0, 1 )</f>
        <v>0</v>
      </c>
      <c r="AL67" s="303">
        <f t="shared" ref="AL67:AL68" si="312" xml:space="preserve"> IF( ISNUMBER(I67), 0, 1 )</f>
        <v>0</v>
      </c>
      <c r="AM67" s="303">
        <f t="shared" ref="AM67:AM68" si="313" xml:space="preserve"> IF( ISNUMBER(J67), 0, 1 )</f>
        <v>0</v>
      </c>
      <c r="AN67" s="303">
        <f t="shared" ref="AN67:AN68" si="314" xml:space="preserve"> IF( ISNUMBER(K67), 0, 1 )</f>
        <v>0</v>
      </c>
      <c r="AO67" s="303">
        <f t="shared" ref="AO67:AO68" si="315" xml:space="preserve"> IF( ISNUMBER(L67), 0, 1 )</f>
        <v>0</v>
      </c>
      <c r="AP67" s="303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2503"/>
      <c r="BE67" s="2451"/>
      <c r="BF67" s="473" t="s">
        <v>13511</v>
      </c>
      <c r="BG67" s="369" t="s">
        <v>11915</v>
      </c>
      <c r="BH67" s="305" t="s">
        <v>13513</v>
      </c>
      <c r="BI67" s="305" t="s">
        <v>13514</v>
      </c>
      <c r="BJ67" s="305" t="s">
        <v>13515</v>
      </c>
      <c r="BK67" s="305" t="s">
        <v>13516</v>
      </c>
      <c r="BL67" s="305" t="s">
        <v>13517</v>
      </c>
      <c r="BM67" s="305" t="s">
        <v>13518</v>
      </c>
      <c r="BN67" s="305" t="s">
        <v>13519</v>
      </c>
      <c r="BO67" s="305" t="s">
        <v>13520</v>
      </c>
      <c r="BP67" s="306" t="s">
        <v>13521</v>
      </c>
      <c r="BQ67" s="412"/>
      <c r="BR67" s="412"/>
      <c r="BS67" s="412"/>
      <c r="BT67" s="412"/>
      <c r="BU67" s="412"/>
      <c r="BV67" s="412"/>
      <c r="BW67" s="412"/>
      <c r="BX67" s="412"/>
      <c r="BY67" s="412"/>
      <c r="BZ67" s="754"/>
      <c r="CA67" s="754"/>
      <c r="CB67" s="755"/>
    </row>
    <row r="68" spans="1:80" ht="15.75" customHeight="1">
      <c r="A68" s="206"/>
      <c r="B68" s="473" t="s">
        <v>13511</v>
      </c>
      <c r="C68" s="369" t="s">
        <v>11923</v>
      </c>
      <c r="D68" s="304" t="s">
        <v>6820</v>
      </c>
      <c r="E68" s="304">
        <v>3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6">
        <f t="shared" si="240"/>
        <v>0</v>
      </c>
      <c r="O68" s="412"/>
      <c r="P68" s="412"/>
      <c r="Q68" s="412"/>
      <c r="R68" s="412"/>
      <c r="S68" s="412"/>
      <c r="T68" s="412"/>
      <c r="U68" s="412"/>
      <c r="V68" s="412"/>
      <c r="W68" s="412"/>
      <c r="X68" s="754"/>
      <c r="Y68" s="754"/>
      <c r="Z68" s="755"/>
      <c r="AA68" s="83"/>
      <c r="AB68" s="308" t="s">
        <v>13522</v>
      </c>
      <c r="AC68" s="206"/>
      <c r="AD68" s="309"/>
      <c r="AE68" s="206"/>
      <c r="AF68" s="2501"/>
      <c r="AG68" s="302">
        <f t="shared" si="264"/>
        <v>0</v>
      </c>
      <c r="AH68" s="2501"/>
      <c r="AI68" s="303">
        <f t="shared" ref="AI68" si="317" xml:space="preserve"> IF( ISNUMBER(F68), 0, 1 )</f>
        <v>0</v>
      </c>
      <c r="AJ68" s="303">
        <f t="shared" si="310"/>
        <v>0</v>
      </c>
      <c r="AK68" s="303">
        <f t="shared" si="311"/>
        <v>0</v>
      </c>
      <c r="AL68" s="303">
        <f t="shared" si="312"/>
        <v>0</v>
      </c>
      <c r="AM68" s="303">
        <f t="shared" si="313"/>
        <v>0</v>
      </c>
      <c r="AN68" s="303">
        <f t="shared" si="314"/>
        <v>0</v>
      </c>
      <c r="AO68" s="303">
        <f t="shared" si="315"/>
        <v>0</v>
      </c>
      <c r="AP68" s="303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2503"/>
      <c r="BE68" s="2451"/>
      <c r="BF68" s="473" t="s">
        <v>13511</v>
      </c>
      <c r="BG68" s="369" t="s">
        <v>11923</v>
      </c>
      <c r="BH68" s="305" t="s">
        <v>13523</v>
      </c>
      <c r="BI68" s="305" t="s">
        <v>13524</v>
      </c>
      <c r="BJ68" s="305" t="s">
        <v>13525</v>
      </c>
      <c r="BK68" s="305" t="s">
        <v>13526</v>
      </c>
      <c r="BL68" s="305" t="s">
        <v>13527</v>
      </c>
      <c r="BM68" s="305" t="s">
        <v>13528</v>
      </c>
      <c r="BN68" s="305" t="s">
        <v>13529</v>
      </c>
      <c r="BO68" s="305" t="s">
        <v>13530</v>
      </c>
      <c r="BP68" s="306" t="s">
        <v>13531</v>
      </c>
      <c r="BQ68" s="412"/>
      <c r="BR68" s="412"/>
      <c r="BS68" s="412"/>
      <c r="BT68" s="412"/>
      <c r="BU68" s="412"/>
      <c r="BV68" s="412"/>
      <c r="BW68" s="412"/>
      <c r="BX68" s="412"/>
      <c r="BY68" s="412"/>
      <c r="BZ68" s="754"/>
      <c r="CA68" s="754"/>
      <c r="CB68" s="755"/>
    </row>
    <row r="69" spans="1:80" ht="15.75" customHeight="1">
      <c r="A69" s="206"/>
      <c r="B69" s="473" t="s">
        <v>13511</v>
      </c>
      <c r="C69" s="369" t="s">
        <v>11931</v>
      </c>
      <c r="D69" s="304" t="s">
        <v>6820</v>
      </c>
      <c r="E69" s="304">
        <v>3</v>
      </c>
      <c r="F69" s="306">
        <f>IFERROR(SUM(F67:F68), 0)</f>
        <v>0</v>
      </c>
      <c r="G69" s="306">
        <f t="shared" ref="G69:M69" si="318">IFERROR(SUM(G67:G68), 0)</f>
        <v>0</v>
      </c>
      <c r="H69" s="306">
        <f t="shared" si="318"/>
        <v>0</v>
      </c>
      <c r="I69" s="306">
        <f t="shared" si="318"/>
        <v>0</v>
      </c>
      <c r="J69" s="306">
        <f t="shared" si="318"/>
        <v>0</v>
      </c>
      <c r="K69" s="306">
        <f t="shared" si="318"/>
        <v>0</v>
      </c>
      <c r="L69" s="306">
        <f t="shared" si="318"/>
        <v>0</v>
      </c>
      <c r="M69" s="306">
        <f t="shared" si="318"/>
        <v>0</v>
      </c>
      <c r="N69" s="306">
        <f t="shared" si="240"/>
        <v>0</v>
      </c>
      <c r="O69" s="412"/>
      <c r="P69" s="412"/>
      <c r="Q69" s="412"/>
      <c r="R69" s="412"/>
      <c r="S69" s="412"/>
      <c r="T69" s="412"/>
      <c r="U69" s="412"/>
      <c r="V69" s="412"/>
      <c r="W69" s="412"/>
      <c r="X69" s="305">
        <v>0</v>
      </c>
      <c r="Y69" s="305">
        <v>0</v>
      </c>
      <c r="Z69" s="418">
        <v>0</v>
      </c>
      <c r="AA69" s="83"/>
      <c r="AB69" s="308" t="s">
        <v>13532</v>
      </c>
      <c r="AC69" s="206"/>
      <c r="AD69" s="309"/>
      <c r="AE69" s="206"/>
      <c r="AF69" s="2501"/>
      <c r="AG69" s="302">
        <f t="shared" si="264"/>
        <v>0</v>
      </c>
      <c r="AH69" s="112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03">
        <f t="shared" ref="BA69" si="319" xml:space="preserve"> IF( ISNUMBER(X69), 0, 1 )</f>
        <v>0</v>
      </c>
      <c r="BB69" s="303">
        <f t="shared" ref="BB69" si="320" xml:space="preserve"> IF( ISNUMBER(Y69), 0, 1 )</f>
        <v>0</v>
      </c>
      <c r="BC69" s="303">
        <f t="shared" ref="BC69" si="321" xml:space="preserve"> IF( ISNUMBER(Z69), 0, 1 )</f>
        <v>0</v>
      </c>
      <c r="BD69" s="2503"/>
      <c r="BE69" s="2451"/>
      <c r="BF69" s="473" t="s">
        <v>13511</v>
      </c>
      <c r="BG69" s="369" t="s">
        <v>11931</v>
      </c>
      <c r="BH69" s="306" t="s">
        <v>13533</v>
      </c>
      <c r="BI69" s="306" t="s">
        <v>13534</v>
      </c>
      <c r="BJ69" s="306" t="s">
        <v>13535</v>
      </c>
      <c r="BK69" s="306" t="s">
        <v>13536</v>
      </c>
      <c r="BL69" s="306" t="s">
        <v>13537</v>
      </c>
      <c r="BM69" s="306" t="s">
        <v>13538</v>
      </c>
      <c r="BN69" s="306" t="s">
        <v>13539</v>
      </c>
      <c r="BO69" s="306" t="s">
        <v>13540</v>
      </c>
      <c r="BP69" s="306" t="s">
        <v>13541</v>
      </c>
      <c r="BQ69" s="412"/>
      <c r="BR69" s="412"/>
      <c r="BS69" s="412"/>
      <c r="BT69" s="412"/>
      <c r="BU69" s="412"/>
      <c r="BV69" s="412"/>
      <c r="BW69" s="412"/>
      <c r="BX69" s="412"/>
      <c r="BY69" s="412"/>
      <c r="BZ69" s="750" t="s">
        <v>13542</v>
      </c>
      <c r="CA69" s="750" t="s">
        <v>13543</v>
      </c>
      <c r="CB69" s="1127" t="s">
        <v>13544</v>
      </c>
    </row>
    <row r="70" spans="1:80" ht="33" customHeight="1">
      <c r="A70" s="206"/>
      <c r="B70" s="473" t="s">
        <v>12414</v>
      </c>
      <c r="C70" s="369" t="s">
        <v>11915</v>
      </c>
      <c r="D70" s="304" t="s">
        <v>6820</v>
      </c>
      <c r="E70" s="304">
        <v>3</v>
      </c>
      <c r="F70" s="305">
        <v>4.1000000000000002E-2</v>
      </c>
      <c r="G70" s="305">
        <v>1.619</v>
      </c>
      <c r="H70" s="305">
        <v>8.0000000000000002E-3</v>
      </c>
      <c r="I70" s="305">
        <v>0</v>
      </c>
      <c r="J70" s="305">
        <v>0</v>
      </c>
      <c r="K70" s="305">
        <v>0</v>
      </c>
      <c r="L70" s="305">
        <v>0.14699999999999999</v>
      </c>
      <c r="M70" s="305">
        <v>0</v>
      </c>
      <c r="N70" s="306">
        <f t="shared" si="240"/>
        <v>1.8149999999999999</v>
      </c>
      <c r="O70" s="305">
        <v>0</v>
      </c>
      <c r="P70" s="305">
        <v>0</v>
      </c>
      <c r="Q70" s="305">
        <v>0</v>
      </c>
      <c r="R70" s="305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f t="shared" ref="W70:W77" si="322">IFERROR(SUM(O70:V70), 0)</f>
        <v>0</v>
      </c>
      <c r="X70" s="754"/>
      <c r="Y70" s="754"/>
      <c r="Z70" s="755"/>
      <c r="AA70" s="83"/>
      <c r="AB70" s="308" t="s">
        <v>13545</v>
      </c>
      <c r="AC70" s="206"/>
      <c r="AD70" s="309"/>
      <c r="AE70" s="206"/>
      <c r="AF70" s="2501"/>
      <c r="AG70" s="302">
        <f t="shared" si="264"/>
        <v>0</v>
      </c>
      <c r="AH70" s="1126"/>
      <c r="AI70" s="303">
        <f xml:space="preserve"> IF( ISNUMBER(F70), 0, 1 )</f>
        <v>0</v>
      </c>
      <c r="AJ70" s="303">
        <f t="shared" ref="AJ70:AJ71" si="323" xml:space="preserve"> IF( ISNUMBER(G70), 0, 1 )</f>
        <v>0</v>
      </c>
      <c r="AK70" s="303">
        <f t="shared" ref="AK70:AK71" si="324" xml:space="preserve"> IF( ISNUMBER(H70), 0, 1 )</f>
        <v>0</v>
      </c>
      <c r="AL70" s="303">
        <f t="shared" ref="AL70:AL71" si="325" xml:space="preserve"> IF( ISNUMBER(I70), 0, 1 )</f>
        <v>0</v>
      </c>
      <c r="AM70" s="303">
        <f t="shared" ref="AM70:AM71" si="326" xml:space="preserve"> IF( ISNUMBER(J70), 0, 1 )</f>
        <v>0</v>
      </c>
      <c r="AN70" s="303">
        <f t="shared" ref="AN70:AN71" si="327" xml:space="preserve"> IF( ISNUMBER(K70), 0, 1 )</f>
        <v>0</v>
      </c>
      <c r="AO70" s="303">
        <f t="shared" ref="AO70:AO71" si="328" xml:space="preserve"> IF( ISNUMBER(L70), 0, 1 )</f>
        <v>0</v>
      </c>
      <c r="AP70" s="303">
        <f t="shared" ref="AP70:AP71" si="329" xml:space="preserve"> IF( ISNUMBER(M70), 0, 1 )</f>
        <v>0</v>
      </c>
      <c r="AQ70" s="209"/>
      <c r="AR70" s="303">
        <f xml:space="preserve"> IF( ISNUMBER(O70), 0, 1 )</f>
        <v>0</v>
      </c>
      <c r="AS70" s="303">
        <f t="shared" ref="AS70:AS71" si="330" xml:space="preserve"> IF( ISNUMBER(P70), 0, 1 )</f>
        <v>0</v>
      </c>
      <c r="AT70" s="303">
        <f t="shared" ref="AT70:AT71" si="331" xml:space="preserve"> IF( ISNUMBER(Q70), 0, 1 )</f>
        <v>0</v>
      </c>
      <c r="AU70" s="303">
        <f t="shared" ref="AU70:AU71" si="332" xml:space="preserve"> IF( ISNUMBER(R70), 0, 1 )</f>
        <v>0</v>
      </c>
      <c r="AV70" s="303">
        <f t="shared" ref="AV70:AV71" si="333" xml:space="preserve"> IF( ISNUMBER(S70), 0, 1 )</f>
        <v>0</v>
      </c>
      <c r="AW70" s="303">
        <f t="shared" ref="AW70:AW71" si="334" xml:space="preserve"> IF( ISNUMBER(T70), 0, 1 )</f>
        <v>0</v>
      </c>
      <c r="AX70" s="303">
        <f t="shared" ref="AX70:AX71" si="335" xml:space="preserve"> IF( ISNUMBER(U70), 0, 1 )</f>
        <v>0</v>
      </c>
      <c r="AY70" s="303">
        <f t="shared" ref="AY70:AY71" si="336" xml:space="preserve"> IF( ISNUMBER(V70), 0, 1 )</f>
        <v>0</v>
      </c>
      <c r="AZ70" s="209"/>
      <c r="BA70" s="209"/>
      <c r="BB70" s="209"/>
      <c r="BC70" s="209"/>
      <c r="BD70" s="2503"/>
      <c r="BE70" s="2451"/>
      <c r="BF70" s="473" t="s">
        <v>12414</v>
      </c>
      <c r="BG70" s="369" t="s">
        <v>11915</v>
      </c>
      <c r="BH70" s="305" t="s">
        <v>13546</v>
      </c>
      <c r="BI70" s="305" t="s">
        <v>13547</v>
      </c>
      <c r="BJ70" s="305" t="s">
        <v>13548</v>
      </c>
      <c r="BK70" s="305" t="s">
        <v>13549</v>
      </c>
      <c r="BL70" s="305" t="s">
        <v>13550</v>
      </c>
      <c r="BM70" s="305" t="s">
        <v>13551</v>
      </c>
      <c r="BN70" s="305" t="s">
        <v>13552</v>
      </c>
      <c r="BO70" s="305" t="s">
        <v>13553</v>
      </c>
      <c r="BP70" s="306" t="s">
        <v>13554</v>
      </c>
      <c r="BQ70" s="305" t="s">
        <v>13555</v>
      </c>
      <c r="BR70" s="305" t="s">
        <v>13556</v>
      </c>
      <c r="BS70" s="305" t="s">
        <v>13557</v>
      </c>
      <c r="BT70" s="305" t="s">
        <v>13558</v>
      </c>
      <c r="BU70" s="305" t="s">
        <v>13559</v>
      </c>
      <c r="BV70" s="305" t="s">
        <v>13560</v>
      </c>
      <c r="BW70" s="305" t="s">
        <v>13561</v>
      </c>
      <c r="BX70" s="305" t="s">
        <v>13562</v>
      </c>
      <c r="BY70" s="306" t="s">
        <v>13563</v>
      </c>
      <c r="BZ70" s="754"/>
      <c r="CA70" s="754"/>
      <c r="CB70" s="755"/>
    </row>
    <row r="71" spans="1:80" ht="33" customHeight="1">
      <c r="A71" s="206"/>
      <c r="B71" s="473" t="s">
        <v>12414</v>
      </c>
      <c r="C71" s="369" t="s">
        <v>11923</v>
      </c>
      <c r="D71" s="304" t="s">
        <v>6820</v>
      </c>
      <c r="E71" s="304">
        <v>3</v>
      </c>
      <c r="F71" s="305">
        <v>0</v>
      </c>
      <c r="G71" s="305">
        <v>0</v>
      </c>
      <c r="H71" s="305">
        <v>0</v>
      </c>
      <c r="I71" s="305">
        <v>0</v>
      </c>
      <c r="J71" s="305">
        <v>0</v>
      </c>
      <c r="K71" s="305">
        <v>0</v>
      </c>
      <c r="L71" s="305">
        <v>0</v>
      </c>
      <c r="M71" s="305">
        <v>0</v>
      </c>
      <c r="N71" s="306">
        <f t="shared" si="240"/>
        <v>0</v>
      </c>
      <c r="O71" s="305">
        <v>0</v>
      </c>
      <c r="P71" s="305">
        <v>0</v>
      </c>
      <c r="Q71" s="305">
        <v>0</v>
      </c>
      <c r="R71" s="305">
        <v>0</v>
      </c>
      <c r="S71" s="305">
        <v>0</v>
      </c>
      <c r="T71" s="305">
        <v>0</v>
      </c>
      <c r="U71" s="305">
        <v>0</v>
      </c>
      <c r="V71" s="305">
        <v>0</v>
      </c>
      <c r="W71" s="306">
        <f t="shared" si="322"/>
        <v>0</v>
      </c>
      <c r="X71" s="754"/>
      <c r="Y71" s="754"/>
      <c r="Z71" s="755"/>
      <c r="AA71" s="83"/>
      <c r="AB71" s="308" t="s">
        <v>13564</v>
      </c>
      <c r="AC71" s="206"/>
      <c r="AD71" s="309"/>
      <c r="AE71" s="206"/>
      <c r="AF71" s="2501"/>
      <c r="AG71" s="302">
        <f t="shared" si="264"/>
        <v>0</v>
      </c>
      <c r="AH71" s="1062"/>
      <c r="AI71" s="303">
        <f t="shared" ref="AI71" si="337" xml:space="preserve"> IF( ISNUMBER(F71), 0, 1 )</f>
        <v>0</v>
      </c>
      <c r="AJ71" s="303">
        <f t="shared" si="323"/>
        <v>0</v>
      </c>
      <c r="AK71" s="303">
        <f t="shared" si="324"/>
        <v>0</v>
      </c>
      <c r="AL71" s="303">
        <f t="shared" si="325"/>
        <v>0</v>
      </c>
      <c r="AM71" s="303">
        <f t="shared" si="326"/>
        <v>0</v>
      </c>
      <c r="AN71" s="303">
        <f t="shared" si="327"/>
        <v>0</v>
      </c>
      <c r="AO71" s="303">
        <f t="shared" si="328"/>
        <v>0</v>
      </c>
      <c r="AP71" s="303">
        <f t="shared" si="329"/>
        <v>0</v>
      </c>
      <c r="AQ71" s="209"/>
      <c r="AR71" s="303">
        <f t="shared" ref="AR71" si="338" xml:space="preserve"> IF( ISNUMBER(O71), 0, 1 )</f>
        <v>0</v>
      </c>
      <c r="AS71" s="303">
        <f t="shared" si="330"/>
        <v>0</v>
      </c>
      <c r="AT71" s="303">
        <f t="shared" si="331"/>
        <v>0</v>
      </c>
      <c r="AU71" s="303">
        <f t="shared" si="332"/>
        <v>0</v>
      </c>
      <c r="AV71" s="303">
        <f t="shared" si="333"/>
        <v>0</v>
      </c>
      <c r="AW71" s="303">
        <f t="shared" si="334"/>
        <v>0</v>
      </c>
      <c r="AX71" s="303">
        <f t="shared" si="335"/>
        <v>0</v>
      </c>
      <c r="AY71" s="303">
        <f t="shared" si="336"/>
        <v>0</v>
      </c>
      <c r="AZ71" s="209"/>
      <c r="BA71" s="209"/>
      <c r="BB71" s="209"/>
      <c r="BC71" s="209"/>
      <c r="BD71" s="2503"/>
      <c r="BE71" s="2451"/>
      <c r="BF71" s="473" t="s">
        <v>12414</v>
      </c>
      <c r="BG71" s="369" t="s">
        <v>11923</v>
      </c>
      <c r="BH71" s="305" t="s">
        <v>13565</v>
      </c>
      <c r="BI71" s="305" t="s">
        <v>13566</v>
      </c>
      <c r="BJ71" s="305" t="s">
        <v>13567</v>
      </c>
      <c r="BK71" s="305" t="s">
        <v>13568</v>
      </c>
      <c r="BL71" s="305" t="s">
        <v>13569</v>
      </c>
      <c r="BM71" s="305" t="s">
        <v>13570</v>
      </c>
      <c r="BN71" s="305" t="s">
        <v>13571</v>
      </c>
      <c r="BO71" s="305" t="s">
        <v>13572</v>
      </c>
      <c r="BP71" s="306" t="s">
        <v>13573</v>
      </c>
      <c r="BQ71" s="305" t="s">
        <v>13574</v>
      </c>
      <c r="BR71" s="305" t="s">
        <v>13575</v>
      </c>
      <c r="BS71" s="305" t="s">
        <v>13576</v>
      </c>
      <c r="BT71" s="305" t="s">
        <v>13577</v>
      </c>
      <c r="BU71" s="305" t="s">
        <v>13578</v>
      </c>
      <c r="BV71" s="305" t="s">
        <v>13579</v>
      </c>
      <c r="BW71" s="305" t="s">
        <v>13580</v>
      </c>
      <c r="BX71" s="305" t="s">
        <v>13581</v>
      </c>
      <c r="BY71" s="306" t="s">
        <v>13582</v>
      </c>
      <c r="BZ71" s="754"/>
      <c r="CA71" s="754"/>
      <c r="CB71" s="755"/>
    </row>
    <row r="72" spans="1:80" ht="33" customHeight="1">
      <c r="A72" s="206"/>
      <c r="B72" s="473" t="s">
        <v>12414</v>
      </c>
      <c r="C72" s="369" t="s">
        <v>11931</v>
      </c>
      <c r="D72" s="304" t="s">
        <v>6820</v>
      </c>
      <c r="E72" s="304">
        <v>3</v>
      </c>
      <c r="F72" s="306">
        <f>IFERROR(SUM(F70:F71), 0)</f>
        <v>4.1000000000000002E-2</v>
      </c>
      <c r="G72" s="306">
        <f t="shared" ref="G72:M72" si="339">IFERROR(SUM(G70:G71), 0)</f>
        <v>1.619</v>
      </c>
      <c r="H72" s="306">
        <f t="shared" si="339"/>
        <v>8.0000000000000002E-3</v>
      </c>
      <c r="I72" s="306">
        <f t="shared" si="339"/>
        <v>0</v>
      </c>
      <c r="J72" s="306">
        <f t="shared" si="339"/>
        <v>0</v>
      </c>
      <c r="K72" s="306">
        <f t="shared" si="339"/>
        <v>0</v>
      </c>
      <c r="L72" s="306">
        <f t="shared" si="339"/>
        <v>0.14699999999999999</v>
      </c>
      <c r="M72" s="306">
        <f t="shared" si="339"/>
        <v>0</v>
      </c>
      <c r="N72" s="306">
        <f t="shared" si="240"/>
        <v>1.8149999999999999</v>
      </c>
      <c r="O72" s="306">
        <f>IFERROR(SUM(O70:O71), 0)</f>
        <v>0</v>
      </c>
      <c r="P72" s="306">
        <f t="shared" ref="P72:V72" si="340">IFERROR(SUM(P70:P71), 0)</f>
        <v>0</v>
      </c>
      <c r="Q72" s="306">
        <f t="shared" si="340"/>
        <v>0</v>
      </c>
      <c r="R72" s="306">
        <f t="shared" si="340"/>
        <v>0</v>
      </c>
      <c r="S72" s="306">
        <f t="shared" si="340"/>
        <v>0</v>
      </c>
      <c r="T72" s="306">
        <f t="shared" si="340"/>
        <v>0</v>
      </c>
      <c r="U72" s="306">
        <f t="shared" si="340"/>
        <v>0</v>
      </c>
      <c r="V72" s="306">
        <f t="shared" si="340"/>
        <v>0</v>
      </c>
      <c r="W72" s="306">
        <f t="shared" si="322"/>
        <v>0</v>
      </c>
      <c r="X72" s="305">
        <v>2.383</v>
      </c>
      <c r="Y72" s="305">
        <v>0</v>
      </c>
      <c r="Z72" s="418">
        <v>0</v>
      </c>
      <c r="AA72" s="83"/>
      <c r="AB72" s="308" t="s">
        <v>13583</v>
      </c>
      <c r="AC72" s="206"/>
      <c r="AD72" s="309"/>
      <c r="AE72" s="206"/>
      <c r="AF72" s="2501"/>
      <c r="AG72" s="302">
        <f t="shared" si="264"/>
        <v>0</v>
      </c>
      <c r="AH72" s="112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03">
        <f t="shared" ref="BA72" si="341" xml:space="preserve"> IF( ISNUMBER(X72), 0, 1 )</f>
        <v>0</v>
      </c>
      <c r="BB72" s="303">
        <f t="shared" ref="BB72" si="342" xml:space="preserve"> IF( ISNUMBER(Y72), 0, 1 )</f>
        <v>0</v>
      </c>
      <c r="BC72" s="303">
        <f t="shared" ref="BC72" si="343" xml:space="preserve"> IF( ISNUMBER(Z72), 0, 1 )</f>
        <v>0</v>
      </c>
      <c r="BD72" s="2503"/>
      <c r="BE72" s="2451"/>
      <c r="BF72" s="473" t="s">
        <v>12414</v>
      </c>
      <c r="BG72" s="369" t="s">
        <v>11931</v>
      </c>
      <c r="BH72" s="306" t="s">
        <v>13584</v>
      </c>
      <c r="BI72" s="306" t="s">
        <v>13585</v>
      </c>
      <c r="BJ72" s="306" t="s">
        <v>13586</v>
      </c>
      <c r="BK72" s="306" t="s">
        <v>13587</v>
      </c>
      <c r="BL72" s="306" t="s">
        <v>13588</v>
      </c>
      <c r="BM72" s="306" t="s">
        <v>13589</v>
      </c>
      <c r="BN72" s="306" t="s">
        <v>13590</v>
      </c>
      <c r="BO72" s="306" t="s">
        <v>13591</v>
      </c>
      <c r="BP72" s="306" t="s">
        <v>13592</v>
      </c>
      <c r="BQ72" s="306" t="s">
        <v>13593</v>
      </c>
      <c r="BR72" s="306" t="s">
        <v>13594</v>
      </c>
      <c r="BS72" s="306" t="s">
        <v>13595</v>
      </c>
      <c r="BT72" s="306" t="s">
        <v>13596</v>
      </c>
      <c r="BU72" s="306" t="s">
        <v>13597</v>
      </c>
      <c r="BV72" s="306" t="s">
        <v>13598</v>
      </c>
      <c r="BW72" s="306" t="s">
        <v>13599</v>
      </c>
      <c r="BX72" s="306" t="s">
        <v>13600</v>
      </c>
      <c r="BY72" s="306" t="s">
        <v>13601</v>
      </c>
      <c r="BZ72" s="750" t="s">
        <v>13602</v>
      </c>
      <c r="CA72" s="750" t="s">
        <v>13603</v>
      </c>
      <c r="CB72" s="1127" t="s">
        <v>13604</v>
      </c>
    </row>
    <row r="73" spans="1:80" ht="15.75" customHeight="1">
      <c r="A73" s="206"/>
      <c r="B73" s="473" t="s">
        <v>12439</v>
      </c>
      <c r="C73" s="369" t="s">
        <v>11915</v>
      </c>
      <c r="D73" s="304" t="s">
        <v>6820</v>
      </c>
      <c r="E73" s="304">
        <v>3</v>
      </c>
      <c r="F73" s="305">
        <v>0</v>
      </c>
      <c r="G73" s="305">
        <v>0</v>
      </c>
      <c r="H73" s="305">
        <v>0</v>
      </c>
      <c r="I73" s="305">
        <v>0</v>
      </c>
      <c r="J73" s="305">
        <v>0</v>
      </c>
      <c r="K73" s="305">
        <v>0</v>
      </c>
      <c r="L73" s="305">
        <v>0</v>
      </c>
      <c r="M73" s="305">
        <v>0</v>
      </c>
      <c r="N73" s="306">
        <f t="shared" si="240"/>
        <v>0</v>
      </c>
      <c r="O73" s="305">
        <v>0</v>
      </c>
      <c r="P73" s="305">
        <v>0</v>
      </c>
      <c r="Q73" s="305">
        <v>0</v>
      </c>
      <c r="R73" s="305">
        <v>0</v>
      </c>
      <c r="S73" s="305">
        <v>0</v>
      </c>
      <c r="T73" s="305">
        <v>0</v>
      </c>
      <c r="U73" s="305">
        <v>0</v>
      </c>
      <c r="V73" s="305">
        <v>0</v>
      </c>
      <c r="W73" s="306">
        <f t="shared" si="322"/>
        <v>0</v>
      </c>
      <c r="X73" s="754"/>
      <c r="Y73" s="754"/>
      <c r="Z73" s="755"/>
      <c r="AA73" s="83"/>
      <c r="AB73" s="308" t="s">
        <v>13605</v>
      </c>
      <c r="AC73" s="206"/>
      <c r="AD73" s="309"/>
      <c r="AE73" s="206"/>
      <c r="AF73" s="2501"/>
      <c r="AG73" s="302">
        <f t="shared" si="264"/>
        <v>0</v>
      </c>
      <c r="AH73" s="1126"/>
      <c r="AI73" s="303">
        <f xml:space="preserve"> IF( ISNUMBER(F73), 0, 1 )</f>
        <v>0</v>
      </c>
      <c r="AJ73" s="303">
        <f t="shared" ref="AJ73:AJ74" si="344" xml:space="preserve"> IF( ISNUMBER(G73), 0, 1 )</f>
        <v>0</v>
      </c>
      <c r="AK73" s="303">
        <f t="shared" ref="AK73:AK74" si="345" xml:space="preserve"> IF( ISNUMBER(H73), 0, 1 )</f>
        <v>0</v>
      </c>
      <c r="AL73" s="303">
        <f t="shared" ref="AL73:AL74" si="346" xml:space="preserve"> IF( ISNUMBER(I73), 0, 1 )</f>
        <v>0</v>
      </c>
      <c r="AM73" s="303">
        <f t="shared" ref="AM73:AM74" si="347" xml:space="preserve"> IF( ISNUMBER(J73), 0, 1 )</f>
        <v>0</v>
      </c>
      <c r="AN73" s="303">
        <f t="shared" ref="AN73:AN74" si="348" xml:space="preserve"> IF( ISNUMBER(K73), 0, 1 )</f>
        <v>0</v>
      </c>
      <c r="AO73" s="303">
        <f t="shared" ref="AO73:AO74" si="349" xml:space="preserve"> IF( ISNUMBER(L73), 0, 1 )</f>
        <v>0</v>
      </c>
      <c r="AP73" s="303">
        <f t="shared" ref="AP73:AP74" si="350" xml:space="preserve"> IF( ISNUMBER(M73), 0, 1 )</f>
        <v>0</v>
      </c>
      <c r="AQ73" s="209"/>
      <c r="AR73" s="303">
        <f xml:space="preserve"> IF( ISNUMBER(O73), 0, 1 )</f>
        <v>0</v>
      </c>
      <c r="AS73" s="303">
        <f t="shared" ref="AS73:AS74" si="351" xml:space="preserve"> IF( ISNUMBER(P73), 0, 1 )</f>
        <v>0</v>
      </c>
      <c r="AT73" s="303">
        <f t="shared" ref="AT73:AT74" si="352" xml:space="preserve"> IF( ISNUMBER(Q73), 0, 1 )</f>
        <v>0</v>
      </c>
      <c r="AU73" s="303">
        <f t="shared" ref="AU73:AU74" si="353" xml:space="preserve"> IF( ISNUMBER(R73), 0, 1 )</f>
        <v>0</v>
      </c>
      <c r="AV73" s="303">
        <f t="shared" ref="AV73:AV74" si="354" xml:space="preserve"> IF( ISNUMBER(S73), 0, 1 )</f>
        <v>0</v>
      </c>
      <c r="AW73" s="303">
        <f t="shared" ref="AW73:AW74" si="355" xml:space="preserve"> IF( ISNUMBER(T73), 0, 1 )</f>
        <v>0</v>
      </c>
      <c r="AX73" s="303">
        <f t="shared" ref="AX73:AX74" si="356" xml:space="preserve"> IF( ISNUMBER(U73), 0, 1 )</f>
        <v>0</v>
      </c>
      <c r="AY73" s="303">
        <f t="shared" ref="AY73:AY74" si="357" xml:space="preserve"> IF( ISNUMBER(V73), 0, 1 )</f>
        <v>0</v>
      </c>
      <c r="AZ73" s="209"/>
      <c r="BA73" s="209"/>
      <c r="BB73" s="209"/>
      <c r="BC73" s="209"/>
      <c r="BD73" s="2503"/>
      <c r="BE73" s="2451"/>
      <c r="BF73" s="473" t="s">
        <v>12439</v>
      </c>
      <c r="BG73" s="369" t="s">
        <v>11915</v>
      </c>
      <c r="BH73" s="305" t="s">
        <v>13606</v>
      </c>
      <c r="BI73" s="305" t="s">
        <v>13607</v>
      </c>
      <c r="BJ73" s="305" t="s">
        <v>13608</v>
      </c>
      <c r="BK73" s="305" t="s">
        <v>13609</v>
      </c>
      <c r="BL73" s="305" t="s">
        <v>13610</v>
      </c>
      <c r="BM73" s="305" t="s">
        <v>13611</v>
      </c>
      <c r="BN73" s="305" t="s">
        <v>13612</v>
      </c>
      <c r="BO73" s="305" t="s">
        <v>13613</v>
      </c>
      <c r="BP73" s="306" t="s">
        <v>13614</v>
      </c>
      <c r="BQ73" s="305" t="s">
        <v>13615</v>
      </c>
      <c r="BR73" s="305" t="s">
        <v>13616</v>
      </c>
      <c r="BS73" s="305" t="s">
        <v>13617</v>
      </c>
      <c r="BT73" s="305" t="s">
        <v>13618</v>
      </c>
      <c r="BU73" s="305" t="s">
        <v>13619</v>
      </c>
      <c r="BV73" s="305" t="s">
        <v>13620</v>
      </c>
      <c r="BW73" s="305" t="s">
        <v>13621</v>
      </c>
      <c r="BX73" s="305" t="s">
        <v>13622</v>
      </c>
      <c r="BY73" s="306" t="s">
        <v>13623</v>
      </c>
      <c r="BZ73" s="754"/>
      <c r="CA73" s="754"/>
      <c r="CB73" s="755"/>
    </row>
    <row r="74" spans="1:80" ht="15.75" customHeight="1">
      <c r="A74" s="206"/>
      <c r="B74" s="473" t="s">
        <v>12439</v>
      </c>
      <c r="C74" s="369" t="s">
        <v>11923</v>
      </c>
      <c r="D74" s="304" t="s">
        <v>6820</v>
      </c>
      <c r="E74" s="304">
        <v>3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6">
        <f t="shared" si="240"/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0</v>
      </c>
      <c r="U74" s="305">
        <v>0</v>
      </c>
      <c r="V74" s="305">
        <v>0</v>
      </c>
      <c r="W74" s="306">
        <f t="shared" si="322"/>
        <v>0</v>
      </c>
      <c r="X74" s="754"/>
      <c r="Y74" s="754"/>
      <c r="Z74" s="755"/>
      <c r="AA74" s="83"/>
      <c r="AB74" s="308" t="s">
        <v>13624</v>
      </c>
      <c r="AC74" s="206"/>
      <c r="AD74" s="309"/>
      <c r="AE74" s="206"/>
      <c r="AF74" s="2501"/>
      <c r="AG74" s="302">
        <f t="shared" si="264"/>
        <v>0</v>
      </c>
      <c r="AH74" s="1062"/>
      <c r="AI74" s="303">
        <f t="shared" ref="AI74" si="358" xml:space="preserve"> IF( ISNUMBER(F74), 0, 1 )</f>
        <v>0</v>
      </c>
      <c r="AJ74" s="303">
        <f t="shared" si="344"/>
        <v>0</v>
      </c>
      <c r="AK74" s="303">
        <f t="shared" si="345"/>
        <v>0</v>
      </c>
      <c r="AL74" s="303">
        <f t="shared" si="346"/>
        <v>0</v>
      </c>
      <c r="AM74" s="303">
        <f t="shared" si="347"/>
        <v>0</v>
      </c>
      <c r="AN74" s="303">
        <f t="shared" si="348"/>
        <v>0</v>
      </c>
      <c r="AO74" s="303">
        <f t="shared" si="349"/>
        <v>0</v>
      </c>
      <c r="AP74" s="303">
        <f t="shared" si="350"/>
        <v>0</v>
      </c>
      <c r="AQ74" s="209"/>
      <c r="AR74" s="303">
        <f t="shared" ref="AR74" si="359" xml:space="preserve"> IF( ISNUMBER(O74), 0, 1 )</f>
        <v>0</v>
      </c>
      <c r="AS74" s="303">
        <f t="shared" si="351"/>
        <v>0</v>
      </c>
      <c r="AT74" s="303">
        <f t="shared" si="352"/>
        <v>0</v>
      </c>
      <c r="AU74" s="303">
        <f t="shared" si="353"/>
        <v>0</v>
      </c>
      <c r="AV74" s="303">
        <f t="shared" si="354"/>
        <v>0</v>
      </c>
      <c r="AW74" s="303">
        <f t="shared" si="355"/>
        <v>0</v>
      </c>
      <c r="AX74" s="303">
        <f t="shared" si="356"/>
        <v>0</v>
      </c>
      <c r="AY74" s="303">
        <f t="shared" si="357"/>
        <v>0</v>
      </c>
      <c r="AZ74" s="209"/>
      <c r="BA74" s="209"/>
      <c r="BB74" s="209"/>
      <c r="BC74" s="209"/>
      <c r="BD74" s="2503"/>
      <c r="BE74" s="2451"/>
      <c r="BF74" s="473" t="s">
        <v>12439</v>
      </c>
      <c r="BG74" s="369" t="s">
        <v>11923</v>
      </c>
      <c r="BH74" s="305" t="s">
        <v>13625</v>
      </c>
      <c r="BI74" s="305" t="s">
        <v>13626</v>
      </c>
      <c r="BJ74" s="305" t="s">
        <v>13627</v>
      </c>
      <c r="BK74" s="305" t="s">
        <v>13628</v>
      </c>
      <c r="BL74" s="305" t="s">
        <v>13629</v>
      </c>
      <c r="BM74" s="305" t="s">
        <v>13630</v>
      </c>
      <c r="BN74" s="305" t="s">
        <v>13631</v>
      </c>
      <c r="BO74" s="305" t="s">
        <v>13632</v>
      </c>
      <c r="BP74" s="306" t="s">
        <v>13633</v>
      </c>
      <c r="BQ74" s="305" t="s">
        <v>13634</v>
      </c>
      <c r="BR74" s="305" t="s">
        <v>13635</v>
      </c>
      <c r="BS74" s="305" t="s">
        <v>13636</v>
      </c>
      <c r="BT74" s="305" t="s">
        <v>13637</v>
      </c>
      <c r="BU74" s="305" t="s">
        <v>13638</v>
      </c>
      <c r="BV74" s="305" t="s">
        <v>13639</v>
      </c>
      <c r="BW74" s="305" t="s">
        <v>13640</v>
      </c>
      <c r="BX74" s="305" t="s">
        <v>13641</v>
      </c>
      <c r="BY74" s="306" t="s">
        <v>13642</v>
      </c>
      <c r="BZ74" s="754"/>
      <c r="CA74" s="754"/>
      <c r="CB74" s="755"/>
    </row>
    <row r="75" spans="1:80" ht="15.75" customHeight="1">
      <c r="A75" s="206"/>
      <c r="B75" s="473" t="s">
        <v>12439</v>
      </c>
      <c r="C75" s="369" t="s">
        <v>11931</v>
      </c>
      <c r="D75" s="304" t="s">
        <v>6820</v>
      </c>
      <c r="E75" s="304">
        <v>3</v>
      </c>
      <c r="F75" s="306">
        <f>IFERROR(SUM(F73:F74), 0)</f>
        <v>0</v>
      </c>
      <c r="G75" s="306">
        <f t="shared" ref="G75:M75" si="360">IFERROR(SUM(G73:G74), 0)</f>
        <v>0</v>
      </c>
      <c r="H75" s="306">
        <f t="shared" si="360"/>
        <v>0</v>
      </c>
      <c r="I75" s="306">
        <f t="shared" si="360"/>
        <v>0</v>
      </c>
      <c r="J75" s="306">
        <f t="shared" si="360"/>
        <v>0</v>
      </c>
      <c r="K75" s="306">
        <f t="shared" si="360"/>
        <v>0</v>
      </c>
      <c r="L75" s="306">
        <f t="shared" si="360"/>
        <v>0</v>
      </c>
      <c r="M75" s="306">
        <f t="shared" si="360"/>
        <v>0</v>
      </c>
      <c r="N75" s="306">
        <f t="shared" si="240"/>
        <v>0</v>
      </c>
      <c r="O75" s="306">
        <f>IFERROR(SUM(O73:O74), 0)</f>
        <v>0</v>
      </c>
      <c r="P75" s="306">
        <f t="shared" ref="P75:V75" si="361">IFERROR(SUM(P73:P74), 0)</f>
        <v>0</v>
      </c>
      <c r="Q75" s="306">
        <f t="shared" si="361"/>
        <v>0</v>
      </c>
      <c r="R75" s="306">
        <f t="shared" si="361"/>
        <v>0</v>
      </c>
      <c r="S75" s="306">
        <f t="shared" si="361"/>
        <v>0</v>
      </c>
      <c r="T75" s="306">
        <f t="shared" si="361"/>
        <v>0</v>
      </c>
      <c r="U75" s="306">
        <f t="shared" si="361"/>
        <v>0</v>
      </c>
      <c r="V75" s="306">
        <f t="shared" si="361"/>
        <v>0</v>
      </c>
      <c r="W75" s="306">
        <f t="shared" si="322"/>
        <v>0</v>
      </c>
      <c r="X75" s="305">
        <v>0.02</v>
      </c>
      <c r="Y75" s="305">
        <v>0</v>
      </c>
      <c r="Z75" s="418">
        <v>0</v>
      </c>
      <c r="AA75" s="83"/>
      <c r="AB75" s="308" t="s">
        <v>13643</v>
      </c>
      <c r="AC75" s="206"/>
      <c r="AD75" s="309"/>
      <c r="AE75" s="206"/>
      <c r="AF75" s="2501"/>
      <c r="AG75" s="302">
        <f t="shared" si="264"/>
        <v>0</v>
      </c>
      <c r="AH75" s="112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03">
        <f t="shared" ref="BA75" si="362" xml:space="preserve"> IF( ISNUMBER(X75), 0, 1 )</f>
        <v>0</v>
      </c>
      <c r="BB75" s="303">
        <f t="shared" ref="BB75" si="363" xml:space="preserve"> IF( ISNUMBER(Y75), 0, 1 )</f>
        <v>0</v>
      </c>
      <c r="BC75" s="303">
        <f t="shared" ref="BC75" si="364" xml:space="preserve"> IF( ISNUMBER(Z75), 0, 1 )</f>
        <v>0</v>
      </c>
      <c r="BD75" s="2503"/>
      <c r="BE75" s="2451"/>
      <c r="BF75" s="473" t="s">
        <v>12439</v>
      </c>
      <c r="BG75" s="369" t="s">
        <v>11931</v>
      </c>
      <c r="BH75" s="306" t="s">
        <v>13644</v>
      </c>
      <c r="BI75" s="306" t="s">
        <v>13645</v>
      </c>
      <c r="BJ75" s="306" t="s">
        <v>13646</v>
      </c>
      <c r="BK75" s="306" t="s">
        <v>13647</v>
      </c>
      <c r="BL75" s="306" t="s">
        <v>13648</v>
      </c>
      <c r="BM75" s="306" t="s">
        <v>13649</v>
      </c>
      <c r="BN75" s="306" t="s">
        <v>13650</v>
      </c>
      <c r="BO75" s="306" t="s">
        <v>13651</v>
      </c>
      <c r="BP75" s="306" t="s">
        <v>13652</v>
      </c>
      <c r="BQ75" s="306" t="s">
        <v>13653</v>
      </c>
      <c r="BR75" s="306" t="s">
        <v>13654</v>
      </c>
      <c r="BS75" s="306" t="s">
        <v>13655</v>
      </c>
      <c r="BT75" s="306" t="s">
        <v>13656</v>
      </c>
      <c r="BU75" s="306" t="s">
        <v>13657</v>
      </c>
      <c r="BV75" s="306" t="s">
        <v>13658</v>
      </c>
      <c r="BW75" s="306" t="s">
        <v>13659</v>
      </c>
      <c r="BX75" s="306" t="s">
        <v>13660</v>
      </c>
      <c r="BY75" s="306" t="s">
        <v>13661</v>
      </c>
      <c r="BZ75" s="750" t="s">
        <v>13662</v>
      </c>
      <c r="CA75" s="750" t="s">
        <v>13663</v>
      </c>
      <c r="CB75" s="1127" t="s">
        <v>13664</v>
      </c>
    </row>
    <row r="76" spans="1:80" ht="15.75" customHeight="1">
      <c r="A76" s="206"/>
      <c r="B76" s="473" t="s">
        <v>12464</v>
      </c>
      <c r="C76" s="369" t="s">
        <v>11915</v>
      </c>
      <c r="D76" s="304" t="s">
        <v>6820</v>
      </c>
      <c r="E76" s="304">
        <v>3</v>
      </c>
      <c r="F76" s="305">
        <v>0.42</v>
      </c>
      <c r="G76" s="305">
        <v>0.46300000000000002</v>
      </c>
      <c r="H76" s="305">
        <v>0.186</v>
      </c>
      <c r="I76" s="305">
        <v>0.81399999999999995</v>
      </c>
      <c r="J76" s="305">
        <v>1.4E-2</v>
      </c>
      <c r="K76" s="305">
        <v>2.3E-2</v>
      </c>
      <c r="L76" s="305">
        <v>0.22700000000000001</v>
      </c>
      <c r="M76" s="305">
        <v>5.0000000000000001E-3</v>
      </c>
      <c r="N76" s="306">
        <f t="shared" si="240"/>
        <v>2.1519999999999997</v>
      </c>
      <c r="O76" s="305">
        <v>5.0000000000000001E-3</v>
      </c>
      <c r="P76" s="305">
        <v>5.0000000000000001E-3</v>
      </c>
      <c r="Q76" s="305">
        <v>2E-3</v>
      </c>
      <c r="R76" s="305">
        <v>8.9999999999999993E-3</v>
      </c>
      <c r="S76" s="305">
        <v>0</v>
      </c>
      <c r="T76" s="305">
        <v>0</v>
      </c>
      <c r="U76" s="305">
        <v>3.0000000000000001E-3</v>
      </c>
      <c r="V76" s="305">
        <v>0</v>
      </c>
      <c r="W76" s="306">
        <f t="shared" si="322"/>
        <v>2.3999999999999997E-2</v>
      </c>
      <c r="X76" s="754"/>
      <c r="Y76" s="754"/>
      <c r="Z76" s="755"/>
      <c r="AA76" s="83"/>
      <c r="AB76" s="308" t="s">
        <v>13665</v>
      </c>
      <c r="AC76" s="206"/>
      <c r="AD76" s="309"/>
      <c r="AE76" s="206"/>
      <c r="AF76" s="2501"/>
      <c r="AG76" s="302">
        <f t="shared" si="264"/>
        <v>0</v>
      </c>
      <c r="AH76" s="1126"/>
      <c r="AI76" s="303">
        <f xml:space="preserve"> IF( ISNUMBER(F76), 0, 1 )</f>
        <v>0</v>
      </c>
      <c r="AJ76" s="303">
        <f t="shared" ref="AJ76:AJ77" si="365" xml:space="preserve"> IF( ISNUMBER(G76), 0, 1 )</f>
        <v>0</v>
      </c>
      <c r="AK76" s="303">
        <f t="shared" ref="AK76:AK77" si="366" xml:space="preserve"> IF( ISNUMBER(H76), 0, 1 )</f>
        <v>0</v>
      </c>
      <c r="AL76" s="303">
        <f t="shared" ref="AL76:AL77" si="367" xml:space="preserve"> IF( ISNUMBER(I76), 0, 1 )</f>
        <v>0</v>
      </c>
      <c r="AM76" s="303">
        <f t="shared" ref="AM76:AM77" si="368" xml:space="preserve"> IF( ISNUMBER(J76), 0, 1 )</f>
        <v>0</v>
      </c>
      <c r="AN76" s="303">
        <f t="shared" ref="AN76:AN77" si="369" xml:space="preserve"> IF( ISNUMBER(K76), 0, 1 )</f>
        <v>0</v>
      </c>
      <c r="AO76" s="303">
        <f t="shared" ref="AO76:AO77" si="370" xml:space="preserve"> IF( ISNUMBER(L76), 0, 1 )</f>
        <v>0</v>
      </c>
      <c r="AP76" s="303">
        <f t="shared" ref="AP76:AP77" si="371" xml:space="preserve"> IF( ISNUMBER(M76), 0, 1 )</f>
        <v>0</v>
      </c>
      <c r="AQ76" s="209"/>
      <c r="AR76" s="303">
        <f xml:space="preserve"> IF( ISNUMBER(O76), 0, 1 )</f>
        <v>0</v>
      </c>
      <c r="AS76" s="303">
        <f t="shared" ref="AS76:AS77" si="372" xml:space="preserve"> IF( ISNUMBER(P76), 0, 1 )</f>
        <v>0</v>
      </c>
      <c r="AT76" s="303">
        <f t="shared" ref="AT76:AT77" si="373" xml:space="preserve"> IF( ISNUMBER(Q76), 0, 1 )</f>
        <v>0</v>
      </c>
      <c r="AU76" s="303">
        <f t="shared" ref="AU76:AU77" si="374" xml:space="preserve"> IF( ISNUMBER(R76), 0, 1 )</f>
        <v>0</v>
      </c>
      <c r="AV76" s="303">
        <f t="shared" ref="AV76:AV77" si="375" xml:space="preserve"> IF( ISNUMBER(S76), 0, 1 )</f>
        <v>0</v>
      </c>
      <c r="AW76" s="303">
        <f t="shared" ref="AW76:AW77" si="376" xml:space="preserve"> IF( ISNUMBER(T76), 0, 1 )</f>
        <v>0</v>
      </c>
      <c r="AX76" s="303">
        <f t="shared" ref="AX76:AX77" si="377" xml:space="preserve"> IF( ISNUMBER(U76), 0, 1 )</f>
        <v>0</v>
      </c>
      <c r="AY76" s="303">
        <f t="shared" ref="AY76:AY77" si="378" xml:space="preserve"> IF( ISNUMBER(V76), 0, 1 )</f>
        <v>0</v>
      </c>
      <c r="AZ76" s="209"/>
      <c r="BA76" s="209"/>
      <c r="BB76" s="209"/>
      <c r="BC76" s="209"/>
      <c r="BD76" s="2503"/>
      <c r="BE76" s="2451"/>
      <c r="BF76" s="473" t="s">
        <v>12464</v>
      </c>
      <c r="BG76" s="369" t="s">
        <v>11915</v>
      </c>
      <c r="BH76" s="305" t="s">
        <v>13666</v>
      </c>
      <c r="BI76" s="305" t="s">
        <v>13667</v>
      </c>
      <c r="BJ76" s="305" t="s">
        <v>13668</v>
      </c>
      <c r="BK76" s="305" t="s">
        <v>13669</v>
      </c>
      <c r="BL76" s="305" t="s">
        <v>13670</v>
      </c>
      <c r="BM76" s="305" t="s">
        <v>13671</v>
      </c>
      <c r="BN76" s="305" t="s">
        <v>13672</v>
      </c>
      <c r="BO76" s="305" t="s">
        <v>13673</v>
      </c>
      <c r="BP76" s="306" t="s">
        <v>13674</v>
      </c>
      <c r="BQ76" s="305" t="s">
        <v>13675</v>
      </c>
      <c r="BR76" s="305" t="s">
        <v>13676</v>
      </c>
      <c r="BS76" s="305" t="s">
        <v>13677</v>
      </c>
      <c r="BT76" s="305" t="s">
        <v>13678</v>
      </c>
      <c r="BU76" s="305" t="s">
        <v>13679</v>
      </c>
      <c r="BV76" s="305" t="s">
        <v>13680</v>
      </c>
      <c r="BW76" s="305" t="s">
        <v>13681</v>
      </c>
      <c r="BX76" s="305" t="s">
        <v>13682</v>
      </c>
      <c r="BY76" s="306" t="s">
        <v>13683</v>
      </c>
      <c r="BZ76" s="754"/>
      <c r="CA76" s="754"/>
      <c r="CB76" s="755"/>
    </row>
    <row r="77" spans="1:80" ht="15.75" customHeight="1">
      <c r="A77" s="206"/>
      <c r="B77" s="473" t="s">
        <v>12464</v>
      </c>
      <c r="C77" s="369" t="s">
        <v>11923</v>
      </c>
      <c r="D77" s="304" t="s">
        <v>6820</v>
      </c>
      <c r="E77" s="304">
        <v>3</v>
      </c>
      <c r="F77" s="305">
        <v>0</v>
      </c>
      <c r="G77" s="305">
        <v>0</v>
      </c>
      <c r="H77" s="305">
        <v>0</v>
      </c>
      <c r="I77" s="305">
        <v>0</v>
      </c>
      <c r="J77" s="305">
        <v>0</v>
      </c>
      <c r="K77" s="305">
        <v>0</v>
      </c>
      <c r="L77" s="305">
        <v>0</v>
      </c>
      <c r="M77" s="305">
        <v>0</v>
      </c>
      <c r="N77" s="306">
        <f t="shared" si="240"/>
        <v>0</v>
      </c>
      <c r="O77" s="305">
        <v>0</v>
      </c>
      <c r="P77" s="305">
        <v>0</v>
      </c>
      <c r="Q77" s="305">
        <v>0</v>
      </c>
      <c r="R77" s="305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f t="shared" si="322"/>
        <v>0</v>
      </c>
      <c r="X77" s="754"/>
      <c r="Y77" s="754"/>
      <c r="Z77" s="755"/>
      <c r="AA77" s="83"/>
      <c r="AB77" s="308" t="s">
        <v>13684</v>
      </c>
      <c r="AC77" s="206"/>
      <c r="AD77" s="309"/>
      <c r="AE77" s="206"/>
      <c r="AF77" s="2501"/>
      <c r="AG77" s="302">
        <f t="shared" si="264"/>
        <v>0</v>
      </c>
      <c r="AH77" s="1062"/>
      <c r="AI77" s="303">
        <f t="shared" ref="AI77" si="379" xml:space="preserve"> IF( ISNUMBER(F77), 0, 1 )</f>
        <v>0</v>
      </c>
      <c r="AJ77" s="303">
        <f t="shared" si="365"/>
        <v>0</v>
      </c>
      <c r="AK77" s="303">
        <f t="shared" si="366"/>
        <v>0</v>
      </c>
      <c r="AL77" s="303">
        <f t="shared" si="367"/>
        <v>0</v>
      </c>
      <c r="AM77" s="303">
        <f t="shared" si="368"/>
        <v>0</v>
      </c>
      <c r="AN77" s="303">
        <f t="shared" si="369"/>
        <v>0</v>
      </c>
      <c r="AO77" s="303">
        <f t="shared" si="370"/>
        <v>0</v>
      </c>
      <c r="AP77" s="303">
        <f t="shared" si="371"/>
        <v>0</v>
      </c>
      <c r="AQ77" s="209"/>
      <c r="AR77" s="303">
        <f t="shared" ref="AR77" si="380" xml:space="preserve"> IF( ISNUMBER(O77), 0, 1 )</f>
        <v>0</v>
      </c>
      <c r="AS77" s="303">
        <f t="shared" si="372"/>
        <v>0</v>
      </c>
      <c r="AT77" s="303">
        <f t="shared" si="373"/>
        <v>0</v>
      </c>
      <c r="AU77" s="303">
        <f t="shared" si="374"/>
        <v>0</v>
      </c>
      <c r="AV77" s="303">
        <f t="shared" si="375"/>
        <v>0</v>
      </c>
      <c r="AW77" s="303">
        <f t="shared" si="376"/>
        <v>0</v>
      </c>
      <c r="AX77" s="303">
        <f t="shared" si="377"/>
        <v>0</v>
      </c>
      <c r="AY77" s="303">
        <f t="shared" si="378"/>
        <v>0</v>
      </c>
      <c r="AZ77" s="209"/>
      <c r="BA77" s="209"/>
      <c r="BB77" s="209"/>
      <c r="BC77" s="209"/>
      <c r="BD77" s="2503"/>
      <c r="BE77" s="2451"/>
      <c r="BF77" s="473" t="s">
        <v>12464</v>
      </c>
      <c r="BG77" s="369" t="s">
        <v>11923</v>
      </c>
      <c r="BH77" s="305" t="s">
        <v>13685</v>
      </c>
      <c r="BI77" s="305" t="s">
        <v>13686</v>
      </c>
      <c r="BJ77" s="305" t="s">
        <v>13687</v>
      </c>
      <c r="BK77" s="305" t="s">
        <v>13688</v>
      </c>
      <c r="BL77" s="305" t="s">
        <v>13689</v>
      </c>
      <c r="BM77" s="305" t="s">
        <v>13690</v>
      </c>
      <c r="BN77" s="305" t="s">
        <v>13691</v>
      </c>
      <c r="BO77" s="305" t="s">
        <v>13692</v>
      </c>
      <c r="BP77" s="306" t="s">
        <v>13693</v>
      </c>
      <c r="BQ77" s="305" t="s">
        <v>13694</v>
      </c>
      <c r="BR77" s="305" t="s">
        <v>13695</v>
      </c>
      <c r="BS77" s="305" t="s">
        <v>13696</v>
      </c>
      <c r="BT77" s="305" t="s">
        <v>13697</v>
      </c>
      <c r="BU77" s="305" t="s">
        <v>13698</v>
      </c>
      <c r="BV77" s="305" t="s">
        <v>13699</v>
      </c>
      <c r="BW77" s="305" t="s">
        <v>13700</v>
      </c>
      <c r="BX77" s="305" t="s">
        <v>13701</v>
      </c>
      <c r="BY77" s="306" t="s">
        <v>13702</v>
      </c>
      <c r="BZ77" s="754"/>
      <c r="CA77" s="754"/>
      <c r="CB77" s="755"/>
    </row>
    <row r="78" spans="1:80" ht="15.75" customHeight="1">
      <c r="A78" s="206"/>
      <c r="B78" s="473" t="s">
        <v>12464</v>
      </c>
      <c r="C78" s="369" t="s">
        <v>11931</v>
      </c>
      <c r="D78" s="304" t="s">
        <v>6820</v>
      </c>
      <c r="E78" s="304">
        <v>3</v>
      </c>
      <c r="F78" s="306">
        <f>IFERROR(SUM(F76:F77), 0)</f>
        <v>0.42</v>
      </c>
      <c r="G78" s="306">
        <f t="shared" ref="G78:M78" si="381">IFERROR(SUM(G76:G77), 0)</f>
        <v>0.46300000000000002</v>
      </c>
      <c r="H78" s="306">
        <f t="shared" si="381"/>
        <v>0.186</v>
      </c>
      <c r="I78" s="306">
        <f t="shared" si="381"/>
        <v>0.81399999999999995</v>
      </c>
      <c r="J78" s="306">
        <f t="shared" si="381"/>
        <v>1.4E-2</v>
      </c>
      <c r="K78" s="306">
        <f t="shared" si="381"/>
        <v>2.3E-2</v>
      </c>
      <c r="L78" s="306">
        <f t="shared" si="381"/>
        <v>0.22700000000000001</v>
      </c>
      <c r="M78" s="306">
        <f t="shared" si="381"/>
        <v>5.0000000000000001E-3</v>
      </c>
      <c r="N78" s="306">
        <f t="shared" si="240"/>
        <v>2.1519999999999997</v>
      </c>
      <c r="O78" s="306">
        <f>IFERROR(SUM(O76:O77), 0)</f>
        <v>5.0000000000000001E-3</v>
      </c>
      <c r="P78" s="306">
        <f t="shared" ref="P78:V78" si="382">IFERROR(SUM(P76:P77), 0)</f>
        <v>5.0000000000000001E-3</v>
      </c>
      <c r="Q78" s="306">
        <f t="shared" si="382"/>
        <v>2E-3</v>
      </c>
      <c r="R78" s="306">
        <f t="shared" si="382"/>
        <v>8.9999999999999993E-3</v>
      </c>
      <c r="S78" s="306">
        <f t="shared" si="382"/>
        <v>0</v>
      </c>
      <c r="T78" s="306">
        <f t="shared" si="382"/>
        <v>0</v>
      </c>
      <c r="U78" s="306">
        <f t="shared" si="382"/>
        <v>3.0000000000000001E-3</v>
      </c>
      <c r="V78" s="306">
        <f t="shared" si="382"/>
        <v>0</v>
      </c>
      <c r="W78" s="306">
        <f>IFERROR(SUM(O78:V78), 0)</f>
        <v>2.3999999999999997E-2</v>
      </c>
      <c r="X78" s="305">
        <v>2.3420000000000001</v>
      </c>
      <c r="Y78" s="305">
        <v>7.6999999999999999E-2</v>
      </c>
      <c r="Z78" s="418">
        <v>0.308</v>
      </c>
      <c r="AA78" s="83"/>
      <c r="AB78" s="308" t="s">
        <v>13703</v>
      </c>
      <c r="AC78" s="206"/>
      <c r="AD78" s="309"/>
      <c r="AE78" s="206"/>
      <c r="AF78" s="2501"/>
      <c r="AG78" s="302">
        <f t="shared" si="264"/>
        <v>0</v>
      </c>
      <c r="AH78" s="112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03">
        <f t="shared" ref="BA78:BA88" si="383" xml:space="preserve"> IF( ISNUMBER(X78), 0, 1 )</f>
        <v>0</v>
      </c>
      <c r="BB78" s="303">
        <f t="shared" ref="BB78:BB88" si="384" xml:space="preserve"> IF( ISNUMBER(Y78), 0, 1 )</f>
        <v>0</v>
      </c>
      <c r="BC78" s="303">
        <f t="shared" ref="BC78:BC88" si="385" xml:space="preserve"> IF( ISNUMBER(Z78), 0, 1 )</f>
        <v>0</v>
      </c>
      <c r="BD78" s="2503"/>
      <c r="BE78" s="2451"/>
      <c r="BF78" s="473" t="s">
        <v>12464</v>
      </c>
      <c r="BG78" s="369" t="s">
        <v>11931</v>
      </c>
      <c r="BH78" s="306" t="s">
        <v>13704</v>
      </c>
      <c r="BI78" s="306" t="s">
        <v>13705</v>
      </c>
      <c r="BJ78" s="306" t="s">
        <v>13706</v>
      </c>
      <c r="BK78" s="306" t="s">
        <v>13707</v>
      </c>
      <c r="BL78" s="306" t="s">
        <v>13708</v>
      </c>
      <c r="BM78" s="306" t="s">
        <v>13709</v>
      </c>
      <c r="BN78" s="306" t="s">
        <v>13710</v>
      </c>
      <c r="BO78" s="306" t="s">
        <v>13711</v>
      </c>
      <c r="BP78" s="306" t="s">
        <v>13712</v>
      </c>
      <c r="BQ78" s="306" t="s">
        <v>13713</v>
      </c>
      <c r="BR78" s="306" t="s">
        <v>13714</v>
      </c>
      <c r="BS78" s="306" t="s">
        <v>13715</v>
      </c>
      <c r="BT78" s="306" t="s">
        <v>13716</v>
      </c>
      <c r="BU78" s="306" t="s">
        <v>13717</v>
      </c>
      <c r="BV78" s="306" t="s">
        <v>13718</v>
      </c>
      <c r="BW78" s="306" t="s">
        <v>13719</v>
      </c>
      <c r="BX78" s="306" t="s">
        <v>13720</v>
      </c>
      <c r="BY78" s="306" t="s">
        <v>13721</v>
      </c>
      <c r="BZ78" s="750" t="s">
        <v>13722</v>
      </c>
      <c r="CA78" s="750" t="s">
        <v>13723</v>
      </c>
      <c r="CB78" s="1127" t="s">
        <v>13724</v>
      </c>
    </row>
    <row r="79" spans="1:80" ht="15.75" customHeight="1">
      <c r="A79" s="206"/>
      <c r="B79" s="785" t="s">
        <v>13725</v>
      </c>
      <c r="C79" s="369" t="s">
        <v>11915</v>
      </c>
      <c r="D79" s="304" t="s">
        <v>6820</v>
      </c>
      <c r="E79" s="304">
        <v>3</v>
      </c>
      <c r="F79" s="305">
        <v>0.71599999999999997</v>
      </c>
      <c r="G79" s="305">
        <v>0.78800000000000003</v>
      </c>
      <c r="H79" s="305">
        <v>0.317</v>
      </c>
      <c r="I79" s="305">
        <v>0</v>
      </c>
      <c r="J79" s="305">
        <v>0</v>
      </c>
      <c r="K79" s="305">
        <v>0</v>
      </c>
      <c r="L79" s="305">
        <v>0</v>
      </c>
      <c r="M79" s="305">
        <v>0</v>
      </c>
      <c r="N79" s="306">
        <f t="shared" si="240"/>
        <v>1.821</v>
      </c>
      <c r="O79" s="412"/>
      <c r="P79" s="412"/>
      <c r="Q79" s="412"/>
      <c r="R79" s="412"/>
      <c r="S79" s="412"/>
      <c r="T79" s="412"/>
      <c r="U79" s="412"/>
      <c r="V79" s="412"/>
      <c r="W79" s="412"/>
      <c r="X79" s="305">
        <v>2.11</v>
      </c>
      <c r="Y79" s="305">
        <v>0</v>
      </c>
      <c r="Z79" s="418">
        <v>0</v>
      </c>
      <c r="AA79" s="83"/>
      <c r="AB79" s="308" t="s">
        <v>13726</v>
      </c>
      <c r="AC79" s="206"/>
      <c r="AD79" s="309"/>
      <c r="AE79" s="206"/>
      <c r="AF79" s="2501"/>
      <c r="AG79" s="302">
        <f t="shared" si="264"/>
        <v>0</v>
      </c>
      <c r="AH79" s="2501"/>
      <c r="AI79" s="303">
        <f t="shared" ref="AI79:AI88" si="386" xml:space="preserve"> IF( ISNUMBER(F79), 0, 1 )</f>
        <v>0</v>
      </c>
      <c r="AJ79" s="303">
        <f t="shared" ref="AJ79:AJ88" si="387" xml:space="preserve"> IF( ISNUMBER(G79), 0, 1 )</f>
        <v>0</v>
      </c>
      <c r="AK79" s="303">
        <f t="shared" ref="AK79:AK88" si="388" xml:space="preserve"> IF( ISNUMBER(H79), 0, 1 )</f>
        <v>0</v>
      </c>
      <c r="AL79" s="303">
        <f t="shared" ref="AL79:AL88" si="389" xml:space="preserve"> IF( ISNUMBER(I79), 0, 1 )</f>
        <v>0</v>
      </c>
      <c r="AM79" s="303">
        <f t="shared" ref="AM79:AM88" si="390" xml:space="preserve"> IF( ISNUMBER(J79), 0, 1 )</f>
        <v>0</v>
      </c>
      <c r="AN79" s="303">
        <f t="shared" ref="AN79:AN88" si="391" xml:space="preserve"> IF( ISNUMBER(K79), 0, 1 )</f>
        <v>0</v>
      </c>
      <c r="AO79" s="303">
        <f t="shared" ref="AO79:AO88" si="392" xml:space="preserve"> IF( ISNUMBER(L79), 0, 1 )</f>
        <v>0</v>
      </c>
      <c r="AP79" s="303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03">
        <f t="shared" si="383"/>
        <v>0</v>
      </c>
      <c r="BB79" s="303">
        <f t="shared" si="384"/>
        <v>0</v>
      </c>
      <c r="BC79" s="303">
        <f t="shared" si="385"/>
        <v>0</v>
      </c>
      <c r="BD79" s="2503"/>
      <c r="BE79" s="2451"/>
      <c r="BF79" s="785" t="s">
        <v>12491</v>
      </c>
      <c r="BG79" s="369" t="s">
        <v>11915</v>
      </c>
      <c r="BH79" s="305" t="s">
        <v>13727</v>
      </c>
      <c r="BI79" s="305" t="s">
        <v>13728</v>
      </c>
      <c r="BJ79" s="305" t="s">
        <v>13729</v>
      </c>
      <c r="BK79" s="305" t="s">
        <v>13730</v>
      </c>
      <c r="BL79" s="305" t="s">
        <v>13731</v>
      </c>
      <c r="BM79" s="305" t="s">
        <v>13732</v>
      </c>
      <c r="BN79" s="305" t="s">
        <v>13733</v>
      </c>
      <c r="BO79" s="305" t="s">
        <v>13734</v>
      </c>
      <c r="BP79" s="306" t="s">
        <v>13735</v>
      </c>
      <c r="BQ79" s="412"/>
      <c r="BR79" s="412"/>
      <c r="BS79" s="412"/>
      <c r="BT79" s="412"/>
      <c r="BU79" s="412"/>
      <c r="BV79" s="412"/>
      <c r="BW79" s="412"/>
      <c r="BX79" s="412"/>
      <c r="BY79" s="412"/>
      <c r="BZ79" s="750" t="s">
        <v>13736</v>
      </c>
      <c r="CA79" s="750" t="s">
        <v>13737</v>
      </c>
      <c r="CB79" s="1127" t="s">
        <v>13738</v>
      </c>
    </row>
    <row r="80" spans="1:80" ht="15.75" customHeight="1">
      <c r="A80" s="206"/>
      <c r="B80" s="785" t="s">
        <v>13725</v>
      </c>
      <c r="C80" s="369" t="s">
        <v>11923</v>
      </c>
      <c r="D80" s="304" t="s">
        <v>6820</v>
      </c>
      <c r="E80" s="304">
        <v>3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0</v>
      </c>
      <c r="M80" s="305">
        <v>0</v>
      </c>
      <c r="N80" s="306">
        <f t="shared" si="240"/>
        <v>0</v>
      </c>
      <c r="O80" s="412"/>
      <c r="P80" s="412"/>
      <c r="Q80" s="412"/>
      <c r="R80" s="412"/>
      <c r="S80" s="412"/>
      <c r="T80" s="412"/>
      <c r="U80" s="412"/>
      <c r="V80" s="412"/>
      <c r="W80" s="412"/>
      <c r="X80" s="305">
        <v>0</v>
      </c>
      <c r="Y80" s="305">
        <v>0</v>
      </c>
      <c r="Z80" s="305">
        <v>0</v>
      </c>
      <c r="AA80" s="83"/>
      <c r="AB80" s="308" t="s">
        <v>13739</v>
      </c>
      <c r="AC80" s="206"/>
      <c r="AD80" s="309"/>
      <c r="AE80" s="206"/>
      <c r="AF80" s="2501"/>
      <c r="AG80" s="302">
        <f t="shared" si="264"/>
        <v>0</v>
      </c>
      <c r="AH80" s="2501"/>
      <c r="AI80" s="303">
        <f t="shared" si="386"/>
        <v>0</v>
      </c>
      <c r="AJ80" s="303">
        <f t="shared" si="387"/>
        <v>0</v>
      </c>
      <c r="AK80" s="303">
        <f t="shared" si="388"/>
        <v>0</v>
      </c>
      <c r="AL80" s="303">
        <f t="shared" si="389"/>
        <v>0</v>
      </c>
      <c r="AM80" s="303">
        <f t="shared" si="390"/>
        <v>0</v>
      </c>
      <c r="AN80" s="303">
        <f t="shared" si="391"/>
        <v>0</v>
      </c>
      <c r="AO80" s="303">
        <f t="shared" si="392"/>
        <v>0</v>
      </c>
      <c r="AP80" s="303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03">
        <f t="shared" si="383"/>
        <v>0</v>
      </c>
      <c r="BB80" s="303">
        <f t="shared" si="384"/>
        <v>0</v>
      </c>
      <c r="BC80" s="303">
        <f t="shared" si="385"/>
        <v>0</v>
      </c>
      <c r="BD80" s="2503"/>
      <c r="BE80" s="2451"/>
      <c r="BF80" s="785" t="s">
        <v>12491</v>
      </c>
      <c r="BG80" s="369" t="s">
        <v>11923</v>
      </c>
      <c r="BH80" s="305" t="s">
        <v>13740</v>
      </c>
      <c r="BI80" s="305" t="s">
        <v>13741</v>
      </c>
      <c r="BJ80" s="305" t="s">
        <v>13742</v>
      </c>
      <c r="BK80" s="305" t="s">
        <v>13743</v>
      </c>
      <c r="BL80" s="305" t="s">
        <v>13744</v>
      </c>
      <c r="BM80" s="305" t="s">
        <v>13745</v>
      </c>
      <c r="BN80" s="305" t="s">
        <v>13746</v>
      </c>
      <c r="BO80" s="305" t="s">
        <v>13747</v>
      </c>
      <c r="BP80" s="306" t="s">
        <v>13748</v>
      </c>
      <c r="BQ80" s="412"/>
      <c r="BR80" s="412"/>
      <c r="BS80" s="412"/>
      <c r="BT80" s="412"/>
      <c r="BU80" s="412"/>
      <c r="BV80" s="412"/>
      <c r="BW80" s="412"/>
      <c r="BX80" s="412"/>
      <c r="BY80" s="412"/>
      <c r="BZ80" s="750" t="s">
        <v>13749</v>
      </c>
      <c r="CA80" s="750" t="s">
        <v>13750</v>
      </c>
      <c r="CB80" s="1127" t="s">
        <v>13751</v>
      </c>
    </row>
    <row r="81" spans="1:80" ht="15.75" customHeight="1">
      <c r="A81" s="206"/>
      <c r="B81" s="785" t="s">
        <v>13752</v>
      </c>
      <c r="C81" s="369" t="s">
        <v>11915</v>
      </c>
      <c r="D81" s="304" t="s">
        <v>6820</v>
      </c>
      <c r="E81" s="304">
        <v>3</v>
      </c>
      <c r="F81" s="305">
        <v>0</v>
      </c>
      <c r="G81" s="305">
        <v>0</v>
      </c>
      <c r="H81" s="305">
        <v>0</v>
      </c>
      <c r="I81" s="305">
        <v>0</v>
      </c>
      <c r="J81" s="305">
        <v>0</v>
      </c>
      <c r="K81" s="305">
        <v>0</v>
      </c>
      <c r="L81" s="305">
        <v>0</v>
      </c>
      <c r="M81" s="305">
        <v>0</v>
      </c>
      <c r="N81" s="306">
        <f t="shared" si="240"/>
        <v>0</v>
      </c>
      <c r="O81" s="412"/>
      <c r="P81" s="412"/>
      <c r="Q81" s="412"/>
      <c r="R81" s="412"/>
      <c r="S81" s="412"/>
      <c r="T81" s="412"/>
      <c r="U81" s="412"/>
      <c r="V81" s="412"/>
      <c r="W81" s="412"/>
      <c r="X81" s="305">
        <v>1.171</v>
      </c>
      <c r="Y81" s="305">
        <v>0</v>
      </c>
      <c r="Z81" s="418">
        <v>0</v>
      </c>
      <c r="AA81" s="83"/>
      <c r="AB81" s="308" t="s">
        <v>13753</v>
      </c>
      <c r="AC81" s="206"/>
      <c r="AD81" s="309"/>
      <c r="AE81" s="206"/>
      <c r="AF81" s="2501"/>
      <c r="AG81" s="302">
        <f t="shared" si="264"/>
        <v>0</v>
      </c>
      <c r="AH81" s="2501"/>
      <c r="AI81" s="303">
        <f t="shared" si="386"/>
        <v>0</v>
      </c>
      <c r="AJ81" s="303">
        <f t="shared" si="387"/>
        <v>0</v>
      </c>
      <c r="AK81" s="303">
        <f t="shared" si="388"/>
        <v>0</v>
      </c>
      <c r="AL81" s="303">
        <f t="shared" si="389"/>
        <v>0</v>
      </c>
      <c r="AM81" s="303">
        <f t="shared" si="390"/>
        <v>0</v>
      </c>
      <c r="AN81" s="303">
        <f t="shared" si="391"/>
        <v>0</v>
      </c>
      <c r="AO81" s="303">
        <f t="shared" si="392"/>
        <v>0</v>
      </c>
      <c r="AP81" s="303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03">
        <f t="shared" si="383"/>
        <v>0</v>
      </c>
      <c r="BB81" s="303">
        <f t="shared" si="384"/>
        <v>0</v>
      </c>
      <c r="BC81" s="303">
        <f t="shared" si="385"/>
        <v>0</v>
      </c>
      <c r="BD81" s="2503"/>
      <c r="BE81" s="2451"/>
      <c r="BF81" s="785" t="s">
        <v>12511</v>
      </c>
      <c r="BG81" s="369" t="s">
        <v>11915</v>
      </c>
      <c r="BH81" s="305" t="s">
        <v>13754</v>
      </c>
      <c r="BI81" s="305" t="s">
        <v>13755</v>
      </c>
      <c r="BJ81" s="305" t="s">
        <v>13756</v>
      </c>
      <c r="BK81" s="305" t="s">
        <v>13757</v>
      </c>
      <c r="BL81" s="305" t="s">
        <v>13758</v>
      </c>
      <c r="BM81" s="305" t="s">
        <v>13759</v>
      </c>
      <c r="BN81" s="305" t="s">
        <v>13760</v>
      </c>
      <c r="BO81" s="305" t="s">
        <v>13761</v>
      </c>
      <c r="BP81" s="306" t="s">
        <v>13762</v>
      </c>
      <c r="BQ81" s="412"/>
      <c r="BR81" s="412"/>
      <c r="BS81" s="412"/>
      <c r="BT81" s="412"/>
      <c r="BU81" s="412"/>
      <c r="BV81" s="412"/>
      <c r="BW81" s="412"/>
      <c r="BX81" s="412"/>
      <c r="BY81" s="412"/>
      <c r="BZ81" s="750" t="s">
        <v>13763</v>
      </c>
      <c r="CA81" s="750" t="s">
        <v>13764</v>
      </c>
      <c r="CB81" s="1127" t="s">
        <v>13765</v>
      </c>
    </row>
    <row r="82" spans="1:80" ht="15.75" customHeight="1">
      <c r="A82" s="206"/>
      <c r="B82" s="785" t="s">
        <v>13766</v>
      </c>
      <c r="C82" s="369" t="s">
        <v>11923</v>
      </c>
      <c r="D82" s="304" t="s">
        <v>6820</v>
      </c>
      <c r="E82" s="304">
        <v>3</v>
      </c>
      <c r="F82" s="305">
        <v>0</v>
      </c>
      <c r="G82" s="305">
        <v>0</v>
      </c>
      <c r="H82" s="305">
        <v>0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6">
        <f t="shared" si="240"/>
        <v>0</v>
      </c>
      <c r="O82" s="412"/>
      <c r="P82" s="412"/>
      <c r="Q82" s="412"/>
      <c r="R82" s="412"/>
      <c r="S82" s="412"/>
      <c r="T82" s="412"/>
      <c r="U82" s="412"/>
      <c r="V82" s="412"/>
      <c r="W82" s="412"/>
      <c r="X82" s="305">
        <v>0</v>
      </c>
      <c r="Y82" s="305">
        <v>0</v>
      </c>
      <c r="Z82" s="305">
        <v>0</v>
      </c>
      <c r="AA82" s="83"/>
      <c r="AB82" s="308" t="s">
        <v>13767</v>
      </c>
      <c r="AC82" s="206"/>
      <c r="AD82" s="309"/>
      <c r="AE82" s="206"/>
      <c r="AF82" s="2501"/>
      <c r="AG82" s="302">
        <f t="shared" si="264"/>
        <v>0</v>
      </c>
      <c r="AH82" s="2501"/>
      <c r="AI82" s="303">
        <f t="shared" si="386"/>
        <v>0</v>
      </c>
      <c r="AJ82" s="303">
        <f t="shared" si="387"/>
        <v>0</v>
      </c>
      <c r="AK82" s="303">
        <f t="shared" si="388"/>
        <v>0</v>
      </c>
      <c r="AL82" s="303">
        <f t="shared" si="389"/>
        <v>0</v>
      </c>
      <c r="AM82" s="303">
        <f t="shared" si="390"/>
        <v>0</v>
      </c>
      <c r="AN82" s="303">
        <f t="shared" si="391"/>
        <v>0</v>
      </c>
      <c r="AO82" s="303">
        <f t="shared" si="392"/>
        <v>0</v>
      </c>
      <c r="AP82" s="303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03">
        <f t="shared" si="383"/>
        <v>0</v>
      </c>
      <c r="BB82" s="303">
        <f t="shared" si="384"/>
        <v>0</v>
      </c>
      <c r="BC82" s="303">
        <f t="shared" si="385"/>
        <v>0</v>
      </c>
      <c r="BD82" s="2503"/>
      <c r="BE82" s="2451"/>
      <c r="BF82" s="785" t="s">
        <v>12511</v>
      </c>
      <c r="BG82" s="369" t="s">
        <v>11923</v>
      </c>
      <c r="BH82" s="305" t="s">
        <v>13768</v>
      </c>
      <c r="BI82" s="305" t="s">
        <v>13769</v>
      </c>
      <c r="BJ82" s="305" t="s">
        <v>13770</v>
      </c>
      <c r="BK82" s="305" t="s">
        <v>13771</v>
      </c>
      <c r="BL82" s="305" t="s">
        <v>13772</v>
      </c>
      <c r="BM82" s="305" t="s">
        <v>13773</v>
      </c>
      <c r="BN82" s="305" t="s">
        <v>13774</v>
      </c>
      <c r="BO82" s="305" t="s">
        <v>13775</v>
      </c>
      <c r="BP82" s="306" t="s">
        <v>13776</v>
      </c>
      <c r="BQ82" s="412"/>
      <c r="BR82" s="412"/>
      <c r="BS82" s="412"/>
      <c r="BT82" s="412"/>
      <c r="BU82" s="412"/>
      <c r="BV82" s="412"/>
      <c r="BW82" s="412"/>
      <c r="BX82" s="412"/>
      <c r="BY82" s="412"/>
      <c r="BZ82" s="750" t="s">
        <v>13777</v>
      </c>
      <c r="CA82" s="750" t="s">
        <v>13778</v>
      </c>
      <c r="CB82" s="1127" t="s">
        <v>13779</v>
      </c>
    </row>
    <row r="83" spans="1:80" ht="15.75" customHeight="1">
      <c r="A83" s="206"/>
      <c r="B83" s="785" t="s">
        <v>13780</v>
      </c>
      <c r="C83" s="369" t="s">
        <v>11915</v>
      </c>
      <c r="D83" s="304" t="s">
        <v>6820</v>
      </c>
      <c r="E83" s="304">
        <v>3</v>
      </c>
      <c r="F83" s="305">
        <v>0</v>
      </c>
      <c r="G83" s="305">
        <v>0</v>
      </c>
      <c r="H83" s="305">
        <v>0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6">
        <f t="shared" si="240"/>
        <v>0</v>
      </c>
      <c r="O83" s="412"/>
      <c r="P83" s="412"/>
      <c r="Q83" s="412"/>
      <c r="R83" s="412"/>
      <c r="S83" s="412"/>
      <c r="T83" s="412"/>
      <c r="U83" s="412"/>
      <c r="V83" s="412"/>
      <c r="W83" s="412"/>
      <c r="X83" s="305">
        <v>0</v>
      </c>
      <c r="Y83" s="305">
        <v>4.0609999999999999</v>
      </c>
      <c r="Z83" s="418">
        <v>7.0030000000000001</v>
      </c>
      <c r="AA83" s="83"/>
      <c r="AB83" s="308" t="s">
        <v>13781</v>
      </c>
      <c r="AC83" s="206"/>
      <c r="AD83" s="309"/>
      <c r="AE83" s="206"/>
      <c r="AF83" s="2501"/>
      <c r="AG83" s="302">
        <f t="shared" si="264"/>
        <v>0</v>
      </c>
      <c r="AH83" s="2501"/>
      <c r="AI83" s="303">
        <f t="shared" si="386"/>
        <v>0</v>
      </c>
      <c r="AJ83" s="303">
        <f t="shared" si="387"/>
        <v>0</v>
      </c>
      <c r="AK83" s="303">
        <f t="shared" si="388"/>
        <v>0</v>
      </c>
      <c r="AL83" s="303">
        <f t="shared" si="389"/>
        <v>0</v>
      </c>
      <c r="AM83" s="303">
        <f t="shared" si="390"/>
        <v>0</v>
      </c>
      <c r="AN83" s="303">
        <f t="shared" si="391"/>
        <v>0</v>
      </c>
      <c r="AO83" s="303">
        <f t="shared" si="392"/>
        <v>0</v>
      </c>
      <c r="AP83" s="303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03">
        <f t="shared" si="383"/>
        <v>0</v>
      </c>
      <c r="BB83" s="303">
        <f t="shared" si="384"/>
        <v>0</v>
      </c>
      <c r="BC83" s="303">
        <f t="shared" si="385"/>
        <v>0</v>
      </c>
      <c r="BD83" s="2503"/>
      <c r="BE83" s="2451"/>
      <c r="BF83" s="785" t="s">
        <v>12532</v>
      </c>
      <c r="BG83" s="369" t="s">
        <v>11915</v>
      </c>
      <c r="BH83" s="305" t="s">
        <v>13782</v>
      </c>
      <c r="BI83" s="305" t="s">
        <v>13783</v>
      </c>
      <c r="BJ83" s="305" t="s">
        <v>13784</v>
      </c>
      <c r="BK83" s="305" t="s">
        <v>13785</v>
      </c>
      <c r="BL83" s="305" t="s">
        <v>13786</v>
      </c>
      <c r="BM83" s="305" t="s">
        <v>13787</v>
      </c>
      <c r="BN83" s="305" t="s">
        <v>13788</v>
      </c>
      <c r="BO83" s="305" t="s">
        <v>13789</v>
      </c>
      <c r="BP83" s="306" t="s">
        <v>13790</v>
      </c>
      <c r="BQ83" s="412"/>
      <c r="BR83" s="412"/>
      <c r="BS83" s="412"/>
      <c r="BT83" s="412"/>
      <c r="BU83" s="412"/>
      <c r="BV83" s="412"/>
      <c r="BW83" s="412"/>
      <c r="BX83" s="412"/>
      <c r="BY83" s="412"/>
      <c r="BZ83" s="750" t="s">
        <v>13791</v>
      </c>
      <c r="CA83" s="750" t="s">
        <v>13792</v>
      </c>
      <c r="CB83" s="1127" t="s">
        <v>13793</v>
      </c>
    </row>
    <row r="84" spans="1:80" ht="15.75" customHeight="1">
      <c r="A84" s="206"/>
      <c r="B84" s="785" t="s">
        <v>13794</v>
      </c>
      <c r="C84" s="369" t="s">
        <v>11923</v>
      </c>
      <c r="D84" s="304" t="s">
        <v>6820</v>
      </c>
      <c r="E84" s="304">
        <v>3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6">
        <f t="shared" si="240"/>
        <v>0</v>
      </c>
      <c r="O84" s="412"/>
      <c r="P84" s="412"/>
      <c r="Q84" s="412"/>
      <c r="R84" s="412"/>
      <c r="S84" s="412"/>
      <c r="T84" s="412"/>
      <c r="U84" s="412"/>
      <c r="V84" s="412"/>
      <c r="W84" s="412"/>
      <c r="X84" s="305">
        <v>0</v>
      </c>
      <c r="Y84" s="305">
        <v>0</v>
      </c>
      <c r="Z84" s="305">
        <v>0</v>
      </c>
      <c r="AA84" s="83"/>
      <c r="AB84" s="308" t="s">
        <v>13795</v>
      </c>
      <c r="AC84" s="206"/>
      <c r="AD84" s="309"/>
      <c r="AE84" s="206"/>
      <c r="AF84" s="2501"/>
      <c r="AG84" s="302">
        <f t="shared" si="264"/>
        <v>0</v>
      </c>
      <c r="AH84" s="2501"/>
      <c r="AI84" s="303">
        <f t="shared" si="386"/>
        <v>0</v>
      </c>
      <c r="AJ84" s="303">
        <f t="shared" si="387"/>
        <v>0</v>
      </c>
      <c r="AK84" s="303">
        <f t="shared" si="388"/>
        <v>0</v>
      </c>
      <c r="AL84" s="303">
        <f t="shared" si="389"/>
        <v>0</v>
      </c>
      <c r="AM84" s="303">
        <f t="shared" si="390"/>
        <v>0</v>
      </c>
      <c r="AN84" s="303">
        <f t="shared" si="391"/>
        <v>0</v>
      </c>
      <c r="AO84" s="303">
        <f t="shared" si="392"/>
        <v>0</v>
      </c>
      <c r="AP84" s="303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03">
        <f t="shared" si="383"/>
        <v>0</v>
      </c>
      <c r="BB84" s="303">
        <f t="shared" si="384"/>
        <v>0</v>
      </c>
      <c r="BC84" s="303">
        <f t="shared" si="385"/>
        <v>0</v>
      </c>
      <c r="BD84" s="2503"/>
      <c r="BE84" s="2451"/>
      <c r="BF84" s="785" t="s">
        <v>12532</v>
      </c>
      <c r="BG84" s="369" t="s">
        <v>11923</v>
      </c>
      <c r="BH84" s="305" t="s">
        <v>13796</v>
      </c>
      <c r="BI84" s="305" t="s">
        <v>13797</v>
      </c>
      <c r="BJ84" s="305" t="s">
        <v>13798</v>
      </c>
      <c r="BK84" s="305" t="s">
        <v>13799</v>
      </c>
      <c r="BL84" s="305" t="s">
        <v>13800</v>
      </c>
      <c r="BM84" s="305" t="s">
        <v>13801</v>
      </c>
      <c r="BN84" s="305" t="s">
        <v>13802</v>
      </c>
      <c r="BO84" s="305" t="s">
        <v>13803</v>
      </c>
      <c r="BP84" s="306" t="s">
        <v>13804</v>
      </c>
      <c r="BQ84" s="412"/>
      <c r="BR84" s="412"/>
      <c r="BS84" s="412"/>
      <c r="BT84" s="412"/>
      <c r="BU84" s="412"/>
      <c r="BV84" s="412"/>
      <c r="BW84" s="412"/>
      <c r="BX84" s="412"/>
      <c r="BY84" s="412"/>
      <c r="BZ84" s="750" t="s">
        <v>13805</v>
      </c>
      <c r="CA84" s="750" t="s">
        <v>13806</v>
      </c>
      <c r="CB84" s="1127" t="s">
        <v>13807</v>
      </c>
    </row>
    <row r="85" spans="1:80" ht="15.75" customHeight="1">
      <c r="A85" s="206"/>
      <c r="B85" s="785" t="s">
        <v>12553</v>
      </c>
      <c r="C85" s="369" t="s">
        <v>11915</v>
      </c>
      <c r="D85" s="304" t="s">
        <v>6820</v>
      </c>
      <c r="E85" s="304">
        <v>3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0</v>
      </c>
      <c r="N85" s="306">
        <f t="shared" si="240"/>
        <v>0</v>
      </c>
      <c r="O85" s="412"/>
      <c r="P85" s="412"/>
      <c r="Q85" s="412"/>
      <c r="R85" s="412"/>
      <c r="S85" s="412"/>
      <c r="T85" s="412"/>
      <c r="U85" s="412"/>
      <c r="V85" s="412"/>
      <c r="W85" s="412"/>
      <c r="X85" s="305">
        <v>0</v>
      </c>
      <c r="Y85" s="305">
        <v>0</v>
      </c>
      <c r="Z85" s="305">
        <v>0</v>
      </c>
      <c r="AA85" s="209"/>
      <c r="AB85" s="308" t="s">
        <v>13808</v>
      </c>
      <c r="AC85" s="206"/>
      <c r="AD85" s="309"/>
      <c r="AE85" s="206"/>
      <c r="AF85" s="2501"/>
      <c r="AG85" s="302">
        <f t="shared" si="264"/>
        <v>0</v>
      </c>
      <c r="AH85" s="2501"/>
      <c r="AI85" s="303">
        <f t="shared" si="386"/>
        <v>0</v>
      </c>
      <c r="AJ85" s="303">
        <f t="shared" si="387"/>
        <v>0</v>
      </c>
      <c r="AK85" s="303">
        <f t="shared" si="388"/>
        <v>0</v>
      </c>
      <c r="AL85" s="303">
        <f t="shared" si="389"/>
        <v>0</v>
      </c>
      <c r="AM85" s="303">
        <f t="shared" si="390"/>
        <v>0</v>
      </c>
      <c r="AN85" s="303">
        <f t="shared" si="391"/>
        <v>0</v>
      </c>
      <c r="AO85" s="303">
        <f t="shared" si="392"/>
        <v>0</v>
      </c>
      <c r="AP85" s="303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03">
        <f t="shared" si="383"/>
        <v>0</v>
      </c>
      <c r="BB85" s="303">
        <f t="shared" si="384"/>
        <v>0</v>
      </c>
      <c r="BC85" s="303">
        <f t="shared" si="385"/>
        <v>0</v>
      </c>
      <c r="BD85" s="2503"/>
      <c r="BE85" s="2451"/>
      <c r="BF85" s="785" t="s">
        <v>12553</v>
      </c>
      <c r="BG85" s="369" t="s">
        <v>11915</v>
      </c>
      <c r="BH85" s="305" t="s">
        <v>13809</v>
      </c>
      <c r="BI85" s="305" t="s">
        <v>13810</v>
      </c>
      <c r="BJ85" s="305" t="s">
        <v>13811</v>
      </c>
      <c r="BK85" s="305" t="s">
        <v>13812</v>
      </c>
      <c r="BL85" s="305" t="s">
        <v>13813</v>
      </c>
      <c r="BM85" s="305" t="s">
        <v>13814</v>
      </c>
      <c r="BN85" s="305" t="s">
        <v>13815</v>
      </c>
      <c r="BO85" s="305" t="s">
        <v>13816</v>
      </c>
      <c r="BP85" s="306" t="s">
        <v>13817</v>
      </c>
      <c r="BQ85" s="412"/>
      <c r="BR85" s="412"/>
      <c r="BS85" s="412"/>
      <c r="BT85" s="412"/>
      <c r="BU85" s="412"/>
      <c r="BV85" s="412"/>
      <c r="BW85" s="412"/>
      <c r="BX85" s="412"/>
      <c r="BY85" s="412"/>
      <c r="BZ85" s="750" t="s">
        <v>13818</v>
      </c>
      <c r="CA85" s="750" t="s">
        <v>13819</v>
      </c>
      <c r="CB85" s="1127" t="s">
        <v>13820</v>
      </c>
    </row>
    <row r="86" spans="1:80" ht="15.75" customHeight="1">
      <c r="A86" s="206"/>
      <c r="B86" s="785" t="s">
        <v>12553</v>
      </c>
      <c r="C86" s="369" t="s">
        <v>11923</v>
      </c>
      <c r="D86" s="304" t="s">
        <v>6820</v>
      </c>
      <c r="E86" s="304">
        <v>3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6">
        <f t="shared" si="240"/>
        <v>0</v>
      </c>
      <c r="O86" s="412"/>
      <c r="P86" s="412"/>
      <c r="Q86" s="412"/>
      <c r="R86" s="412"/>
      <c r="S86" s="412"/>
      <c r="T86" s="412"/>
      <c r="U86" s="412"/>
      <c r="V86" s="412"/>
      <c r="W86" s="412"/>
      <c r="X86" s="305">
        <v>0</v>
      </c>
      <c r="Y86" s="305">
        <v>0</v>
      </c>
      <c r="Z86" s="305">
        <v>0</v>
      </c>
      <c r="AA86" s="206"/>
      <c r="AB86" s="308" t="s">
        <v>13821</v>
      </c>
      <c r="AC86" s="206"/>
      <c r="AD86" s="309"/>
      <c r="AE86" s="206"/>
      <c r="AF86" s="2501"/>
      <c r="AG86" s="302">
        <f t="shared" si="264"/>
        <v>0</v>
      </c>
      <c r="AH86" s="2501"/>
      <c r="AI86" s="303">
        <f t="shared" si="386"/>
        <v>0</v>
      </c>
      <c r="AJ86" s="303">
        <f t="shared" si="387"/>
        <v>0</v>
      </c>
      <c r="AK86" s="303">
        <f t="shared" si="388"/>
        <v>0</v>
      </c>
      <c r="AL86" s="303">
        <f t="shared" si="389"/>
        <v>0</v>
      </c>
      <c r="AM86" s="303">
        <f t="shared" si="390"/>
        <v>0</v>
      </c>
      <c r="AN86" s="303">
        <f t="shared" si="391"/>
        <v>0</v>
      </c>
      <c r="AO86" s="303">
        <f t="shared" si="392"/>
        <v>0</v>
      </c>
      <c r="AP86" s="303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03">
        <f t="shared" si="383"/>
        <v>0</v>
      </c>
      <c r="BB86" s="303">
        <f t="shared" si="384"/>
        <v>0</v>
      </c>
      <c r="BC86" s="303">
        <f t="shared" si="385"/>
        <v>0</v>
      </c>
      <c r="BD86" s="2503"/>
      <c r="BE86" s="2451"/>
      <c r="BF86" s="785" t="s">
        <v>12553</v>
      </c>
      <c r="BG86" s="369" t="s">
        <v>11923</v>
      </c>
      <c r="BH86" s="305" t="s">
        <v>13822</v>
      </c>
      <c r="BI86" s="305" t="s">
        <v>13823</v>
      </c>
      <c r="BJ86" s="305" t="s">
        <v>13824</v>
      </c>
      <c r="BK86" s="305" t="s">
        <v>13825</v>
      </c>
      <c r="BL86" s="305" t="s">
        <v>13826</v>
      </c>
      <c r="BM86" s="305" t="s">
        <v>13827</v>
      </c>
      <c r="BN86" s="305" t="s">
        <v>13828</v>
      </c>
      <c r="BO86" s="305" t="s">
        <v>13829</v>
      </c>
      <c r="BP86" s="306" t="s">
        <v>13830</v>
      </c>
      <c r="BQ86" s="412"/>
      <c r="BR86" s="412"/>
      <c r="BS86" s="412"/>
      <c r="BT86" s="412"/>
      <c r="BU86" s="412"/>
      <c r="BV86" s="412"/>
      <c r="BW86" s="412"/>
      <c r="BX86" s="412"/>
      <c r="BY86" s="412"/>
      <c r="BZ86" s="750" t="s">
        <v>13831</v>
      </c>
      <c r="CA86" s="750" t="s">
        <v>13832</v>
      </c>
      <c r="CB86" s="1127" t="s">
        <v>13833</v>
      </c>
    </row>
    <row r="87" spans="1:80" ht="15.75" customHeight="1">
      <c r="A87" s="206"/>
      <c r="B87" s="785" t="s">
        <v>12574</v>
      </c>
      <c r="C87" s="369" t="s">
        <v>11915</v>
      </c>
      <c r="D87" s="304" t="s">
        <v>6820</v>
      </c>
      <c r="E87" s="304">
        <v>3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0</v>
      </c>
      <c r="N87" s="306">
        <f t="shared" si="240"/>
        <v>0</v>
      </c>
      <c r="O87" s="412"/>
      <c r="P87" s="412"/>
      <c r="Q87" s="412"/>
      <c r="R87" s="412"/>
      <c r="S87" s="412"/>
      <c r="T87" s="412"/>
      <c r="U87" s="412"/>
      <c r="V87" s="412"/>
      <c r="W87" s="412"/>
      <c r="X87" s="305">
        <v>0</v>
      </c>
      <c r="Y87" s="305">
        <v>0</v>
      </c>
      <c r="Z87" s="305">
        <v>0</v>
      </c>
      <c r="AA87" s="206"/>
      <c r="AB87" s="308" t="s">
        <v>13834</v>
      </c>
      <c r="AC87" s="206"/>
      <c r="AD87" s="309"/>
      <c r="AE87" s="206"/>
      <c r="AF87" s="2501"/>
      <c r="AG87" s="302">
        <f t="shared" si="264"/>
        <v>0</v>
      </c>
      <c r="AH87" s="2501"/>
      <c r="AI87" s="303">
        <f t="shared" si="386"/>
        <v>0</v>
      </c>
      <c r="AJ87" s="303">
        <f t="shared" si="387"/>
        <v>0</v>
      </c>
      <c r="AK87" s="303">
        <f t="shared" si="388"/>
        <v>0</v>
      </c>
      <c r="AL87" s="303">
        <f t="shared" si="389"/>
        <v>0</v>
      </c>
      <c r="AM87" s="303">
        <f t="shared" si="390"/>
        <v>0</v>
      </c>
      <c r="AN87" s="303">
        <f t="shared" si="391"/>
        <v>0</v>
      </c>
      <c r="AO87" s="303">
        <f t="shared" si="392"/>
        <v>0</v>
      </c>
      <c r="AP87" s="303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03">
        <f t="shared" si="383"/>
        <v>0</v>
      </c>
      <c r="BB87" s="303">
        <f t="shared" si="384"/>
        <v>0</v>
      </c>
      <c r="BC87" s="303">
        <f t="shared" si="385"/>
        <v>0</v>
      </c>
      <c r="BD87" s="2503"/>
      <c r="BE87" s="2451"/>
      <c r="BF87" s="785" t="s">
        <v>12574</v>
      </c>
      <c r="BG87" s="369" t="s">
        <v>11915</v>
      </c>
      <c r="BH87" s="305" t="s">
        <v>13835</v>
      </c>
      <c r="BI87" s="305" t="s">
        <v>13836</v>
      </c>
      <c r="BJ87" s="305" t="s">
        <v>13837</v>
      </c>
      <c r="BK87" s="305" t="s">
        <v>13838</v>
      </c>
      <c r="BL87" s="305" t="s">
        <v>13839</v>
      </c>
      <c r="BM87" s="305" t="s">
        <v>13840</v>
      </c>
      <c r="BN87" s="305" t="s">
        <v>13841</v>
      </c>
      <c r="BO87" s="305" t="s">
        <v>13842</v>
      </c>
      <c r="BP87" s="306" t="s">
        <v>13843</v>
      </c>
      <c r="BQ87" s="412"/>
      <c r="BR87" s="412"/>
      <c r="BS87" s="412"/>
      <c r="BT87" s="412"/>
      <c r="BU87" s="412"/>
      <c r="BV87" s="412"/>
      <c r="BW87" s="412"/>
      <c r="BX87" s="412"/>
      <c r="BY87" s="412"/>
      <c r="BZ87" s="750" t="s">
        <v>13844</v>
      </c>
      <c r="CA87" s="750" t="s">
        <v>13845</v>
      </c>
      <c r="CB87" s="1127" t="s">
        <v>13846</v>
      </c>
    </row>
    <row r="88" spans="1:80" ht="15.75" customHeight="1">
      <c r="A88" s="206"/>
      <c r="B88" s="785" t="s">
        <v>12574</v>
      </c>
      <c r="C88" s="369" t="s">
        <v>11923</v>
      </c>
      <c r="D88" s="304" t="s">
        <v>6820</v>
      </c>
      <c r="E88" s="304">
        <v>3</v>
      </c>
      <c r="F88" s="305">
        <v>0</v>
      </c>
      <c r="G88" s="305">
        <v>0</v>
      </c>
      <c r="H88" s="305">
        <v>0</v>
      </c>
      <c r="I88" s="305">
        <v>0</v>
      </c>
      <c r="J88" s="305">
        <v>0</v>
      </c>
      <c r="K88" s="305">
        <v>0</v>
      </c>
      <c r="L88" s="305">
        <v>0</v>
      </c>
      <c r="M88" s="305">
        <v>0</v>
      </c>
      <c r="N88" s="306">
        <f t="shared" si="240"/>
        <v>0</v>
      </c>
      <c r="O88" s="412"/>
      <c r="P88" s="412"/>
      <c r="Q88" s="412"/>
      <c r="R88" s="412"/>
      <c r="S88" s="412"/>
      <c r="T88" s="412"/>
      <c r="U88" s="412"/>
      <c r="V88" s="412"/>
      <c r="W88" s="412"/>
      <c r="X88" s="305">
        <v>0</v>
      </c>
      <c r="Y88" s="305">
        <v>0</v>
      </c>
      <c r="Z88" s="305">
        <v>0</v>
      </c>
      <c r="AA88" s="206"/>
      <c r="AB88" s="308" t="s">
        <v>13847</v>
      </c>
      <c r="AC88" s="206"/>
      <c r="AD88" s="309"/>
      <c r="AE88" s="206"/>
      <c r="AF88" s="2501"/>
      <c r="AG88" s="302">
        <f t="shared" si="264"/>
        <v>0</v>
      </c>
      <c r="AH88" s="2501"/>
      <c r="AI88" s="303">
        <f t="shared" si="386"/>
        <v>0</v>
      </c>
      <c r="AJ88" s="303">
        <f t="shared" si="387"/>
        <v>0</v>
      </c>
      <c r="AK88" s="303">
        <f t="shared" si="388"/>
        <v>0</v>
      </c>
      <c r="AL88" s="303">
        <f t="shared" si="389"/>
        <v>0</v>
      </c>
      <c r="AM88" s="303">
        <f t="shared" si="390"/>
        <v>0</v>
      </c>
      <c r="AN88" s="303">
        <f t="shared" si="391"/>
        <v>0</v>
      </c>
      <c r="AO88" s="303">
        <f t="shared" si="392"/>
        <v>0</v>
      </c>
      <c r="AP88" s="303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03">
        <f t="shared" si="383"/>
        <v>0</v>
      </c>
      <c r="BB88" s="303">
        <f t="shared" si="384"/>
        <v>0</v>
      </c>
      <c r="BC88" s="303">
        <f t="shared" si="385"/>
        <v>0</v>
      </c>
      <c r="BD88" s="2503"/>
      <c r="BE88" s="2451"/>
      <c r="BF88" s="785" t="s">
        <v>12574</v>
      </c>
      <c r="BG88" s="369" t="s">
        <v>11923</v>
      </c>
      <c r="BH88" s="305" t="s">
        <v>13848</v>
      </c>
      <c r="BI88" s="305" t="s">
        <v>13849</v>
      </c>
      <c r="BJ88" s="305" t="s">
        <v>13850</v>
      </c>
      <c r="BK88" s="305" t="s">
        <v>13851</v>
      </c>
      <c r="BL88" s="305" t="s">
        <v>13852</v>
      </c>
      <c r="BM88" s="305" t="s">
        <v>13853</v>
      </c>
      <c r="BN88" s="305" t="s">
        <v>13854</v>
      </c>
      <c r="BO88" s="305" t="s">
        <v>13855</v>
      </c>
      <c r="BP88" s="306" t="s">
        <v>13856</v>
      </c>
      <c r="BQ88" s="412"/>
      <c r="BR88" s="412"/>
      <c r="BS88" s="412"/>
      <c r="BT88" s="412"/>
      <c r="BU88" s="412"/>
      <c r="BV88" s="412"/>
      <c r="BW88" s="412"/>
      <c r="BX88" s="412"/>
      <c r="BY88" s="412"/>
      <c r="BZ88" s="750" t="s">
        <v>13857</v>
      </c>
      <c r="CA88" s="750" t="s">
        <v>13858</v>
      </c>
      <c r="CB88" s="1127" t="s">
        <v>13859</v>
      </c>
    </row>
    <row r="89" spans="1:80" ht="15.75" customHeight="1" thickBot="1">
      <c r="A89" s="206"/>
      <c r="B89" s="476" t="s">
        <v>12595</v>
      </c>
      <c r="C89" s="1086" t="s">
        <v>11931</v>
      </c>
      <c r="D89" s="370" t="s">
        <v>6820</v>
      </c>
      <c r="E89" s="370">
        <v>3</v>
      </c>
      <c r="F89" s="316">
        <f>IFERROR(SUM(F54,F57,F60,F63,F66,F69,F72,F75,F78,F79:F88), 0)</f>
        <v>1.228</v>
      </c>
      <c r="G89" s="316">
        <f t="shared" ref="G89:L89" si="394">IFERROR(SUM(G54,G57,G60,G63,G66,G69,G72,G75,G78,G79:G88), 0)</f>
        <v>2.8869999999999996</v>
      </c>
      <c r="H89" s="316">
        <f t="shared" si="394"/>
        <v>0.51800000000000002</v>
      </c>
      <c r="I89" s="316">
        <f t="shared" si="394"/>
        <v>1.054</v>
      </c>
      <c r="J89" s="316">
        <f t="shared" si="394"/>
        <v>1.4E-2</v>
      </c>
      <c r="K89" s="316">
        <f t="shared" si="394"/>
        <v>2.3E-2</v>
      </c>
      <c r="L89" s="316">
        <f t="shared" si="394"/>
        <v>1.2550000000000001</v>
      </c>
      <c r="M89" s="316">
        <f>IFERROR(SUM(M54,M57,M60,M63,M66,M69,M72,M75,M78,M79:M88), 0)</f>
        <v>5.0000000000000001E-3</v>
      </c>
      <c r="N89" s="316">
        <f t="shared" si="240"/>
        <v>6.9839999999999991</v>
      </c>
      <c r="O89" s="421"/>
      <c r="P89" s="421"/>
      <c r="Q89" s="421"/>
      <c r="R89" s="421"/>
      <c r="S89" s="421"/>
      <c r="T89" s="421"/>
      <c r="U89" s="421"/>
      <c r="V89" s="421"/>
      <c r="W89" s="421"/>
      <c r="X89" s="316">
        <f>IFERROR(SUM(X60,X63,X66,X69,X72,X75,X78:X88), 0)</f>
        <v>9.3039999999999985</v>
      </c>
      <c r="Y89" s="316">
        <f t="shared" ref="Y89:Z89" si="395">IFERROR(SUM(Y60,Y63,Y66,Y69,Y72,Y75,Y78:Y88), 0)</f>
        <v>4.8330000000000002</v>
      </c>
      <c r="Z89" s="317">
        <f t="shared" si="395"/>
        <v>46.116</v>
      </c>
      <c r="AA89" s="206"/>
      <c r="AB89" s="371" t="s">
        <v>13860</v>
      </c>
      <c r="AC89" s="206"/>
      <c r="AD89" s="320"/>
      <c r="AE89" s="206"/>
      <c r="AF89" s="2501"/>
      <c r="AG89" s="2451"/>
      <c r="AH89" s="2501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503"/>
      <c r="BE89" s="2451"/>
      <c r="BF89" s="476" t="s">
        <v>12595</v>
      </c>
      <c r="BG89" s="1086" t="s">
        <v>11931</v>
      </c>
      <c r="BH89" s="316" t="s">
        <v>13861</v>
      </c>
      <c r="BI89" s="316" t="s">
        <v>13862</v>
      </c>
      <c r="BJ89" s="316" t="s">
        <v>13863</v>
      </c>
      <c r="BK89" s="316" t="s">
        <v>13864</v>
      </c>
      <c r="BL89" s="316" t="s">
        <v>13865</v>
      </c>
      <c r="BM89" s="316" t="s">
        <v>13866</v>
      </c>
      <c r="BN89" s="316" t="s">
        <v>13867</v>
      </c>
      <c r="BO89" s="316" t="s">
        <v>13868</v>
      </c>
      <c r="BP89" s="316" t="s">
        <v>13869</v>
      </c>
      <c r="BQ89" s="421"/>
      <c r="BR89" s="421"/>
      <c r="BS89" s="421"/>
      <c r="BT89" s="421"/>
      <c r="BU89" s="421"/>
      <c r="BV89" s="421"/>
      <c r="BW89" s="421"/>
      <c r="BX89" s="421"/>
      <c r="BY89" s="421"/>
      <c r="BZ89" s="316" t="s">
        <v>13870</v>
      </c>
      <c r="CA89" s="316" t="s">
        <v>13871</v>
      </c>
      <c r="CB89" s="317" t="s">
        <v>13872</v>
      </c>
    </row>
    <row r="90" spans="1:80" ht="15.75" customHeight="1" thickTop="1" thickBot="1">
      <c r="A90" s="206"/>
      <c r="B90" s="204"/>
      <c r="C90" s="206"/>
      <c r="D90" s="206"/>
      <c r="E90" s="206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206"/>
      <c r="AB90" s="206"/>
      <c r="AC90" s="206"/>
      <c r="AD90" s="110"/>
      <c r="AE90" s="206"/>
      <c r="AF90" s="2501"/>
      <c r="AG90" s="2451"/>
      <c r="AH90" s="2501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503"/>
      <c r="BE90" s="2451"/>
      <c r="BF90" s="204"/>
      <c r="BG90" s="206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</row>
    <row r="91" spans="1:80" ht="15.75" customHeight="1" thickTop="1" thickBot="1">
      <c r="A91" s="206"/>
      <c r="B91" s="406" t="s">
        <v>12606</v>
      </c>
      <c r="C91" s="206"/>
      <c r="D91" s="206"/>
      <c r="E91" s="206"/>
      <c r="F91" s="322"/>
      <c r="G91" s="322"/>
      <c r="H91" s="322"/>
      <c r="I91" s="322"/>
      <c r="J91" s="322"/>
      <c r="K91" s="322"/>
      <c r="L91" s="322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Y91" s="322"/>
      <c r="Z91" s="322"/>
      <c r="AA91" s="206"/>
      <c r="AB91" s="206"/>
      <c r="AC91" s="206"/>
      <c r="AD91" s="110"/>
      <c r="AE91" s="206"/>
      <c r="AF91" s="2501"/>
      <c r="AG91" s="2451"/>
      <c r="AH91" s="2501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503"/>
      <c r="BE91" s="2451"/>
      <c r="BF91" s="406" t="s">
        <v>12606</v>
      </c>
      <c r="BG91" s="206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</row>
    <row r="92" spans="1:80" ht="15.75" customHeight="1" thickTop="1">
      <c r="A92" s="206"/>
      <c r="B92" s="464" t="s">
        <v>12607</v>
      </c>
      <c r="C92" s="1068" t="s">
        <v>11915</v>
      </c>
      <c r="D92" s="295" t="s">
        <v>6820</v>
      </c>
      <c r="E92" s="295">
        <v>3</v>
      </c>
      <c r="F92" s="297">
        <f>IFERROR(SUM(F10,F13,F16,F19,F22,F25,F28,F31,F34,F37,F40,F43,F46,F52,F55,F58,F61,F64,F67,F70,F73,F76,F79,F81,F83,F85,F87), 0)</f>
        <v>2.1040000000000001</v>
      </c>
      <c r="G92" s="297">
        <f t="shared" ref="G92:M93" si="396">IFERROR(SUM(G10,G13,G16,G19,G22,G25,G28,G31,G34,G37,G40,G43,G46,G52,G55,G58,G61,G64,G67,G70,G73,G76,G79,G81,G83,G85,G87), 0)</f>
        <v>3.8520000000000003</v>
      </c>
      <c r="H92" s="297">
        <f t="shared" si="396"/>
        <v>0.90700000000000003</v>
      </c>
      <c r="I92" s="297">
        <f t="shared" si="396"/>
        <v>52.321000000000005</v>
      </c>
      <c r="J92" s="297">
        <f t="shared" si="396"/>
        <v>1.4E-2</v>
      </c>
      <c r="K92" s="297">
        <f t="shared" si="396"/>
        <v>2.3E-2</v>
      </c>
      <c r="L92" s="297">
        <f t="shared" si="396"/>
        <v>1.2550000000000001</v>
      </c>
      <c r="M92" s="297">
        <f>IFERROR(SUM(M10,M13,M16,M19,M22,M25,M28,M31,M34,M37,M40,M43,M46,M52,M55,M58,M61,M64,M67,M70,M73,M76,M79,M81,M83,M85,M87), 0)</f>
        <v>5.0000000000000001E-3</v>
      </c>
      <c r="N92" s="297">
        <f t="shared" ref="N92:N94" si="397">IFERROR(SUM(F92:M92), 0)</f>
        <v>60.481000000000016</v>
      </c>
      <c r="O92" s="672"/>
      <c r="P92" s="672"/>
      <c r="Q92" s="672"/>
      <c r="R92" s="672"/>
      <c r="S92" s="672"/>
      <c r="T92" s="672"/>
      <c r="U92" s="672"/>
      <c r="V92" s="672"/>
      <c r="W92" s="672"/>
      <c r="X92" s="672"/>
      <c r="Y92" s="672"/>
      <c r="Z92" s="673"/>
      <c r="AA92" s="206"/>
      <c r="AB92" s="299" t="s">
        <v>13873</v>
      </c>
      <c r="AC92" s="206"/>
      <c r="AD92" s="301"/>
      <c r="AE92" s="206"/>
      <c r="AF92" s="2501"/>
      <c r="AG92" s="2451"/>
      <c r="AH92" s="2501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503"/>
      <c r="BE92" s="2451"/>
      <c r="BF92" s="464" t="s">
        <v>12607</v>
      </c>
      <c r="BG92" s="1068" t="s">
        <v>11915</v>
      </c>
      <c r="BH92" s="297" t="s">
        <v>10974</v>
      </c>
      <c r="BI92" s="297" t="s">
        <v>10975</v>
      </c>
      <c r="BJ92" s="297" t="s">
        <v>10976</v>
      </c>
      <c r="BK92" s="297" t="s">
        <v>10977</v>
      </c>
      <c r="BL92" s="297" t="s">
        <v>10978</v>
      </c>
      <c r="BM92" s="297" t="s">
        <v>10979</v>
      </c>
      <c r="BN92" s="297" t="s">
        <v>10980</v>
      </c>
      <c r="BO92" s="297" t="s">
        <v>10981</v>
      </c>
      <c r="BP92" s="297" t="s">
        <v>13874</v>
      </c>
      <c r="BQ92" s="672"/>
      <c r="BR92" s="672"/>
      <c r="BS92" s="672"/>
      <c r="BT92" s="672"/>
      <c r="BU92" s="672"/>
      <c r="BV92" s="672"/>
      <c r="BW92" s="672"/>
      <c r="BX92" s="672"/>
      <c r="BY92" s="672"/>
      <c r="BZ92" s="672"/>
      <c r="CA92" s="672"/>
      <c r="CB92" s="673"/>
    </row>
    <row r="93" spans="1:80" ht="15.75" customHeight="1">
      <c r="A93" s="206"/>
      <c r="B93" s="473" t="s">
        <v>12607</v>
      </c>
      <c r="C93" s="369" t="s">
        <v>11923</v>
      </c>
      <c r="D93" s="304" t="s">
        <v>6820</v>
      </c>
      <c r="E93" s="304">
        <v>3</v>
      </c>
      <c r="F93" s="306">
        <f>IFERROR(SUM(F11,F14,F17,F20,F23,F26,F29,F32,F35,F38,F41,F44,F47,F53,F56,F59,F62,F65,F68,F71,F74,F77,F80,F82,F84,F86,F88), 0)</f>
        <v>0</v>
      </c>
      <c r="G93" s="306">
        <f t="shared" si="396"/>
        <v>0</v>
      </c>
      <c r="H93" s="306">
        <f t="shared" si="396"/>
        <v>0</v>
      </c>
      <c r="I93" s="306">
        <f t="shared" si="396"/>
        <v>8.1000000000000003E-2</v>
      </c>
      <c r="J93" s="306">
        <f t="shared" si="396"/>
        <v>0</v>
      </c>
      <c r="K93" s="306">
        <f t="shared" si="396"/>
        <v>0</v>
      </c>
      <c r="L93" s="306">
        <f t="shared" si="396"/>
        <v>0</v>
      </c>
      <c r="M93" s="306">
        <f t="shared" si="396"/>
        <v>0</v>
      </c>
      <c r="N93" s="306">
        <f t="shared" si="397"/>
        <v>8.1000000000000003E-2</v>
      </c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675"/>
      <c r="AA93" s="206"/>
      <c r="AB93" s="308" t="s">
        <v>13875</v>
      </c>
      <c r="AC93" s="206"/>
      <c r="AD93" s="309"/>
      <c r="AE93" s="206"/>
      <c r="AF93" s="2501"/>
      <c r="AG93" s="2451"/>
      <c r="AH93" s="2501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503"/>
      <c r="BE93" s="2451"/>
      <c r="BF93" s="473" t="s">
        <v>12607</v>
      </c>
      <c r="BG93" s="369" t="s">
        <v>11923</v>
      </c>
      <c r="BH93" s="306" t="s">
        <v>10903</v>
      </c>
      <c r="BI93" s="306" t="s">
        <v>10904</v>
      </c>
      <c r="BJ93" s="306" t="s">
        <v>10905</v>
      </c>
      <c r="BK93" s="306" t="s">
        <v>10906</v>
      </c>
      <c r="BL93" s="306" t="s">
        <v>10907</v>
      </c>
      <c r="BM93" s="306" t="s">
        <v>10908</v>
      </c>
      <c r="BN93" s="306" t="s">
        <v>10909</v>
      </c>
      <c r="BO93" s="306" t="s">
        <v>10910</v>
      </c>
      <c r="BP93" s="306" t="s">
        <v>13876</v>
      </c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675"/>
    </row>
    <row r="94" spans="1:80" ht="15.75" customHeight="1" thickBot="1">
      <c r="A94" s="206"/>
      <c r="B94" s="476" t="s">
        <v>12607</v>
      </c>
      <c r="C94" s="1086" t="s">
        <v>11931</v>
      </c>
      <c r="D94" s="370" t="s">
        <v>6820</v>
      </c>
      <c r="E94" s="370">
        <v>3</v>
      </c>
      <c r="F94" s="316">
        <f>IFERROR(F92 + F93, 0)</f>
        <v>2.1040000000000001</v>
      </c>
      <c r="G94" s="316">
        <f t="shared" ref="G94:M94" si="398">IFERROR(G92 + G93, 0)</f>
        <v>3.8520000000000003</v>
      </c>
      <c r="H94" s="316">
        <f t="shared" si="398"/>
        <v>0.90700000000000003</v>
      </c>
      <c r="I94" s="316">
        <f t="shared" si="398"/>
        <v>52.402000000000008</v>
      </c>
      <c r="J94" s="316">
        <f t="shared" si="398"/>
        <v>1.4E-2</v>
      </c>
      <c r="K94" s="316">
        <f t="shared" si="398"/>
        <v>2.3E-2</v>
      </c>
      <c r="L94" s="316">
        <f t="shared" si="398"/>
        <v>1.2550000000000001</v>
      </c>
      <c r="M94" s="316">
        <f t="shared" si="398"/>
        <v>5.0000000000000001E-3</v>
      </c>
      <c r="N94" s="316">
        <f t="shared" si="397"/>
        <v>60.562000000000019</v>
      </c>
      <c r="O94" s="421"/>
      <c r="P94" s="421"/>
      <c r="Q94" s="421"/>
      <c r="R94" s="421"/>
      <c r="S94" s="421"/>
      <c r="T94" s="421"/>
      <c r="U94" s="421"/>
      <c r="V94" s="421"/>
      <c r="W94" s="421"/>
      <c r="X94" s="316">
        <f>IFERROR(SUM(X49, X89), 0)</f>
        <v>91.587000000000003</v>
      </c>
      <c r="Y94" s="316">
        <f t="shared" ref="Y94:Z94" si="399">IFERROR(SUM(Y49, Y89), 0)</f>
        <v>469.13099999999997</v>
      </c>
      <c r="Z94" s="317">
        <f t="shared" si="399"/>
        <v>846.80900000000008</v>
      </c>
      <c r="AA94" s="206"/>
      <c r="AB94" s="371" t="s">
        <v>13877</v>
      </c>
      <c r="AC94" s="206"/>
      <c r="AD94" s="320"/>
      <c r="AE94" s="206"/>
      <c r="AF94" s="2501"/>
      <c r="AG94" s="2451"/>
      <c r="AH94" s="2501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503"/>
      <c r="BE94" s="2451"/>
      <c r="BF94" s="476" t="s">
        <v>12607</v>
      </c>
      <c r="BG94" s="1086" t="s">
        <v>11931</v>
      </c>
      <c r="BH94" s="316" t="s">
        <v>13878</v>
      </c>
      <c r="BI94" s="316" t="s">
        <v>13879</v>
      </c>
      <c r="BJ94" s="316" t="s">
        <v>13880</v>
      </c>
      <c r="BK94" s="316" t="s">
        <v>13881</v>
      </c>
      <c r="BL94" s="316" t="s">
        <v>13882</v>
      </c>
      <c r="BM94" s="316" t="s">
        <v>13883</v>
      </c>
      <c r="BN94" s="316" t="s">
        <v>13884</v>
      </c>
      <c r="BO94" s="316" t="s">
        <v>13885</v>
      </c>
      <c r="BP94" s="316" t="s">
        <v>13886</v>
      </c>
      <c r="BQ94" s="421"/>
      <c r="BR94" s="421"/>
      <c r="BS94" s="421"/>
      <c r="BT94" s="421"/>
      <c r="BU94" s="421"/>
      <c r="BV94" s="421"/>
      <c r="BW94" s="421"/>
      <c r="BX94" s="421"/>
      <c r="BY94" s="421"/>
      <c r="BZ94" s="316" t="s">
        <v>13887</v>
      </c>
      <c r="CA94" s="316" t="s">
        <v>13888</v>
      </c>
      <c r="CB94" s="317" t="s">
        <v>13889</v>
      </c>
    </row>
    <row r="95" spans="1:80" ht="15.6" thickTop="1">
      <c r="A95" s="206"/>
      <c r="B95" s="204"/>
      <c r="C95" s="206"/>
      <c r="D95" s="206"/>
      <c r="E95" s="206"/>
      <c r="F95" s="1129"/>
      <c r="G95" s="1129"/>
      <c r="H95" s="1129"/>
      <c r="I95" s="1129"/>
      <c r="J95" s="1129"/>
      <c r="K95" s="1129"/>
      <c r="L95" s="1129"/>
      <c r="M95" s="1129"/>
      <c r="N95" s="1129"/>
      <c r="O95" s="1129"/>
      <c r="P95" s="1129"/>
      <c r="Q95" s="1129"/>
      <c r="R95" s="1129"/>
      <c r="S95" s="1129"/>
      <c r="T95" s="1129"/>
      <c r="U95" s="1129"/>
      <c r="V95" s="1129"/>
      <c r="W95" s="1129"/>
      <c r="X95" s="1129"/>
      <c r="Y95" s="1129"/>
      <c r="Z95" s="1129"/>
      <c r="AA95" s="206"/>
      <c r="AB95" s="206"/>
      <c r="AC95" s="206"/>
      <c r="AD95" s="206"/>
      <c r="AE95" s="206"/>
      <c r="AF95" s="2451"/>
      <c r="AG95" s="2451"/>
      <c r="AH95" s="2451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451"/>
      <c r="BE95" s="2451"/>
      <c r="BF95" s="2451"/>
      <c r="BG95" s="2451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30"/>
      <c r="CA95" s="1130"/>
      <c r="CB95" s="1130"/>
    </row>
    <row r="96" spans="1:80" ht="24" customHeight="1">
      <c r="A96" s="206"/>
      <c r="B96" s="204"/>
      <c r="C96" s="206"/>
      <c r="D96" s="206"/>
      <c r="E96" s="206"/>
      <c r="F96" s="322"/>
      <c r="G96" s="322"/>
      <c r="H96" s="322"/>
      <c r="I96" s="322"/>
      <c r="J96" s="322"/>
      <c r="K96" s="322"/>
      <c r="L96" s="322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Y96" s="322"/>
      <c r="Z96" s="322"/>
      <c r="AA96" s="206"/>
      <c r="AB96" s="206"/>
      <c r="AC96" s="206"/>
      <c r="AD96" s="206"/>
      <c r="AE96" s="206"/>
      <c r="AF96" s="2451"/>
      <c r="AG96" s="2451"/>
      <c r="AH96" s="2451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517"/>
      <c r="CA96" s="2517"/>
      <c r="CB96" s="2517"/>
    </row>
    <row r="97" spans="1:55" ht="24" customHeight="1">
      <c r="A97" s="206"/>
      <c r="B97" s="204"/>
      <c r="C97" s="206"/>
      <c r="D97" s="206"/>
      <c r="E97" s="206"/>
      <c r="F97" s="322"/>
      <c r="G97" s="322"/>
      <c r="H97" s="322"/>
      <c r="I97" s="322"/>
      <c r="J97" s="322"/>
      <c r="K97" s="322"/>
      <c r="L97" s="322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Y97" s="322"/>
      <c r="Z97" s="322"/>
      <c r="AA97" s="206"/>
      <c r="AB97" s="206"/>
      <c r="AC97" s="206"/>
      <c r="AD97" s="206"/>
      <c r="AE97" s="206"/>
      <c r="AF97" s="2451"/>
      <c r="AG97" s="2451"/>
      <c r="AH97" s="2451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22"/>
      <c r="G98" s="322"/>
      <c r="H98" s="322"/>
      <c r="I98" s="322"/>
      <c r="J98" s="322"/>
      <c r="K98" s="322"/>
      <c r="L98" s="322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Y98" s="322"/>
      <c r="Z98" s="322"/>
      <c r="AA98" s="206"/>
      <c r="AB98" s="206"/>
      <c r="AC98" s="206"/>
      <c r="AD98" s="206"/>
      <c r="AE98" s="206"/>
      <c r="AF98" s="2451"/>
      <c r="AG98" s="2451"/>
      <c r="AH98" s="2451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22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Y99" s="322"/>
      <c r="Z99" s="322"/>
      <c r="AA99" s="206"/>
      <c r="AB99" s="206"/>
      <c r="AC99" s="206"/>
      <c r="AD99" s="206"/>
      <c r="AE99" s="206"/>
      <c r="AF99" s="2451"/>
      <c r="AG99" s="2451"/>
      <c r="AH99" s="2451"/>
      <c r="AI99" s="2451"/>
      <c r="AJ99" s="2451"/>
      <c r="AK99" s="2451"/>
      <c r="AL99" s="2451"/>
      <c r="AM99" s="2451"/>
      <c r="AN99" s="2451"/>
      <c r="AO99" s="2451"/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</row>
    <row r="100" spans="1:55" ht="24" customHeight="1">
      <c r="A100" s="206"/>
      <c r="B100" s="204"/>
      <c r="C100" s="206"/>
      <c r="D100" s="206"/>
      <c r="E100" s="206"/>
      <c r="F100" s="322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Y100" s="322"/>
      <c r="Z100" s="322"/>
      <c r="AA100" s="206"/>
      <c r="AB100" s="206"/>
      <c r="AC100" s="206"/>
      <c r="AD100" s="206"/>
      <c r="AE100" s="206"/>
      <c r="AF100" s="2451"/>
      <c r="AG100" s="2451"/>
      <c r="AH100" s="2451"/>
      <c r="AI100" s="2451"/>
      <c r="AJ100" s="2451"/>
      <c r="AK100" s="2451"/>
      <c r="AL100" s="2451"/>
      <c r="AM100" s="2451"/>
      <c r="AN100" s="2451"/>
      <c r="AO100" s="2451"/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</row>
    <row r="101" spans="1:55" ht="24" customHeight="1">
      <c r="A101" s="206"/>
      <c r="B101" s="204"/>
      <c r="C101" s="206"/>
      <c r="D101" s="206"/>
      <c r="E101" s="206"/>
      <c r="F101" s="322"/>
      <c r="G101" s="322"/>
      <c r="H101" s="322"/>
      <c r="I101" s="322"/>
      <c r="J101" s="322"/>
      <c r="K101" s="322"/>
      <c r="L101" s="322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Y101" s="322"/>
      <c r="Z101" s="322"/>
      <c r="AA101" s="206"/>
      <c r="AB101" s="206"/>
      <c r="AC101" s="206"/>
      <c r="AD101" s="206"/>
      <c r="AE101" s="206"/>
      <c r="AF101" s="2451"/>
      <c r="AG101" s="2451"/>
      <c r="AH101" s="2451"/>
      <c r="AI101" s="2451"/>
      <c r="AJ101" s="2451"/>
      <c r="AK101" s="2451"/>
      <c r="AL101" s="2451"/>
      <c r="AM101" s="2451"/>
      <c r="AN101" s="2451"/>
      <c r="AO101" s="2451"/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10:M11 F13:M14 F16:M17 F25:M26 O19:V20 F76:M77 X82:Z82 O22:V23 F22:M23 F19:M20 O25:V26 F28:M29 F31:M32 F34:M35 O37:V38 O28:V29 F37:M38 O40:V41 F40:M41 F43:M44 F46:M47 O52:V53 O43:V44 F55:M56 F52:M53 O55:V56 F58:M59 F61:M62 F64:M65 F67:M68 O58:V59 F70:M71 O73:V74 O70:V71 O76:V77 X80:Z80 F79:M88 X84:Z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F14" sqref="F14"/>
    </sheetView>
  </sheetViews>
  <sheetFormatPr defaultColWidth="9" defaultRowHeight="13.8"/>
  <cols>
    <col min="1" max="1" width="1.59765625" style="236" customWidth="1"/>
    <col min="2" max="2" width="34" style="236" bestFit="1" customWidth="1"/>
    <col min="3" max="3" width="5.5" style="236" bestFit="1" customWidth="1"/>
    <col min="4" max="4" width="4.59765625" style="236" bestFit="1" customWidth="1"/>
    <col min="5" max="7" width="12.5" style="236" customWidth="1"/>
    <col min="8" max="8" width="1.59765625" style="236" customWidth="1"/>
    <col min="9" max="9" width="12.5" style="236" customWidth="1"/>
    <col min="10" max="10" width="1.59765625" style="236" customWidth="1"/>
    <col min="11" max="11" width="33.59765625" style="236" customWidth="1"/>
    <col min="12" max="13" width="1.59765625" style="236" customWidth="1"/>
    <col min="14" max="14" width="25" style="236" customWidth="1"/>
    <col min="15" max="15" width="1.59765625" style="236" customWidth="1"/>
    <col min="16" max="20" width="6.59765625" style="236" hidden="1" customWidth="1"/>
    <col min="21" max="21" width="1.59765625" style="236" hidden="1" customWidth="1"/>
    <col min="22" max="22" width="1.59765625" style="236" customWidth="1"/>
    <col min="23" max="23" width="34.59765625" style="236" bestFit="1" customWidth="1"/>
    <col min="24" max="24" width="16.59765625" style="236" customWidth="1"/>
    <col min="25" max="25" width="17.09765625" style="236" customWidth="1"/>
    <col min="26" max="26" width="18.59765625" style="236" bestFit="1" customWidth="1"/>
    <col min="27" max="27" width="1.59765625" style="236" customWidth="1"/>
    <col min="28" max="16384" width="9" style="236"/>
  </cols>
  <sheetData>
    <row r="1" spans="1:27" s="402" customFormat="1" ht="29.25" customHeight="1">
      <c r="B1" s="2766" t="s">
        <v>13890</v>
      </c>
      <c r="C1" s="2767"/>
      <c r="D1" s="2767"/>
      <c r="E1" s="2464"/>
      <c r="F1" s="2464"/>
      <c r="G1" s="2464"/>
      <c r="H1" s="2752"/>
      <c r="I1" s="2752"/>
      <c r="M1" s="832"/>
      <c r="O1" s="832"/>
      <c r="U1" s="832"/>
      <c r="W1" s="1131" t="s">
        <v>6804</v>
      </c>
      <c r="X1" s="2464"/>
      <c r="Y1" s="2464"/>
      <c r="Z1" s="2464"/>
      <c r="AA1" s="2464"/>
    </row>
    <row r="2" spans="1:27" s="402" customFormat="1" ht="29.25" customHeight="1">
      <c r="B2" s="2766" t="str">
        <f>Validation!B4</f>
        <v>Yorkshire Water</v>
      </c>
      <c r="C2" s="2767"/>
      <c r="D2" s="2767"/>
      <c r="E2" s="2464"/>
      <c r="F2" s="2464"/>
      <c r="G2" s="2464"/>
      <c r="H2" s="2464"/>
      <c r="I2" s="2464"/>
      <c r="M2" s="832"/>
      <c r="O2" s="832"/>
      <c r="U2" s="832"/>
      <c r="W2" s="1131"/>
      <c r="X2" s="2464"/>
      <c r="Y2" s="2464"/>
      <c r="Z2" s="2464"/>
      <c r="AA2" s="2464"/>
    </row>
    <row r="3" spans="1:27" ht="45" customHeight="1">
      <c r="A3" s="2451"/>
      <c r="B3" s="2753" t="s">
        <v>723</v>
      </c>
      <c r="C3" s="2753"/>
      <c r="D3" s="2753"/>
      <c r="E3" s="2753"/>
      <c r="F3" s="2753"/>
      <c r="G3" s="2753"/>
      <c r="H3" s="2753"/>
      <c r="I3" s="2753"/>
      <c r="J3" s="2753"/>
      <c r="K3" s="2753"/>
      <c r="L3" s="2451"/>
      <c r="M3" s="2503"/>
      <c r="N3" s="2332" t="s">
        <v>6805</v>
      </c>
      <c r="O3" s="2503"/>
      <c r="P3" s="2451"/>
      <c r="Q3" s="2451"/>
      <c r="R3" s="2451"/>
      <c r="S3" s="2451"/>
      <c r="T3" s="2451"/>
      <c r="U3" s="2503"/>
      <c r="V3" s="2451"/>
      <c r="W3" s="2753" t="s">
        <v>723</v>
      </c>
      <c r="X3" s="2753"/>
      <c r="Y3" s="2753"/>
      <c r="Z3" s="2753"/>
      <c r="AA3" s="2464"/>
    </row>
    <row r="4" spans="1:27" ht="12.75" customHeight="1" thickBot="1">
      <c r="A4" s="2451"/>
      <c r="B4" s="2482"/>
      <c r="C4" s="2464"/>
      <c r="D4" s="2464"/>
      <c r="E4" s="2464"/>
      <c r="F4" s="2464"/>
      <c r="G4" s="2464"/>
      <c r="H4" s="2464"/>
      <c r="I4" s="2464"/>
      <c r="J4" s="2451"/>
      <c r="K4" s="2451"/>
      <c r="L4" s="2451"/>
      <c r="M4" s="2503"/>
      <c r="N4" s="2451"/>
      <c r="O4" s="2503"/>
      <c r="P4" s="2451"/>
      <c r="Q4" s="2451"/>
      <c r="R4" s="2451"/>
      <c r="S4" s="2451"/>
      <c r="T4" s="2451"/>
      <c r="U4" s="2503"/>
      <c r="V4" s="2451"/>
      <c r="W4" s="2518"/>
      <c r="X4" s="2519"/>
      <c r="Y4" s="2519"/>
      <c r="Z4" s="2519"/>
      <c r="AA4" s="2464"/>
    </row>
    <row r="5" spans="1:27" s="206" customFormat="1" ht="15.75" customHeight="1" thickTop="1">
      <c r="B5" s="2704" t="s">
        <v>6807</v>
      </c>
      <c r="C5" s="2747" t="s">
        <v>6808</v>
      </c>
      <c r="D5" s="2747" t="s">
        <v>6809</v>
      </c>
      <c r="E5" s="2747" t="s">
        <v>8768</v>
      </c>
      <c r="F5" s="2747"/>
      <c r="G5" s="2764"/>
      <c r="H5" s="242"/>
      <c r="I5" s="2754" t="s">
        <v>6813</v>
      </c>
      <c r="K5" s="2682" t="s">
        <v>6814</v>
      </c>
      <c r="M5" s="835"/>
      <c r="O5" s="835"/>
      <c r="U5" s="835"/>
      <c r="W5" s="2704" t="s">
        <v>6807</v>
      </c>
      <c r="X5" s="2747" t="s">
        <v>8768</v>
      </c>
      <c r="Y5" s="2747"/>
      <c r="Z5" s="2764"/>
      <c r="AA5" s="2464"/>
    </row>
    <row r="6" spans="1:27" s="206" customFormat="1" ht="15.75" customHeight="1">
      <c r="B6" s="2763"/>
      <c r="C6" s="2749"/>
      <c r="D6" s="2749"/>
      <c r="E6" s="2749" t="s">
        <v>10710</v>
      </c>
      <c r="F6" s="2749"/>
      <c r="G6" s="2765"/>
      <c r="H6" s="242"/>
      <c r="I6" s="2755"/>
      <c r="K6" s="2683"/>
      <c r="M6" s="835"/>
      <c r="O6" s="835"/>
      <c r="U6" s="835"/>
      <c r="W6" s="2763"/>
      <c r="X6" s="2749" t="s">
        <v>10710</v>
      </c>
      <c r="Y6" s="2749"/>
      <c r="Z6" s="2765"/>
      <c r="AA6" s="2464"/>
    </row>
    <row r="7" spans="1:27" s="206" customFormat="1" ht="15.75" customHeight="1" thickBot="1">
      <c r="B7" s="2705"/>
      <c r="C7" s="2750"/>
      <c r="D7" s="2750"/>
      <c r="E7" s="869" t="s">
        <v>11915</v>
      </c>
      <c r="F7" s="869" t="s">
        <v>11923</v>
      </c>
      <c r="G7" s="1132" t="s">
        <v>11931</v>
      </c>
      <c r="H7" s="1064"/>
      <c r="I7" s="2756"/>
      <c r="K7" s="2684"/>
      <c r="M7" s="835"/>
      <c r="N7" s="895"/>
      <c r="O7" s="835"/>
      <c r="P7" s="2581" t="s">
        <v>6806</v>
      </c>
      <c r="Q7" s="2581"/>
      <c r="R7" s="2581"/>
      <c r="S7" s="2581"/>
      <c r="T7" s="2581"/>
      <c r="U7" s="835"/>
      <c r="W7" s="2705"/>
      <c r="X7" s="869" t="s">
        <v>11915</v>
      </c>
      <c r="Y7" s="869" t="s">
        <v>11923</v>
      </c>
      <c r="Z7" s="1132" t="s">
        <v>11931</v>
      </c>
      <c r="AA7" s="2482"/>
    </row>
    <row r="8" spans="1:27" s="206" customFormat="1" ht="15.75" customHeight="1" thickTop="1" thickBot="1">
      <c r="B8" s="1064"/>
      <c r="C8" s="1064"/>
      <c r="D8" s="1064"/>
      <c r="E8" s="1064"/>
      <c r="F8" s="1064"/>
      <c r="G8" s="1064"/>
      <c r="H8" s="1064"/>
      <c r="I8" s="1064"/>
      <c r="M8" s="835"/>
      <c r="O8" s="835"/>
      <c r="P8" s="287" t="s">
        <v>6815</v>
      </c>
      <c r="U8" s="835"/>
      <c r="W8" s="1064"/>
      <c r="X8" s="1064"/>
      <c r="Y8" s="1064"/>
      <c r="Z8" s="1064"/>
      <c r="AA8" s="2482"/>
    </row>
    <row r="9" spans="1:27" s="206" customFormat="1" ht="15.75" customHeight="1" thickTop="1">
      <c r="B9" s="464" t="s">
        <v>13891</v>
      </c>
      <c r="C9" s="295" t="s">
        <v>6820</v>
      </c>
      <c r="D9" s="295">
        <v>3</v>
      </c>
      <c r="E9" s="704">
        <v>8.2929999999999993</v>
      </c>
      <c r="F9" s="704">
        <v>0</v>
      </c>
      <c r="G9" s="1627">
        <f>IFERROR(SUM(E9:F9), 0)</f>
        <v>8.2929999999999993</v>
      </c>
      <c r="H9" s="242"/>
      <c r="I9" s="1071" t="s">
        <v>13892</v>
      </c>
      <c r="K9" s="301"/>
      <c r="M9" s="835"/>
      <c r="N9" s="302">
        <f t="shared" ref="N9:N13" si="0">IF(SUM(P9:T9 ) = 0, 0, $P$8 )</f>
        <v>0</v>
      </c>
      <c r="O9" s="835"/>
      <c r="P9" s="303">
        <f xml:space="preserve"> IF( ISNUMBER(E9), 0, 1 )</f>
        <v>0</v>
      </c>
      <c r="Q9" s="303">
        <f t="shared" ref="Q9:Q13" si="1" xml:space="preserve"> IF( ISNUMBER(F9), 0, 1 )</f>
        <v>0</v>
      </c>
      <c r="U9" s="835"/>
      <c r="W9" s="464" t="s">
        <v>13891</v>
      </c>
      <c r="X9" s="911" t="s">
        <v>13893</v>
      </c>
      <c r="Y9" s="911" t="s">
        <v>13894</v>
      </c>
      <c r="Z9" s="429" t="s">
        <v>13895</v>
      </c>
      <c r="AA9" s="2464"/>
    </row>
    <row r="10" spans="1:27" s="206" customFormat="1" ht="15.75" customHeight="1">
      <c r="B10" s="473" t="s">
        <v>13896</v>
      </c>
      <c r="C10" s="304" t="s">
        <v>6820</v>
      </c>
      <c r="D10" s="304">
        <v>3</v>
      </c>
      <c r="E10" s="707">
        <v>7.1260000000000003</v>
      </c>
      <c r="F10" s="707">
        <v>0</v>
      </c>
      <c r="G10" s="1629">
        <f t="shared" ref="G10:G14" si="2">IFERROR(SUM(E10:F10), 0)</f>
        <v>7.1260000000000003</v>
      </c>
      <c r="H10" s="242"/>
      <c r="I10" s="1076" t="s">
        <v>13897</v>
      </c>
      <c r="K10" s="309"/>
      <c r="M10" s="835"/>
      <c r="N10" s="302">
        <f t="shared" si="0"/>
        <v>0</v>
      </c>
      <c r="O10" s="835"/>
      <c r="P10" s="303">
        <f t="shared" ref="P10:P13" si="3" xml:space="preserve"> IF( ISNUMBER(E10), 0, 1 )</f>
        <v>0</v>
      </c>
      <c r="Q10" s="303">
        <f t="shared" si="1"/>
        <v>0</v>
      </c>
      <c r="U10" s="835"/>
      <c r="W10" s="473" t="s">
        <v>13896</v>
      </c>
      <c r="X10" s="912" t="s">
        <v>13898</v>
      </c>
      <c r="Y10" s="912" t="s">
        <v>13899</v>
      </c>
      <c r="Z10" s="900" t="s">
        <v>13900</v>
      </c>
      <c r="AA10" s="2464"/>
    </row>
    <row r="11" spans="1:27" s="206" customFormat="1" ht="15.75" customHeight="1">
      <c r="B11" s="473" t="s">
        <v>13901</v>
      </c>
      <c r="C11" s="304" t="s">
        <v>6820</v>
      </c>
      <c r="D11" s="304">
        <v>3</v>
      </c>
      <c r="E11" s="707">
        <v>5.8650000000000002</v>
      </c>
      <c r="F11" s="707">
        <v>0</v>
      </c>
      <c r="G11" s="1629">
        <f t="shared" si="2"/>
        <v>5.8650000000000002</v>
      </c>
      <c r="H11" s="242"/>
      <c r="I11" s="1076" t="s">
        <v>13902</v>
      </c>
      <c r="K11" s="309"/>
      <c r="M11" s="835"/>
      <c r="N11" s="302">
        <f t="shared" si="0"/>
        <v>0</v>
      </c>
      <c r="O11" s="835"/>
      <c r="P11" s="303">
        <f t="shared" si="3"/>
        <v>0</v>
      </c>
      <c r="Q11" s="303">
        <f t="shared" si="1"/>
        <v>0</v>
      </c>
      <c r="U11" s="835"/>
      <c r="W11" s="473" t="s">
        <v>13901</v>
      </c>
      <c r="X11" s="912" t="s">
        <v>13903</v>
      </c>
      <c r="Y11" s="912" t="s">
        <v>13904</v>
      </c>
      <c r="Z11" s="900" t="s">
        <v>13905</v>
      </c>
      <c r="AA11" s="2464"/>
    </row>
    <row r="12" spans="1:27" s="206" customFormat="1" ht="15.75" customHeight="1">
      <c r="B12" s="473" t="s">
        <v>13906</v>
      </c>
      <c r="C12" s="304" t="s">
        <v>6820</v>
      </c>
      <c r="D12" s="304">
        <v>3</v>
      </c>
      <c r="E12" s="707">
        <v>0.50700000000000001</v>
      </c>
      <c r="F12" s="707">
        <v>0</v>
      </c>
      <c r="G12" s="1629">
        <f t="shared" si="2"/>
        <v>0.50700000000000001</v>
      </c>
      <c r="H12" s="242"/>
      <c r="I12" s="1076" t="s">
        <v>13907</v>
      </c>
      <c r="K12" s="309"/>
      <c r="M12" s="835"/>
      <c r="N12" s="302">
        <f t="shared" si="0"/>
        <v>0</v>
      </c>
      <c r="O12" s="835"/>
      <c r="P12" s="303">
        <f t="shared" si="3"/>
        <v>0</v>
      </c>
      <c r="Q12" s="303">
        <f t="shared" si="1"/>
        <v>0</v>
      </c>
      <c r="U12" s="835"/>
      <c r="W12" s="473" t="s">
        <v>13906</v>
      </c>
      <c r="X12" s="912" t="s">
        <v>13908</v>
      </c>
      <c r="Y12" s="912" t="s">
        <v>13909</v>
      </c>
      <c r="Z12" s="900" t="s">
        <v>13910</v>
      </c>
    </row>
    <row r="13" spans="1:27" s="206" customFormat="1" ht="15.75" customHeight="1">
      <c r="B13" s="473" t="s">
        <v>13911</v>
      </c>
      <c r="C13" s="304" t="s">
        <v>6820</v>
      </c>
      <c r="D13" s="304">
        <v>3</v>
      </c>
      <c r="E13" s="707">
        <v>0</v>
      </c>
      <c r="F13" s="707">
        <v>0</v>
      </c>
      <c r="G13" s="1629">
        <f t="shared" si="2"/>
        <v>0</v>
      </c>
      <c r="H13" s="242"/>
      <c r="I13" s="1076" t="s">
        <v>13912</v>
      </c>
      <c r="K13" s="309"/>
      <c r="M13" s="835"/>
      <c r="N13" s="302">
        <f t="shared" si="0"/>
        <v>0</v>
      </c>
      <c r="O13" s="835"/>
      <c r="P13" s="303">
        <f t="shared" si="3"/>
        <v>0</v>
      </c>
      <c r="Q13" s="303">
        <f t="shared" si="1"/>
        <v>0</v>
      </c>
      <c r="U13" s="835"/>
      <c r="W13" s="473" t="s">
        <v>13911</v>
      </c>
      <c r="X13" s="912" t="s">
        <v>13913</v>
      </c>
      <c r="Y13" s="912" t="s">
        <v>13914</v>
      </c>
      <c r="Z13" s="900" t="s">
        <v>13915</v>
      </c>
    </row>
    <row r="14" spans="1:27" ht="15.75" customHeight="1" thickBot="1">
      <c r="A14" s="206"/>
      <c r="B14" s="476" t="s">
        <v>13916</v>
      </c>
      <c r="C14" s="370" t="s">
        <v>6820</v>
      </c>
      <c r="D14" s="370">
        <v>3</v>
      </c>
      <c r="E14" s="1620">
        <f>IFERROR(E9 + E10 + E11 + E12 + E13, 0)</f>
        <v>21.791</v>
      </c>
      <c r="F14" s="1620">
        <f>IFERROR(F9 + F10 + F11 + F12 + F13, 0)</f>
        <v>0</v>
      </c>
      <c r="G14" s="1630">
        <f t="shared" si="2"/>
        <v>21.791</v>
      </c>
      <c r="H14" s="242"/>
      <c r="I14" s="1091" t="s">
        <v>13917</v>
      </c>
      <c r="J14" s="206"/>
      <c r="K14" s="320"/>
      <c r="L14" s="206"/>
      <c r="M14" s="835"/>
      <c r="N14" s="206"/>
      <c r="O14" s="835"/>
      <c r="P14" s="206"/>
      <c r="Q14" s="206"/>
      <c r="R14" s="206"/>
      <c r="S14" s="206"/>
      <c r="T14" s="206"/>
      <c r="U14" s="835"/>
      <c r="V14" s="206"/>
      <c r="W14" s="476" t="s">
        <v>13916</v>
      </c>
      <c r="X14" s="689" t="s">
        <v>13918</v>
      </c>
      <c r="Y14" s="689" t="s">
        <v>13919</v>
      </c>
      <c r="Z14" s="430" t="s">
        <v>13920</v>
      </c>
      <c r="AA14" s="2464"/>
    </row>
    <row r="15" spans="1:27" ht="15.6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451"/>
      <c r="N15" s="206"/>
      <c r="O15" s="2451"/>
      <c r="P15" s="206"/>
      <c r="Q15" s="206"/>
      <c r="R15" s="206"/>
      <c r="S15" s="206"/>
      <c r="T15" s="206"/>
      <c r="U15" s="2451"/>
      <c r="V15" s="2451"/>
      <c r="W15" s="2451"/>
      <c r="X15" s="2451"/>
      <c r="Y15" s="2451"/>
      <c r="Z15" s="2451"/>
      <c r="AA15" s="2451"/>
    </row>
    <row r="16" spans="1:27" ht="1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451"/>
      <c r="N16" s="206"/>
      <c r="O16" s="2451"/>
      <c r="P16" s="206"/>
      <c r="Q16" s="206"/>
      <c r="R16" s="206"/>
      <c r="S16" s="206"/>
      <c r="T16" s="206"/>
      <c r="U16" s="2451"/>
      <c r="V16" s="2451"/>
      <c r="W16" s="2451"/>
      <c r="X16" s="2451"/>
      <c r="Y16" s="2451"/>
      <c r="Z16" s="2451"/>
      <c r="AA16" s="2451"/>
    </row>
    <row r="17" spans="1:20" ht="1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451"/>
      <c r="N17" s="206"/>
      <c r="O17" s="2451"/>
      <c r="P17" s="206"/>
      <c r="Q17" s="206"/>
      <c r="R17" s="206"/>
      <c r="S17" s="206"/>
      <c r="T17" s="206"/>
    </row>
    <row r="18" spans="1:20" ht="1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451"/>
      <c r="N18" s="2451"/>
      <c r="O18" s="2451"/>
      <c r="P18" s="206"/>
      <c r="Q18" s="206"/>
      <c r="R18" s="206"/>
      <c r="S18" s="206"/>
      <c r="T18" s="206"/>
    </row>
    <row r="19" spans="1:20" ht="1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451"/>
      <c r="N19" s="2451"/>
      <c r="O19" s="2451"/>
      <c r="P19" s="206"/>
      <c r="Q19" s="206"/>
      <c r="R19" s="206"/>
      <c r="S19" s="206"/>
      <c r="T19" s="206"/>
    </row>
    <row r="20" spans="1:20" ht="1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451"/>
      <c r="N20" s="2451"/>
      <c r="O20" s="2451"/>
      <c r="P20" s="206"/>
      <c r="Q20" s="206"/>
      <c r="R20" s="206"/>
      <c r="S20" s="206"/>
      <c r="T20" s="206"/>
    </row>
    <row r="21" spans="1:20" ht="1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M21" s="2451"/>
      <c r="N21" s="2451"/>
      <c r="O21" s="2451"/>
      <c r="P21" s="206"/>
      <c r="Q21" s="206"/>
      <c r="R21" s="206"/>
      <c r="S21" s="206"/>
      <c r="T21" s="206"/>
    </row>
    <row r="22" spans="1:20" ht="1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451"/>
      <c r="N22" s="2451"/>
      <c r="O22" s="2451"/>
      <c r="P22" s="206"/>
      <c r="Q22" s="206"/>
      <c r="R22" s="206"/>
      <c r="S22" s="206"/>
      <c r="T22" s="206"/>
    </row>
    <row r="23" spans="1:20" ht="1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451"/>
      <c r="N23" s="2451"/>
      <c r="O23" s="2451"/>
      <c r="P23" s="2451"/>
      <c r="Q23" s="2451"/>
      <c r="R23" s="2451"/>
      <c r="S23" s="2451"/>
      <c r="T23" s="2451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N32" sqref="N32"/>
    </sheetView>
  </sheetViews>
  <sheetFormatPr defaultColWidth="9" defaultRowHeight="24" customHeight="1"/>
  <cols>
    <col min="1" max="1" width="1.59765625" style="236" customWidth="1"/>
    <col min="2" max="2" width="36.09765625" style="236" customWidth="1"/>
    <col min="3" max="4" width="6" style="236" customWidth="1"/>
    <col min="5" max="10" width="12.09765625" style="236" customWidth="1"/>
    <col min="11" max="11" width="1.59765625" style="236" customWidth="1"/>
    <col min="12" max="12" width="12.09765625" style="236" customWidth="1"/>
    <col min="13" max="13" width="1.59765625" style="236" customWidth="1"/>
    <col min="14" max="14" width="33.59765625" style="236" customWidth="1"/>
    <col min="15" max="16" width="1.59765625" style="236" customWidth="1"/>
    <col min="17" max="17" width="25.09765625" style="236" customWidth="1"/>
    <col min="18" max="18" width="1.59765625" style="236" customWidth="1"/>
    <col min="19" max="26" width="4.59765625" style="236" hidden="1" customWidth="1"/>
    <col min="27" max="27" width="1.59765625" style="236" hidden="1" customWidth="1"/>
    <col min="28" max="28" width="1.59765625" style="236" customWidth="1"/>
    <col min="29" max="29" width="36.09765625" style="236" customWidth="1"/>
    <col min="30" max="30" width="18.09765625" style="236" bestFit="1" customWidth="1"/>
    <col min="31" max="31" width="20.09765625" style="236" bestFit="1" customWidth="1"/>
    <col min="32" max="32" width="19.59765625" style="236" bestFit="1" customWidth="1"/>
    <col min="33" max="34" width="19.19921875" style="236" bestFit="1" customWidth="1"/>
    <col min="35" max="35" width="15" style="236" customWidth="1"/>
    <col min="36" max="36" width="1.09765625" style="236" customWidth="1"/>
    <col min="37" max="16384" width="9" style="236"/>
  </cols>
  <sheetData>
    <row r="1" spans="1:36" s="402" customFormat="1" ht="29.25" customHeight="1">
      <c r="B1" s="2592" t="s">
        <v>13921</v>
      </c>
      <c r="C1" s="2592"/>
      <c r="D1" s="2592"/>
      <c r="E1" s="2592"/>
      <c r="F1" s="2592"/>
      <c r="G1" s="2592"/>
      <c r="H1" s="2592"/>
      <c r="I1" s="2592"/>
      <c r="J1" s="2592"/>
      <c r="K1" s="574"/>
      <c r="L1" s="574"/>
      <c r="M1" s="2451"/>
      <c r="N1" s="2451"/>
      <c r="O1" s="2451"/>
      <c r="P1" s="1133"/>
      <c r="R1" s="832"/>
      <c r="AA1" s="832"/>
      <c r="AC1" s="2592" t="s">
        <v>6804</v>
      </c>
      <c r="AD1" s="2592"/>
      <c r="AE1" s="2592"/>
      <c r="AF1" s="2592"/>
      <c r="AG1" s="2592"/>
      <c r="AH1" s="2592"/>
      <c r="AI1" s="2592"/>
      <c r="AJ1" s="437"/>
    </row>
    <row r="2" spans="1:36" s="402" customFormat="1" ht="29.25" customHeight="1">
      <c r="B2" s="2592" t="str">
        <f>Validation!B4</f>
        <v>Yorkshire Water</v>
      </c>
      <c r="C2" s="2592"/>
      <c r="D2" s="2592"/>
      <c r="E2" s="2592"/>
      <c r="F2" s="2592"/>
      <c r="G2" s="2592"/>
      <c r="H2" s="2592"/>
      <c r="I2" s="2592"/>
      <c r="J2" s="2592"/>
      <c r="K2" s="403"/>
      <c r="L2" s="403"/>
      <c r="M2" s="2451"/>
      <c r="N2" s="2451"/>
      <c r="O2" s="2451"/>
      <c r="P2" s="1133"/>
      <c r="R2" s="832"/>
      <c r="AA2" s="832"/>
      <c r="AC2" s="2592"/>
      <c r="AD2" s="2592"/>
      <c r="AE2" s="2592"/>
      <c r="AF2" s="2592"/>
      <c r="AG2" s="2592"/>
      <c r="AH2" s="2592"/>
      <c r="AI2" s="2592"/>
      <c r="AJ2" s="403"/>
    </row>
    <row r="3" spans="1:36" ht="45" customHeight="1">
      <c r="A3" s="2451"/>
      <c r="B3" s="2700" t="s">
        <v>725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9"/>
      <c r="P3" s="2520"/>
      <c r="Q3" s="2332" t="s">
        <v>6805</v>
      </c>
      <c r="R3" s="2503"/>
      <c r="S3" s="2451"/>
      <c r="T3" s="2451"/>
      <c r="U3" s="2451"/>
      <c r="V3" s="2451"/>
      <c r="W3" s="2451"/>
      <c r="X3" s="2451"/>
      <c r="Y3" s="2451"/>
      <c r="Z3" s="2451"/>
      <c r="AA3" s="2503"/>
      <c r="AB3" s="2451"/>
      <c r="AC3" s="2700" t="s">
        <v>725</v>
      </c>
      <c r="AD3" s="2700"/>
      <c r="AE3" s="2700"/>
      <c r="AF3" s="2700"/>
      <c r="AG3" s="2700"/>
      <c r="AH3" s="2700"/>
      <c r="AI3" s="2700"/>
      <c r="AJ3" s="403"/>
    </row>
    <row r="4" spans="1:36" ht="15" customHeight="1" thickBot="1">
      <c r="A4" s="2451"/>
      <c r="B4" s="2451"/>
      <c r="C4" s="1061"/>
      <c r="D4" s="1061"/>
      <c r="E4" s="1061"/>
      <c r="F4" s="1061"/>
      <c r="G4" s="1061"/>
      <c r="H4" s="1061"/>
      <c r="I4" s="1061"/>
      <c r="J4" s="1061"/>
      <c r="K4" s="834"/>
      <c r="L4" s="279"/>
      <c r="M4" s="279"/>
      <c r="N4" s="279"/>
      <c r="O4" s="279"/>
      <c r="P4" s="2520"/>
      <c r="Q4" s="2451"/>
      <c r="R4" s="2503"/>
      <c r="S4" s="2451"/>
      <c r="T4" s="2451"/>
      <c r="U4" s="2451"/>
      <c r="V4" s="2451"/>
      <c r="W4" s="2451"/>
      <c r="X4" s="2451"/>
      <c r="Y4" s="2451"/>
      <c r="Z4" s="2451"/>
      <c r="AA4" s="2503"/>
      <c r="AB4" s="2451"/>
      <c r="AC4" s="2451"/>
      <c r="AD4" s="1061"/>
      <c r="AE4" s="1061"/>
      <c r="AF4" s="1061"/>
      <c r="AG4" s="1061"/>
      <c r="AH4" s="1061"/>
      <c r="AI4" s="1061"/>
      <c r="AJ4" s="834"/>
    </row>
    <row r="5" spans="1:36" s="206" customFormat="1" ht="15.75" customHeight="1" thickTop="1">
      <c r="B5" s="2704" t="s">
        <v>6807</v>
      </c>
      <c r="C5" s="2586" t="s">
        <v>6808</v>
      </c>
      <c r="D5" s="2586" t="s">
        <v>6809</v>
      </c>
      <c r="E5" s="2718" t="s">
        <v>11728</v>
      </c>
      <c r="F5" s="2718"/>
      <c r="G5" s="2718"/>
      <c r="H5" s="2718"/>
      <c r="I5" s="2718"/>
      <c r="J5" s="2768" t="s">
        <v>7026</v>
      </c>
      <c r="K5" s="741"/>
      <c r="L5" s="2682" t="s">
        <v>6813</v>
      </c>
      <c r="M5" s="279"/>
      <c r="N5" s="2682" t="s">
        <v>6814</v>
      </c>
      <c r="O5" s="279"/>
      <c r="P5" s="1134"/>
      <c r="R5" s="835"/>
      <c r="AA5" s="835"/>
      <c r="AC5" s="2704" t="s">
        <v>6807</v>
      </c>
      <c r="AD5" s="2718" t="s">
        <v>11728</v>
      </c>
      <c r="AE5" s="2718"/>
      <c r="AF5" s="2718"/>
      <c r="AG5" s="2718"/>
      <c r="AH5" s="2718"/>
      <c r="AI5" s="2768"/>
      <c r="AJ5" s="741"/>
    </row>
    <row r="6" spans="1:36" s="206" customFormat="1" ht="15.75" customHeight="1">
      <c r="B6" s="2763"/>
      <c r="C6" s="2689"/>
      <c r="D6" s="2689"/>
      <c r="E6" s="2728"/>
      <c r="F6" s="2728"/>
      <c r="G6" s="2728"/>
      <c r="H6" s="2728"/>
      <c r="I6" s="2728"/>
      <c r="J6" s="2723"/>
      <c r="K6" s="110"/>
      <c r="L6" s="2683"/>
      <c r="M6" s="595"/>
      <c r="N6" s="2683"/>
      <c r="O6" s="595"/>
      <c r="P6" s="1134"/>
      <c r="Q6" s="895"/>
      <c r="R6" s="835"/>
      <c r="AA6" s="835"/>
      <c r="AC6" s="2763"/>
      <c r="AD6" s="2728"/>
      <c r="AE6" s="2728"/>
      <c r="AF6" s="2728"/>
      <c r="AG6" s="2728"/>
      <c r="AH6" s="2728"/>
      <c r="AI6" s="2723" t="s">
        <v>7026</v>
      </c>
      <c r="AJ6" s="110"/>
    </row>
    <row r="7" spans="1:36" s="206" customFormat="1" ht="60" customHeight="1" thickBot="1">
      <c r="B7" s="2705"/>
      <c r="C7" s="2587"/>
      <c r="D7" s="2587"/>
      <c r="E7" s="894" t="s">
        <v>10884</v>
      </c>
      <c r="F7" s="894" t="s">
        <v>10885</v>
      </c>
      <c r="G7" s="894" t="s">
        <v>10886</v>
      </c>
      <c r="H7" s="894" t="s">
        <v>10887</v>
      </c>
      <c r="I7" s="894" t="s">
        <v>11185</v>
      </c>
      <c r="J7" s="2724"/>
      <c r="K7" s="110"/>
      <c r="L7" s="2684"/>
      <c r="M7" s="1121"/>
      <c r="N7" s="2684"/>
      <c r="O7" s="1121"/>
      <c r="P7" s="1135"/>
      <c r="Q7" s="895"/>
      <c r="R7" s="835"/>
      <c r="S7" s="2581" t="s">
        <v>6806</v>
      </c>
      <c r="T7" s="2581"/>
      <c r="U7" s="2581"/>
      <c r="V7" s="2581"/>
      <c r="W7" s="2581"/>
      <c r="X7" s="2581"/>
      <c r="Y7" s="2581"/>
      <c r="Z7" s="2581"/>
      <c r="AA7" s="835"/>
      <c r="AC7" s="2705"/>
      <c r="AD7" s="894" t="s">
        <v>10884</v>
      </c>
      <c r="AE7" s="894" t="s">
        <v>10885</v>
      </c>
      <c r="AF7" s="894" t="s">
        <v>10886</v>
      </c>
      <c r="AG7" s="894" t="s">
        <v>10887</v>
      </c>
      <c r="AH7" s="894" t="s">
        <v>11185</v>
      </c>
      <c r="AI7" s="2724"/>
      <c r="AJ7" s="110"/>
    </row>
    <row r="8" spans="1:36" s="206" customFormat="1" ht="15.75" customHeight="1" thickTop="1" thickBot="1">
      <c r="B8" s="1121"/>
      <c r="C8" s="1121"/>
      <c r="D8" s="1121"/>
      <c r="E8" s="1121"/>
      <c r="F8" s="1121"/>
      <c r="G8" s="1121"/>
      <c r="H8" s="1121"/>
      <c r="I8" s="1121"/>
      <c r="J8" s="1121"/>
      <c r="K8" s="1121"/>
      <c r="L8" s="1121"/>
      <c r="M8" s="1121"/>
      <c r="N8" s="1121"/>
      <c r="O8" s="1121"/>
      <c r="P8" s="1135"/>
      <c r="R8" s="835"/>
      <c r="S8" s="287" t="s">
        <v>6815</v>
      </c>
      <c r="AA8" s="835"/>
      <c r="AC8" s="1121"/>
      <c r="AD8" s="1121"/>
      <c r="AE8" s="1121"/>
      <c r="AF8" s="1121"/>
      <c r="AG8" s="1121"/>
      <c r="AH8" s="1121"/>
      <c r="AI8" s="1121"/>
      <c r="AJ8" s="1136"/>
    </row>
    <row r="9" spans="1:36" s="206" customFormat="1" ht="15.75" customHeight="1" thickTop="1" thickBot="1">
      <c r="B9" s="1137" t="s">
        <v>11915</v>
      </c>
      <c r="C9" s="1121"/>
      <c r="D9" s="1121"/>
      <c r="E9" s="1121"/>
      <c r="F9" s="1121"/>
      <c r="G9" s="1121"/>
      <c r="H9" s="1121"/>
      <c r="I9" s="1121"/>
      <c r="J9" s="1121"/>
      <c r="K9" s="1121"/>
      <c r="L9" s="1121"/>
      <c r="M9" s="1121"/>
      <c r="N9" s="1121"/>
      <c r="O9" s="1121"/>
      <c r="P9" s="1135"/>
      <c r="R9" s="835"/>
      <c r="S9" s="287"/>
      <c r="AA9" s="835"/>
      <c r="AC9" s="1137" t="s">
        <v>11915</v>
      </c>
      <c r="AD9" s="1121"/>
      <c r="AE9" s="1121"/>
      <c r="AF9" s="1121"/>
      <c r="AG9" s="1121"/>
      <c r="AH9" s="1121"/>
      <c r="AI9" s="1121"/>
      <c r="AJ9" s="1136"/>
    </row>
    <row r="10" spans="1:36" s="206" customFormat="1" ht="15.75" customHeight="1" thickTop="1">
      <c r="B10" s="464" t="s">
        <v>13891</v>
      </c>
      <c r="C10" s="295" t="s">
        <v>6820</v>
      </c>
      <c r="D10" s="295">
        <v>3</v>
      </c>
      <c r="E10" s="704">
        <v>0</v>
      </c>
      <c r="F10" s="704">
        <v>0</v>
      </c>
      <c r="G10" s="704">
        <v>0</v>
      </c>
      <c r="H10" s="704">
        <v>0</v>
      </c>
      <c r="I10" s="704">
        <v>0</v>
      </c>
      <c r="J10" s="1627">
        <f t="shared" ref="J10:J15" si="0">IFERROR(SUM(E10:I10), 0)</f>
        <v>0</v>
      </c>
      <c r="K10" s="83"/>
      <c r="L10" s="299" t="s">
        <v>13922</v>
      </c>
      <c r="M10" s="747"/>
      <c r="N10" s="301"/>
      <c r="O10" s="747"/>
      <c r="P10" s="1134"/>
      <c r="Q10" s="302">
        <f>IF(SUM(S10:W10 ) = 0, 0, $S$8 )</f>
        <v>0</v>
      </c>
      <c r="R10" s="835"/>
      <c r="S10" s="303">
        <f t="shared" ref="S10" si="1" xml:space="preserve"> IF( ISNUMBER(E10), 0, 1 )</f>
        <v>0</v>
      </c>
      <c r="T10" s="303">
        <f t="shared" ref="T10:T14" si="2" xml:space="preserve"> IF( ISNUMBER(F10), 0, 1 )</f>
        <v>0</v>
      </c>
      <c r="U10" s="303">
        <f t="shared" ref="U10:U14" si="3" xml:space="preserve"> IF( ISNUMBER(G10), 0, 1 )</f>
        <v>0</v>
      </c>
      <c r="V10" s="303">
        <f t="shared" ref="V10:V14" si="4" xml:space="preserve"> IF( ISNUMBER(H10), 0, 1 )</f>
        <v>0</v>
      </c>
      <c r="W10" s="303">
        <f t="shared" ref="W10:W14" si="5" xml:space="preserve"> IF( ISNUMBER(I10), 0, 1 )</f>
        <v>0</v>
      </c>
      <c r="AA10" s="835"/>
      <c r="AC10" s="464" t="s">
        <v>13891</v>
      </c>
      <c r="AD10" s="911" t="s">
        <v>13923</v>
      </c>
      <c r="AE10" s="911" t="s">
        <v>13924</v>
      </c>
      <c r="AF10" s="911" t="s">
        <v>13925</v>
      </c>
      <c r="AG10" s="911" t="s">
        <v>13926</v>
      </c>
      <c r="AH10" s="911" t="s">
        <v>13927</v>
      </c>
      <c r="AI10" s="429" t="s">
        <v>13928</v>
      </c>
      <c r="AJ10" s="396"/>
    </row>
    <row r="11" spans="1:36" s="206" customFormat="1" ht="15.75" customHeight="1">
      <c r="B11" s="473" t="s">
        <v>13929</v>
      </c>
      <c r="C11" s="304" t="s">
        <v>6820</v>
      </c>
      <c r="D11" s="304">
        <v>3</v>
      </c>
      <c r="E11" s="707">
        <v>1.054</v>
      </c>
      <c r="F11" s="707">
        <v>0.191</v>
      </c>
      <c r="G11" s="707">
        <v>0.01</v>
      </c>
      <c r="H11" s="707">
        <v>0</v>
      </c>
      <c r="I11" s="707">
        <v>0</v>
      </c>
      <c r="J11" s="1629">
        <f t="shared" si="0"/>
        <v>1.2550000000000001</v>
      </c>
      <c r="K11" s="83"/>
      <c r="L11" s="308" t="s">
        <v>13930</v>
      </c>
      <c r="M11" s="747"/>
      <c r="N11" s="309"/>
      <c r="O11" s="747"/>
      <c r="P11" s="1134"/>
      <c r="Q11" s="302">
        <f t="shared" ref="Q11:Q14" si="6">IF(SUM(S11:W11 ) = 0, 0, $S$8 )</f>
        <v>0</v>
      </c>
      <c r="R11" s="835"/>
      <c r="S11" s="303">
        <f t="shared" ref="S11:S14" si="7" xml:space="preserve"> IF( ISNUMBER(E11), 0, 1 )</f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AA11" s="835"/>
      <c r="AC11" s="473" t="s">
        <v>13929</v>
      </c>
      <c r="AD11" s="912" t="s">
        <v>13931</v>
      </c>
      <c r="AE11" s="912" t="s">
        <v>13932</v>
      </c>
      <c r="AF11" s="912" t="s">
        <v>13933</v>
      </c>
      <c r="AG11" s="912" t="s">
        <v>13934</v>
      </c>
      <c r="AH11" s="912" t="s">
        <v>13935</v>
      </c>
      <c r="AI11" s="900" t="s">
        <v>13936</v>
      </c>
      <c r="AJ11" s="396"/>
    </row>
    <row r="12" spans="1:36" s="206" customFormat="1" ht="15.75" customHeight="1">
      <c r="B12" s="473" t="s">
        <v>13901</v>
      </c>
      <c r="C12" s="304" t="s">
        <v>6820</v>
      </c>
      <c r="D12" s="304">
        <v>3</v>
      </c>
      <c r="E12" s="707">
        <v>9.5000000000000001E-2</v>
      </c>
      <c r="F12" s="707">
        <v>4.0000000000000001E-3</v>
      </c>
      <c r="G12" s="707">
        <v>2E-3</v>
      </c>
      <c r="H12" s="707">
        <v>0</v>
      </c>
      <c r="I12" s="707">
        <v>0</v>
      </c>
      <c r="J12" s="1629">
        <f t="shared" si="0"/>
        <v>0.10100000000000001</v>
      </c>
      <c r="K12" s="83"/>
      <c r="L12" s="308" t="s">
        <v>13937</v>
      </c>
      <c r="M12" s="747"/>
      <c r="N12" s="309"/>
      <c r="O12" s="747"/>
      <c r="P12" s="1134"/>
      <c r="Q12" s="302">
        <f t="shared" si="6"/>
        <v>0</v>
      </c>
      <c r="R12" s="835"/>
      <c r="S12" s="303">
        <f t="shared" si="7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AA12" s="835"/>
      <c r="AC12" s="473" t="s">
        <v>13901</v>
      </c>
      <c r="AD12" s="912" t="s">
        <v>13938</v>
      </c>
      <c r="AE12" s="912" t="s">
        <v>13939</v>
      </c>
      <c r="AF12" s="912" t="s">
        <v>13940</v>
      </c>
      <c r="AG12" s="912" t="s">
        <v>13941</v>
      </c>
      <c r="AH12" s="912" t="s">
        <v>13942</v>
      </c>
      <c r="AI12" s="900" t="s">
        <v>13943</v>
      </c>
      <c r="AJ12" s="396"/>
    </row>
    <row r="13" spans="1:36" s="206" customFormat="1" ht="15.75" customHeight="1">
      <c r="B13" s="473" t="s">
        <v>13906</v>
      </c>
      <c r="C13" s="304" t="s">
        <v>6820</v>
      </c>
      <c r="D13" s="304">
        <v>3</v>
      </c>
      <c r="E13" s="707">
        <v>1.5029999999999999</v>
      </c>
      <c r="F13" s="707">
        <v>1.544</v>
      </c>
      <c r="G13" s="707">
        <v>0.59299999999999997</v>
      </c>
      <c r="H13" s="707">
        <v>0</v>
      </c>
      <c r="I13" s="707">
        <v>0</v>
      </c>
      <c r="J13" s="1629">
        <f t="shared" si="0"/>
        <v>3.6399999999999997</v>
      </c>
      <c r="K13" s="242"/>
      <c r="L13" s="1076" t="s">
        <v>13944</v>
      </c>
      <c r="N13" s="309"/>
      <c r="P13" s="1134"/>
      <c r="Q13" s="302">
        <f t="shared" si="6"/>
        <v>0</v>
      </c>
      <c r="R13" s="835"/>
      <c r="S13" s="303">
        <f t="shared" si="7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AA13" s="835"/>
      <c r="AC13" s="473" t="s">
        <v>13906</v>
      </c>
      <c r="AD13" s="912" t="s">
        <v>13945</v>
      </c>
      <c r="AE13" s="912" t="s">
        <v>13946</v>
      </c>
      <c r="AF13" s="912" t="s">
        <v>13947</v>
      </c>
      <c r="AG13" s="912" t="s">
        <v>13948</v>
      </c>
      <c r="AH13" s="912" t="s">
        <v>13949</v>
      </c>
      <c r="AI13" s="900" t="s">
        <v>13950</v>
      </c>
    </row>
    <row r="14" spans="1:36" s="209" customFormat="1" ht="15.75" customHeight="1">
      <c r="B14" s="473" t="s">
        <v>13911</v>
      </c>
      <c r="C14" s="304" t="s">
        <v>6820</v>
      </c>
      <c r="D14" s="304">
        <v>3</v>
      </c>
      <c r="E14" s="707">
        <v>0</v>
      </c>
      <c r="F14" s="707">
        <v>0</v>
      </c>
      <c r="G14" s="707">
        <v>0</v>
      </c>
      <c r="H14" s="707">
        <v>-9.0999999999999998E-2</v>
      </c>
      <c r="I14" s="707">
        <v>0</v>
      </c>
      <c r="J14" s="1629">
        <f t="shared" si="0"/>
        <v>-9.0999999999999998E-2</v>
      </c>
      <c r="K14" s="242"/>
      <c r="L14" s="1076" t="s">
        <v>13951</v>
      </c>
      <c r="N14" s="309"/>
      <c r="P14" s="1134"/>
      <c r="Q14" s="302">
        <f t="shared" si="6"/>
        <v>0</v>
      </c>
      <c r="R14" s="835"/>
      <c r="S14" s="303">
        <f t="shared" si="7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206"/>
      <c r="Y14" s="206"/>
      <c r="Z14" s="206"/>
      <c r="AA14" s="835"/>
      <c r="AC14" s="473" t="s">
        <v>13911</v>
      </c>
      <c r="AD14" s="912" t="s">
        <v>13952</v>
      </c>
      <c r="AE14" s="912" t="s">
        <v>13953</v>
      </c>
      <c r="AF14" s="912" t="s">
        <v>13954</v>
      </c>
      <c r="AG14" s="912" t="s">
        <v>13955</v>
      </c>
      <c r="AH14" s="912" t="s">
        <v>13956</v>
      </c>
      <c r="AI14" s="900" t="s">
        <v>13957</v>
      </c>
    </row>
    <row r="15" spans="1:36" ht="30.6" thickBot="1">
      <c r="A15" s="206"/>
      <c r="B15" s="476" t="s">
        <v>13958</v>
      </c>
      <c r="C15" s="370" t="s">
        <v>6820</v>
      </c>
      <c r="D15" s="370">
        <v>3</v>
      </c>
      <c r="E15" s="1620">
        <f>IFERROR(E10 + E11 + E12 + E13 + E14, 0)</f>
        <v>2.6520000000000001</v>
      </c>
      <c r="F15" s="1620">
        <f t="shared" ref="F15:I15" si="8">IFERROR(F10 + F11 + F12 + F13 + F14, 0)</f>
        <v>1.7390000000000001</v>
      </c>
      <c r="G15" s="1620">
        <f t="shared" si="8"/>
        <v>0.60499999999999998</v>
      </c>
      <c r="H15" s="1620">
        <f t="shared" si="8"/>
        <v>-9.0999999999999998E-2</v>
      </c>
      <c r="I15" s="1620">
        <f t="shared" si="8"/>
        <v>0</v>
      </c>
      <c r="J15" s="1630">
        <f t="shared" si="0"/>
        <v>4.9050000000000002</v>
      </c>
      <c r="K15" s="83"/>
      <c r="L15" s="371" t="s">
        <v>13959</v>
      </c>
      <c r="M15" s="747"/>
      <c r="N15" s="320"/>
      <c r="O15" s="747"/>
      <c r="P15" s="1134"/>
      <c r="Q15" s="206"/>
      <c r="R15" s="835"/>
      <c r="S15" s="206"/>
      <c r="T15" s="206"/>
      <c r="U15" s="206"/>
      <c r="V15" s="206"/>
      <c r="W15" s="206"/>
      <c r="X15" s="206"/>
      <c r="Y15" s="206"/>
      <c r="Z15" s="206"/>
      <c r="AA15" s="835"/>
      <c r="AB15" s="206"/>
      <c r="AC15" s="476" t="s">
        <v>13960</v>
      </c>
      <c r="AD15" s="689" t="s">
        <v>13961</v>
      </c>
      <c r="AE15" s="689" t="s">
        <v>13962</v>
      </c>
      <c r="AF15" s="689" t="s">
        <v>13963</v>
      </c>
      <c r="AG15" s="689" t="s">
        <v>13964</v>
      </c>
      <c r="AH15" s="689" t="s">
        <v>13965</v>
      </c>
      <c r="AI15" s="430" t="s">
        <v>13966</v>
      </c>
      <c r="AJ15" s="396"/>
    </row>
    <row r="16" spans="1:36" ht="15.75" customHeight="1" thickTop="1" thickBot="1">
      <c r="A16" s="206"/>
      <c r="B16" s="206"/>
      <c r="C16" s="206"/>
      <c r="D16" s="206"/>
      <c r="E16" s="491"/>
      <c r="F16" s="491"/>
      <c r="G16" s="491"/>
      <c r="H16" s="491"/>
      <c r="I16" s="491"/>
      <c r="J16" s="491"/>
      <c r="K16" s="206"/>
      <c r="L16" s="206"/>
      <c r="M16" s="206"/>
      <c r="N16" s="206"/>
      <c r="O16" s="206"/>
      <c r="P16" s="1134"/>
      <c r="Q16" s="206"/>
      <c r="R16" s="835"/>
      <c r="S16" s="206"/>
      <c r="T16" s="206"/>
      <c r="U16" s="206"/>
      <c r="V16" s="206"/>
      <c r="W16" s="206"/>
      <c r="X16" s="206"/>
      <c r="Y16" s="206"/>
      <c r="Z16" s="206"/>
      <c r="AA16" s="835"/>
      <c r="AB16" s="2451"/>
      <c r="AC16" s="206"/>
      <c r="AD16" s="206"/>
      <c r="AE16" s="206"/>
      <c r="AF16" s="206"/>
      <c r="AG16" s="206"/>
      <c r="AH16" s="206"/>
      <c r="AI16" s="206"/>
      <c r="AJ16" s="2451"/>
    </row>
    <row r="17" spans="1:36" s="206" customFormat="1" ht="15.75" customHeight="1" thickTop="1" thickBot="1">
      <c r="B17" s="1138" t="s">
        <v>11923</v>
      </c>
      <c r="C17" s="1121"/>
      <c r="D17" s="1121"/>
      <c r="E17" s="1713"/>
      <c r="F17" s="1713"/>
      <c r="G17" s="1713"/>
      <c r="H17" s="1713"/>
      <c r="I17" s="1713"/>
      <c r="J17" s="1713"/>
      <c r="K17" s="1121"/>
      <c r="L17" s="1121"/>
      <c r="M17" s="1121"/>
      <c r="N17" s="1121"/>
      <c r="O17" s="1121"/>
      <c r="P17" s="1135"/>
      <c r="R17" s="835"/>
      <c r="AA17" s="835"/>
      <c r="AC17" s="1138" t="s">
        <v>11923</v>
      </c>
      <c r="AD17" s="1121"/>
      <c r="AE17" s="1121"/>
      <c r="AF17" s="1121"/>
      <c r="AG17" s="1121"/>
      <c r="AH17" s="1121"/>
      <c r="AI17" s="1121"/>
      <c r="AJ17" s="1136"/>
    </row>
    <row r="18" spans="1:36" s="206" customFormat="1" ht="15.75" customHeight="1" thickTop="1">
      <c r="B18" s="464" t="s">
        <v>13891</v>
      </c>
      <c r="C18" s="295" t="s">
        <v>6820</v>
      </c>
      <c r="D18" s="295">
        <v>3</v>
      </c>
      <c r="E18" s="704">
        <v>0</v>
      </c>
      <c r="F18" s="704">
        <v>0</v>
      </c>
      <c r="G18" s="704">
        <v>0</v>
      </c>
      <c r="H18" s="704">
        <v>0</v>
      </c>
      <c r="I18" s="704">
        <v>0</v>
      </c>
      <c r="J18" s="1627">
        <f t="shared" ref="J18:J23" si="9">IFERROR(SUM(E18:I18), 0)</f>
        <v>0</v>
      </c>
      <c r="K18" s="83"/>
      <c r="L18" s="299" t="s">
        <v>13967</v>
      </c>
      <c r="M18" s="747"/>
      <c r="N18" s="301"/>
      <c r="O18" s="747"/>
      <c r="P18" s="1134"/>
      <c r="Q18" s="302">
        <f t="shared" ref="Q18:Q22" si="10">IF(SUM(S18:W18 ) = 0, 0, $S$8 )</f>
        <v>0</v>
      </c>
      <c r="R18" s="835"/>
      <c r="S18" s="303">
        <f t="shared" ref="S18:S22" si="11" xml:space="preserve"> IF( ISNUMBER(E18), 0, 1 )</f>
        <v>0</v>
      </c>
      <c r="T18" s="303">
        <f t="shared" ref="T18:T22" si="12" xml:space="preserve"> IF( ISNUMBER(F18), 0, 1 )</f>
        <v>0</v>
      </c>
      <c r="U18" s="303">
        <f t="shared" ref="U18:U22" si="13" xml:space="preserve"> IF( ISNUMBER(G18), 0, 1 )</f>
        <v>0</v>
      </c>
      <c r="V18" s="303">
        <f t="shared" ref="V18:V22" si="14" xml:space="preserve"> IF( ISNUMBER(H18), 0, 1 )</f>
        <v>0</v>
      </c>
      <c r="W18" s="303">
        <f t="shared" ref="W18:W22" si="15" xml:space="preserve"> IF( ISNUMBER(I18), 0, 1 )</f>
        <v>0</v>
      </c>
      <c r="AA18" s="835"/>
      <c r="AC18" s="464" t="s">
        <v>13891</v>
      </c>
      <c r="AD18" s="911" t="s">
        <v>13968</v>
      </c>
      <c r="AE18" s="911" t="s">
        <v>13969</v>
      </c>
      <c r="AF18" s="911" t="s">
        <v>13970</v>
      </c>
      <c r="AG18" s="911" t="s">
        <v>13971</v>
      </c>
      <c r="AH18" s="911" t="s">
        <v>13972</v>
      </c>
      <c r="AI18" s="429" t="s">
        <v>13973</v>
      </c>
      <c r="AJ18" s="396"/>
    </row>
    <row r="19" spans="1:36" s="206" customFormat="1" ht="15.75" customHeight="1">
      <c r="B19" s="473" t="s">
        <v>13929</v>
      </c>
      <c r="C19" s="304" t="s">
        <v>6820</v>
      </c>
      <c r="D19" s="304">
        <v>3</v>
      </c>
      <c r="E19" s="707">
        <v>0</v>
      </c>
      <c r="F19" s="707">
        <v>0</v>
      </c>
      <c r="G19" s="707">
        <v>0</v>
      </c>
      <c r="H19" s="707">
        <v>0</v>
      </c>
      <c r="I19" s="707">
        <v>0</v>
      </c>
      <c r="J19" s="1629">
        <f t="shared" si="9"/>
        <v>0</v>
      </c>
      <c r="K19" s="83"/>
      <c r="L19" s="308" t="s">
        <v>13974</v>
      </c>
      <c r="M19" s="747"/>
      <c r="N19" s="309"/>
      <c r="O19" s="747"/>
      <c r="P19" s="1134"/>
      <c r="Q19" s="302">
        <f t="shared" si="10"/>
        <v>0</v>
      </c>
      <c r="R19" s="835"/>
      <c r="S19" s="303">
        <f t="shared" si="11"/>
        <v>0</v>
      </c>
      <c r="T19" s="303">
        <f t="shared" si="12"/>
        <v>0</v>
      </c>
      <c r="U19" s="303">
        <f t="shared" si="13"/>
        <v>0</v>
      </c>
      <c r="V19" s="303">
        <f t="shared" si="14"/>
        <v>0</v>
      </c>
      <c r="W19" s="303">
        <f t="shared" si="15"/>
        <v>0</v>
      </c>
      <c r="AA19" s="835"/>
      <c r="AC19" s="473" t="s">
        <v>13929</v>
      </c>
      <c r="AD19" s="912" t="s">
        <v>13975</v>
      </c>
      <c r="AE19" s="912" t="s">
        <v>13976</v>
      </c>
      <c r="AF19" s="912" t="s">
        <v>13977</v>
      </c>
      <c r="AG19" s="912" t="s">
        <v>13978</v>
      </c>
      <c r="AH19" s="912" t="s">
        <v>13979</v>
      </c>
      <c r="AI19" s="900" t="s">
        <v>13980</v>
      </c>
      <c r="AJ19" s="396"/>
    </row>
    <row r="20" spans="1:36" s="206" customFormat="1" ht="15.75" customHeight="1">
      <c r="B20" s="473" t="s">
        <v>13901</v>
      </c>
      <c r="C20" s="304" t="s">
        <v>6820</v>
      </c>
      <c r="D20" s="304">
        <v>3</v>
      </c>
      <c r="E20" s="707">
        <v>0</v>
      </c>
      <c r="F20" s="707">
        <v>0</v>
      </c>
      <c r="G20" s="707">
        <v>0</v>
      </c>
      <c r="H20" s="707">
        <v>0</v>
      </c>
      <c r="I20" s="707">
        <v>0</v>
      </c>
      <c r="J20" s="1629">
        <f t="shared" si="9"/>
        <v>0</v>
      </c>
      <c r="K20" s="83"/>
      <c r="L20" s="308" t="s">
        <v>13981</v>
      </c>
      <c r="M20" s="747"/>
      <c r="N20" s="309"/>
      <c r="O20" s="747"/>
      <c r="P20" s="1134"/>
      <c r="Q20" s="302">
        <f t="shared" si="10"/>
        <v>0</v>
      </c>
      <c r="R20" s="835"/>
      <c r="S20" s="303">
        <f t="shared" si="11"/>
        <v>0</v>
      </c>
      <c r="T20" s="303">
        <f t="shared" si="12"/>
        <v>0</v>
      </c>
      <c r="U20" s="303">
        <f t="shared" si="13"/>
        <v>0</v>
      </c>
      <c r="V20" s="303">
        <f t="shared" si="14"/>
        <v>0</v>
      </c>
      <c r="W20" s="303">
        <f t="shared" si="15"/>
        <v>0</v>
      </c>
      <c r="AA20" s="835"/>
      <c r="AC20" s="473" t="s">
        <v>13901</v>
      </c>
      <c r="AD20" s="912" t="s">
        <v>13982</v>
      </c>
      <c r="AE20" s="912" t="s">
        <v>13983</v>
      </c>
      <c r="AF20" s="912" t="s">
        <v>13984</v>
      </c>
      <c r="AG20" s="912" t="s">
        <v>13985</v>
      </c>
      <c r="AH20" s="912" t="s">
        <v>13986</v>
      </c>
      <c r="AI20" s="900" t="s">
        <v>13987</v>
      </c>
      <c r="AJ20" s="396"/>
    </row>
    <row r="21" spans="1:36" s="206" customFormat="1" ht="15.75" customHeight="1">
      <c r="B21" s="473" t="s">
        <v>13906</v>
      </c>
      <c r="C21" s="304" t="s">
        <v>6820</v>
      </c>
      <c r="D21" s="304">
        <v>3</v>
      </c>
      <c r="E21" s="707">
        <v>0</v>
      </c>
      <c r="F21" s="707">
        <v>0</v>
      </c>
      <c r="G21" s="707">
        <v>0</v>
      </c>
      <c r="H21" s="707">
        <v>0</v>
      </c>
      <c r="I21" s="707">
        <v>0</v>
      </c>
      <c r="J21" s="1629">
        <f t="shared" si="9"/>
        <v>0</v>
      </c>
      <c r="K21" s="242"/>
      <c r="L21" s="1076" t="s">
        <v>13988</v>
      </c>
      <c r="N21" s="309"/>
      <c r="P21" s="1134"/>
      <c r="Q21" s="302">
        <f t="shared" si="10"/>
        <v>0</v>
      </c>
      <c r="R21" s="835"/>
      <c r="S21" s="303">
        <f t="shared" si="11"/>
        <v>0</v>
      </c>
      <c r="T21" s="303">
        <f t="shared" si="12"/>
        <v>0</v>
      </c>
      <c r="U21" s="303">
        <f t="shared" si="13"/>
        <v>0</v>
      </c>
      <c r="V21" s="303">
        <f t="shared" si="14"/>
        <v>0</v>
      </c>
      <c r="W21" s="303">
        <f t="shared" si="15"/>
        <v>0</v>
      </c>
      <c r="AA21" s="835"/>
      <c r="AC21" s="473" t="s">
        <v>13906</v>
      </c>
      <c r="AD21" s="912" t="s">
        <v>13989</v>
      </c>
      <c r="AE21" s="912" t="s">
        <v>13990</v>
      </c>
      <c r="AF21" s="912" t="s">
        <v>13991</v>
      </c>
      <c r="AG21" s="912" t="s">
        <v>13992</v>
      </c>
      <c r="AH21" s="912" t="s">
        <v>13993</v>
      </c>
      <c r="AI21" s="900" t="s">
        <v>13994</v>
      </c>
    </row>
    <row r="22" spans="1:36" s="209" customFormat="1" ht="15.75" customHeight="1">
      <c r="B22" s="473" t="s">
        <v>13911</v>
      </c>
      <c r="C22" s="304" t="s">
        <v>6820</v>
      </c>
      <c r="D22" s="304">
        <v>3</v>
      </c>
      <c r="E22" s="707">
        <v>0</v>
      </c>
      <c r="F22" s="707">
        <v>0</v>
      </c>
      <c r="G22" s="707">
        <v>0</v>
      </c>
      <c r="H22" s="707">
        <v>0</v>
      </c>
      <c r="I22" s="707">
        <v>0</v>
      </c>
      <c r="J22" s="1629">
        <f t="shared" si="9"/>
        <v>0</v>
      </c>
      <c r="K22" s="242"/>
      <c r="L22" s="1076" t="s">
        <v>13995</v>
      </c>
      <c r="N22" s="309"/>
      <c r="P22" s="1134"/>
      <c r="Q22" s="302">
        <f t="shared" si="10"/>
        <v>0</v>
      </c>
      <c r="R22" s="835"/>
      <c r="S22" s="303">
        <f t="shared" si="11"/>
        <v>0</v>
      </c>
      <c r="T22" s="303">
        <f t="shared" si="12"/>
        <v>0</v>
      </c>
      <c r="U22" s="303">
        <f t="shared" si="13"/>
        <v>0</v>
      </c>
      <c r="V22" s="303">
        <f t="shared" si="14"/>
        <v>0</v>
      </c>
      <c r="W22" s="303">
        <f t="shared" si="15"/>
        <v>0</v>
      </c>
      <c r="X22" s="206"/>
      <c r="Y22" s="206"/>
      <c r="Z22" s="206"/>
      <c r="AA22" s="835"/>
      <c r="AC22" s="473" t="s">
        <v>13911</v>
      </c>
      <c r="AD22" s="912" t="s">
        <v>13996</v>
      </c>
      <c r="AE22" s="912" t="s">
        <v>13997</v>
      </c>
      <c r="AF22" s="912" t="s">
        <v>13998</v>
      </c>
      <c r="AG22" s="912" t="s">
        <v>13999</v>
      </c>
      <c r="AH22" s="912" t="s">
        <v>14000</v>
      </c>
      <c r="AI22" s="900" t="s">
        <v>14001</v>
      </c>
    </row>
    <row r="23" spans="1:36" ht="15.75" customHeight="1" thickBot="1">
      <c r="A23" s="206"/>
      <c r="B23" s="476" t="s">
        <v>14002</v>
      </c>
      <c r="C23" s="370" t="s">
        <v>6820</v>
      </c>
      <c r="D23" s="370">
        <v>3</v>
      </c>
      <c r="E23" s="1620">
        <f>IFERROR(E18 + E19 + E20 + E21 + E22, 0)</f>
        <v>0</v>
      </c>
      <c r="F23" s="1620">
        <f t="shared" ref="F23:I23" si="16">IFERROR(F18 + F19 + F20 + F21 + F22, 0)</f>
        <v>0</v>
      </c>
      <c r="G23" s="1620">
        <f t="shared" si="16"/>
        <v>0</v>
      </c>
      <c r="H23" s="1620">
        <f t="shared" si="16"/>
        <v>0</v>
      </c>
      <c r="I23" s="1620">
        <f t="shared" si="16"/>
        <v>0</v>
      </c>
      <c r="J23" s="1630">
        <f t="shared" si="9"/>
        <v>0</v>
      </c>
      <c r="K23" s="83"/>
      <c r="L23" s="371" t="s">
        <v>14003</v>
      </c>
      <c r="M23" s="747"/>
      <c r="N23" s="320"/>
      <c r="O23" s="747"/>
      <c r="P23" s="1134"/>
      <c r="Q23" s="206"/>
      <c r="R23" s="835"/>
      <c r="S23" s="206"/>
      <c r="T23" s="206"/>
      <c r="U23" s="206"/>
      <c r="V23" s="206"/>
      <c r="W23" s="206"/>
      <c r="X23" s="206"/>
      <c r="Y23" s="206"/>
      <c r="Z23" s="206"/>
      <c r="AA23" s="835"/>
      <c r="AB23" s="206"/>
      <c r="AC23" s="476" t="s">
        <v>13960</v>
      </c>
      <c r="AD23" s="689" t="s">
        <v>14004</v>
      </c>
      <c r="AE23" s="689" t="s">
        <v>14005</v>
      </c>
      <c r="AF23" s="689" t="s">
        <v>14006</v>
      </c>
      <c r="AG23" s="689" t="s">
        <v>14007</v>
      </c>
      <c r="AH23" s="689" t="s">
        <v>14008</v>
      </c>
      <c r="AI23" s="430" t="s">
        <v>14009</v>
      </c>
      <c r="AJ23" s="396"/>
    </row>
    <row r="24" spans="1:36" ht="15.75" customHeight="1" thickTop="1" thickBot="1">
      <c r="A24" s="206"/>
      <c r="B24" s="206"/>
      <c r="C24" s="206"/>
      <c r="D24" s="206"/>
      <c r="E24" s="491"/>
      <c r="F24" s="491"/>
      <c r="G24" s="491"/>
      <c r="H24" s="491"/>
      <c r="I24" s="491"/>
      <c r="J24" s="491"/>
      <c r="K24" s="206"/>
      <c r="L24" s="206"/>
      <c r="M24" s="206"/>
      <c r="N24" s="206"/>
      <c r="O24" s="206"/>
      <c r="P24" s="1134"/>
      <c r="Q24" s="206"/>
      <c r="R24" s="835"/>
      <c r="S24" s="206"/>
      <c r="T24" s="206"/>
      <c r="U24" s="206"/>
      <c r="V24" s="206"/>
      <c r="W24" s="206"/>
      <c r="X24" s="206"/>
      <c r="Y24" s="206"/>
      <c r="Z24" s="206"/>
      <c r="AA24" s="835"/>
      <c r="AB24" s="2451"/>
      <c r="AC24" s="206"/>
      <c r="AD24" s="206"/>
      <c r="AE24" s="206"/>
      <c r="AF24" s="206"/>
      <c r="AG24" s="206"/>
      <c r="AH24" s="206"/>
      <c r="AI24" s="206"/>
      <c r="AJ24" s="2451"/>
    </row>
    <row r="25" spans="1:36" s="206" customFormat="1" ht="15.75" customHeight="1" thickTop="1" thickBot="1">
      <c r="B25" s="1138" t="s">
        <v>11931</v>
      </c>
      <c r="C25" s="1121"/>
      <c r="D25" s="1121"/>
      <c r="E25" s="1713"/>
      <c r="F25" s="1713"/>
      <c r="G25" s="1713"/>
      <c r="H25" s="1713"/>
      <c r="I25" s="1713"/>
      <c r="J25" s="1713"/>
      <c r="K25" s="1121"/>
      <c r="L25" s="1121"/>
      <c r="M25" s="1121"/>
      <c r="N25" s="1121"/>
      <c r="O25" s="1121"/>
      <c r="P25" s="1135"/>
      <c r="R25" s="835"/>
      <c r="AA25" s="835"/>
      <c r="AC25" s="1138" t="s">
        <v>11931</v>
      </c>
      <c r="AD25" s="1121"/>
      <c r="AE25" s="1121"/>
      <c r="AF25" s="1121"/>
      <c r="AG25" s="1121"/>
      <c r="AH25" s="1121"/>
      <c r="AI25" s="1121"/>
      <c r="AJ25" s="1136"/>
    </row>
    <row r="26" spans="1:36" s="206" customFormat="1" ht="15.75" customHeight="1" thickTop="1" thickBot="1">
      <c r="B26" s="482" t="s">
        <v>14010</v>
      </c>
      <c r="C26" s="384" t="s">
        <v>6820</v>
      </c>
      <c r="D26" s="384">
        <v>3</v>
      </c>
      <c r="E26" s="1617">
        <f>IFERROR(E15+E23,0)</f>
        <v>2.6520000000000001</v>
      </c>
      <c r="F26" s="1617">
        <f t="shared" ref="F26:J26" si="17">IFERROR(F15+F23,0)</f>
        <v>1.7390000000000001</v>
      </c>
      <c r="G26" s="1617">
        <f t="shared" si="17"/>
        <v>0.60499999999999998</v>
      </c>
      <c r="H26" s="1617">
        <f t="shared" si="17"/>
        <v>-9.0999999999999998E-2</v>
      </c>
      <c r="I26" s="1617">
        <f t="shared" si="17"/>
        <v>0</v>
      </c>
      <c r="J26" s="1612">
        <f t="shared" si="17"/>
        <v>4.9050000000000002</v>
      </c>
      <c r="K26" s="83"/>
      <c r="L26" s="387" t="s">
        <v>14011</v>
      </c>
      <c r="M26" s="747"/>
      <c r="N26" s="388"/>
      <c r="O26" s="747"/>
      <c r="P26" s="1134"/>
      <c r="R26" s="835"/>
      <c r="AA26" s="835"/>
      <c r="AC26" s="482" t="s">
        <v>13916</v>
      </c>
      <c r="AD26" s="1139" t="s">
        <v>14012</v>
      </c>
      <c r="AE26" s="985" t="s">
        <v>14013</v>
      </c>
      <c r="AF26" s="985" t="s">
        <v>14014</v>
      </c>
      <c r="AG26" s="985" t="s">
        <v>14015</v>
      </c>
      <c r="AH26" s="985" t="s">
        <v>14016</v>
      </c>
      <c r="AI26" s="697" t="s">
        <v>14017</v>
      </c>
      <c r="AJ26" s="396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451"/>
      <c r="Q27" s="206"/>
      <c r="R27" s="2451"/>
      <c r="S27" s="206"/>
      <c r="T27" s="206"/>
      <c r="U27" s="206"/>
      <c r="V27" s="206"/>
      <c r="W27" s="206"/>
      <c r="X27" s="206"/>
      <c r="Y27" s="206"/>
      <c r="Z27" s="206"/>
      <c r="AA27" s="2451"/>
      <c r="AB27" s="2451"/>
      <c r="AC27" s="2451"/>
      <c r="AD27" s="2451"/>
      <c r="AE27" s="2451"/>
      <c r="AF27" s="2451"/>
      <c r="AG27" s="2451"/>
      <c r="AH27" s="2451"/>
      <c r="AI27" s="2451"/>
      <c r="AJ27" s="2451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451"/>
      <c r="Q28" s="206"/>
      <c r="R28" s="2451"/>
      <c r="S28" s="206"/>
      <c r="T28" s="206"/>
      <c r="U28" s="206"/>
      <c r="V28" s="206"/>
      <c r="W28" s="206"/>
      <c r="X28" s="206"/>
      <c r="Y28" s="206"/>
      <c r="Z28" s="206"/>
      <c r="AA28" s="2451"/>
      <c r="AB28" s="2451"/>
      <c r="AC28" s="2451"/>
      <c r="AD28" s="2451"/>
      <c r="AE28" s="2451"/>
      <c r="AF28" s="2451"/>
      <c r="AG28" s="2451"/>
      <c r="AH28" s="2451"/>
      <c r="AI28" s="2451"/>
      <c r="AJ28" s="2451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451"/>
      <c r="Q29" s="206"/>
      <c r="R29" s="2451"/>
      <c r="S29" s="206"/>
      <c r="T29" s="206"/>
      <c r="U29" s="206"/>
      <c r="V29" s="206"/>
      <c r="W29" s="206"/>
      <c r="X29" s="206"/>
      <c r="Y29" s="206"/>
      <c r="Z29" s="206"/>
      <c r="AA29" s="2451"/>
      <c r="AB29" s="2451"/>
      <c r="AC29" s="2451"/>
      <c r="AD29" s="2451"/>
      <c r="AE29" s="2451"/>
      <c r="AF29" s="2451"/>
      <c r="AG29" s="2451"/>
      <c r="AH29" s="2451"/>
      <c r="AI29" s="2451"/>
      <c r="AJ29" s="2451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451"/>
      <c r="Q30" s="206"/>
      <c r="R30" s="2451"/>
      <c r="S30" s="206"/>
      <c r="T30" s="206"/>
      <c r="U30" s="206"/>
      <c r="V30" s="206"/>
      <c r="W30" s="206"/>
      <c r="X30" s="206"/>
      <c r="Y30" s="206"/>
      <c r="Z30" s="206"/>
      <c r="AA30" s="2451"/>
      <c r="AB30" s="2451"/>
      <c r="AC30" s="2451"/>
      <c r="AD30" s="2451"/>
      <c r="AE30" s="2451"/>
      <c r="AF30" s="2451"/>
      <c r="AG30" s="2451"/>
      <c r="AH30" s="2451"/>
      <c r="AI30" s="2451"/>
      <c r="AJ30" s="2451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451"/>
      <c r="Q31" s="206"/>
      <c r="R31" s="2451"/>
      <c r="S31" s="206"/>
      <c r="T31" s="206"/>
      <c r="U31" s="206"/>
      <c r="V31" s="206"/>
      <c r="W31" s="206"/>
      <c r="X31" s="206"/>
      <c r="Y31" s="206"/>
      <c r="Z31" s="206"/>
      <c r="AA31" s="2451"/>
      <c r="AB31" s="2451"/>
      <c r="AC31" s="2451"/>
      <c r="AD31" s="2451"/>
      <c r="AE31" s="2451"/>
      <c r="AF31" s="2451"/>
      <c r="AG31" s="2451"/>
      <c r="AH31" s="2451"/>
      <c r="AI31" s="2451"/>
      <c r="AJ31" s="2451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451"/>
      <c r="Q32" s="206"/>
      <c r="R32" s="2451"/>
      <c r="S32" s="206"/>
      <c r="T32" s="206"/>
      <c r="U32" s="206"/>
      <c r="V32" s="206"/>
      <c r="W32" s="206"/>
      <c r="X32" s="206"/>
      <c r="Y32" s="206"/>
      <c r="Z32" s="206"/>
      <c r="AA32" s="2451"/>
      <c r="AB32" s="2451"/>
      <c r="AC32" s="2451"/>
      <c r="AD32" s="2451"/>
      <c r="AE32" s="2451"/>
      <c r="AF32" s="2451"/>
      <c r="AG32" s="2451"/>
      <c r="AH32" s="2451"/>
      <c r="AI32" s="2451"/>
      <c r="AJ32" s="2451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E8" sqref="E8"/>
    </sheetView>
  </sheetViews>
  <sheetFormatPr defaultColWidth="9" defaultRowHeight="24" customHeight="1"/>
  <cols>
    <col min="1" max="1" width="1.59765625" style="236" customWidth="1"/>
    <col min="2" max="2" width="44.097656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09765625" style="236" customWidth="1"/>
    <col min="7" max="7" width="13.59765625" style="236" customWidth="1"/>
    <col min="8" max="8" width="12.5" style="236" customWidth="1"/>
    <col min="9" max="9" width="1.59765625" style="236" customWidth="1"/>
    <col min="10" max="10" width="13.59765625" style="236" customWidth="1"/>
    <col min="11" max="11" width="1.59765625" style="236" customWidth="1"/>
    <col min="12" max="12" width="46.59765625" style="236" customWidth="1"/>
    <col min="13" max="14" width="1.59765625" style="236" customWidth="1"/>
    <col min="15" max="15" width="25" style="236" customWidth="1"/>
    <col min="16" max="16" width="1.59765625" style="236" customWidth="1"/>
    <col min="17" max="20" width="5.59765625" style="236" hidden="1" customWidth="1"/>
    <col min="21" max="21" width="1.59765625" style="236" hidden="1" customWidth="1"/>
    <col min="22" max="22" width="1.59765625" style="236" customWidth="1"/>
    <col min="23" max="23" width="36.09765625" style="236" customWidth="1"/>
    <col min="24" max="27" width="15" style="236" customWidth="1"/>
    <col min="28" max="28" width="1.59765625" style="236" customWidth="1"/>
    <col min="29" max="16384" width="9" style="236"/>
  </cols>
  <sheetData>
    <row r="1" spans="1:28" s="402" customFormat="1" ht="29.25" customHeight="1">
      <c r="B1" s="2770" t="s">
        <v>14018</v>
      </c>
      <c r="C1" s="2770"/>
      <c r="D1" s="2770"/>
      <c r="E1" s="2770"/>
      <c r="F1" s="2770"/>
      <c r="G1" s="2770"/>
      <c r="H1" s="2770"/>
      <c r="I1" s="541"/>
      <c r="J1" s="280"/>
      <c r="K1" s="280"/>
      <c r="L1" s="280"/>
      <c r="M1" s="280"/>
      <c r="N1" s="832"/>
      <c r="P1" s="832"/>
      <c r="U1" s="832"/>
      <c r="W1" s="2770" t="s">
        <v>6804</v>
      </c>
      <c r="X1" s="2770"/>
      <c r="Y1" s="2770"/>
      <c r="Z1" s="2770"/>
      <c r="AA1" s="2770"/>
      <c r="AB1" s="541"/>
    </row>
    <row r="2" spans="1:28" s="402" customFormat="1" ht="29.25" customHeight="1">
      <c r="B2" s="2770" t="str">
        <f>Validation!B4</f>
        <v>Yorkshire Water</v>
      </c>
      <c r="C2" s="2770"/>
      <c r="D2" s="2770"/>
      <c r="E2" s="2770"/>
      <c r="F2" s="2770"/>
      <c r="G2" s="2770"/>
      <c r="H2" s="2770"/>
      <c r="I2" s="541"/>
      <c r="J2" s="280"/>
      <c r="K2" s="280"/>
      <c r="L2" s="280"/>
      <c r="M2" s="280"/>
      <c r="N2" s="832"/>
      <c r="P2" s="832"/>
      <c r="U2" s="832"/>
      <c r="W2" s="2770"/>
      <c r="X2" s="2770"/>
      <c r="Y2" s="2770"/>
      <c r="Z2" s="2770"/>
      <c r="AA2" s="2770"/>
      <c r="AB2" s="541"/>
    </row>
    <row r="3" spans="1:28" ht="44.25" customHeight="1">
      <c r="A3" s="2451"/>
      <c r="B3" s="2700" t="s">
        <v>72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80"/>
      <c r="N3" s="2503"/>
      <c r="O3" s="660" t="s">
        <v>6805</v>
      </c>
      <c r="P3" s="2503"/>
      <c r="Q3" s="2451"/>
      <c r="R3" s="2451"/>
      <c r="S3" s="2451"/>
      <c r="T3" s="2451"/>
      <c r="U3" s="2503"/>
      <c r="V3" s="2451"/>
      <c r="W3" s="2700" t="s">
        <v>14019</v>
      </c>
      <c r="X3" s="2700"/>
      <c r="Y3" s="2700"/>
      <c r="Z3" s="2700"/>
      <c r="AA3" s="2700"/>
      <c r="AB3" s="714"/>
    </row>
    <row r="4" spans="1:28" ht="14.25" customHeight="1" thickBot="1">
      <c r="A4" s="2451"/>
      <c r="B4" s="700"/>
      <c r="C4" s="700"/>
      <c r="D4" s="700"/>
      <c r="E4" s="700"/>
      <c r="F4" s="700"/>
      <c r="G4" s="700"/>
      <c r="H4" s="700"/>
      <c r="I4" s="714"/>
      <c r="J4" s="280"/>
      <c r="K4" s="280"/>
      <c r="L4" s="280"/>
      <c r="M4" s="280"/>
      <c r="N4" s="2503"/>
      <c r="O4" s="2451"/>
      <c r="P4" s="2503"/>
      <c r="Q4" s="2451"/>
      <c r="R4" s="2451"/>
      <c r="S4" s="2451"/>
      <c r="T4" s="2451"/>
      <c r="U4" s="2503"/>
      <c r="V4" s="2451"/>
      <c r="W4" s="700"/>
      <c r="X4" s="700"/>
      <c r="Y4" s="700"/>
      <c r="Z4" s="700"/>
      <c r="AA4" s="700"/>
      <c r="AB4" s="714"/>
    </row>
    <row r="5" spans="1:28" ht="46.2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7736</v>
      </c>
      <c r="F5" s="459" t="s">
        <v>8768</v>
      </c>
      <c r="G5" s="459" t="s">
        <v>8537</v>
      </c>
      <c r="H5" s="460" t="s">
        <v>7026</v>
      </c>
      <c r="I5" s="206"/>
      <c r="J5" s="462" t="s">
        <v>6813</v>
      </c>
      <c r="K5" s="495"/>
      <c r="L5" s="462" t="s">
        <v>6814</v>
      </c>
      <c r="M5" s="495"/>
      <c r="N5" s="2503"/>
      <c r="O5" s="895"/>
      <c r="P5" s="2503"/>
      <c r="Q5" s="2581" t="s">
        <v>6806</v>
      </c>
      <c r="R5" s="2769"/>
      <c r="S5" s="2769"/>
      <c r="T5" s="2769"/>
      <c r="U5" s="768"/>
      <c r="V5" s="1140"/>
      <c r="W5" s="458" t="s">
        <v>6807</v>
      </c>
      <c r="X5" s="459" t="s">
        <v>7736</v>
      </c>
      <c r="Y5" s="459" t="s">
        <v>8768</v>
      </c>
      <c r="Z5" s="459" t="s">
        <v>8537</v>
      </c>
      <c r="AA5" s="460" t="s">
        <v>7026</v>
      </c>
      <c r="AB5" s="2451"/>
    </row>
    <row r="6" spans="1:28" s="206" customFormat="1" ht="15.75" customHeight="1" thickTop="1" thickBot="1">
      <c r="B6" s="1141"/>
      <c r="C6" s="1141"/>
      <c r="D6" s="1141"/>
      <c r="E6" s="702"/>
      <c r="F6" s="702"/>
      <c r="G6" s="702"/>
      <c r="H6" s="702"/>
      <c r="I6" s="209"/>
      <c r="J6" s="702"/>
      <c r="K6" s="702"/>
      <c r="L6" s="702"/>
      <c r="M6" s="702"/>
      <c r="N6" s="835"/>
      <c r="P6" s="835"/>
      <c r="Q6" s="287" t="s">
        <v>6815</v>
      </c>
      <c r="U6" s="835"/>
      <c r="W6" s="1141"/>
      <c r="X6" s="702"/>
      <c r="Y6" s="702"/>
      <c r="Z6" s="702"/>
      <c r="AA6" s="702"/>
      <c r="AB6" s="715"/>
    </row>
    <row r="7" spans="1:28" s="206" customFormat="1" ht="15.75" customHeight="1" thickTop="1" thickBot="1">
      <c r="B7" s="406" t="s">
        <v>11931</v>
      </c>
      <c r="C7" s="407"/>
      <c r="D7" s="407"/>
      <c r="E7" s="495"/>
      <c r="F7" s="495"/>
      <c r="G7" s="1007"/>
      <c r="H7" s="1003"/>
      <c r="I7" s="1003"/>
      <c r="J7" s="1009"/>
      <c r="K7" s="1010"/>
      <c r="L7" s="1010"/>
      <c r="M7" s="1010"/>
      <c r="N7" s="835"/>
      <c r="P7" s="835"/>
      <c r="U7" s="835"/>
      <c r="W7" s="406" t="s">
        <v>14020</v>
      </c>
      <c r="X7" s="495"/>
      <c r="Y7" s="495"/>
      <c r="Z7" s="1007"/>
      <c r="AA7" s="1003"/>
      <c r="AB7" s="1003"/>
    </row>
    <row r="8" spans="1:28" s="206" customFormat="1" ht="15.75" customHeight="1" thickTop="1">
      <c r="B8" s="464" t="s">
        <v>14021</v>
      </c>
      <c r="C8" s="295" t="s">
        <v>6820</v>
      </c>
      <c r="D8" s="295">
        <v>3</v>
      </c>
      <c r="E8" s="296">
        <v>0</v>
      </c>
      <c r="F8" s="296">
        <v>2.056</v>
      </c>
      <c r="G8" s="296">
        <v>7.3570000000000002</v>
      </c>
      <c r="H8" s="298">
        <f>IFERROR(SUM(E8:G8), 0)</f>
        <v>9.4130000000000003</v>
      </c>
      <c r="I8" s="1003"/>
      <c r="J8" s="299" t="s">
        <v>14022</v>
      </c>
      <c r="K8" s="183"/>
      <c r="L8" s="301"/>
      <c r="M8" s="183"/>
      <c r="N8" s="835"/>
      <c r="O8" s="302">
        <f>IF(SUM(Q8:T8 ) = 0, 0, $Q$6 )</f>
        <v>0</v>
      </c>
      <c r="P8" s="835"/>
      <c r="Q8" s="303">
        <f t="shared" ref="Q8" si="0" xml:space="preserve"> IF( ISNUMBER(E8), 0, 1 )</f>
        <v>0</v>
      </c>
      <c r="R8" s="303">
        <f t="shared" ref="R8:R10" si="1" xml:space="preserve"> IF( ISNUMBER(F8), 0, 1 )</f>
        <v>0</v>
      </c>
      <c r="S8" s="303">
        <f t="shared" ref="S8:S10" si="2" xml:space="preserve"> IF( ISNUMBER(G8), 0, 1 )</f>
        <v>0</v>
      </c>
      <c r="U8" s="835"/>
      <c r="W8" s="464" t="s">
        <v>8372</v>
      </c>
      <c r="X8" s="296" t="s">
        <v>14023</v>
      </c>
      <c r="Y8" s="296" t="s">
        <v>14024</v>
      </c>
      <c r="Z8" s="296" t="s">
        <v>14025</v>
      </c>
      <c r="AA8" s="298" t="s">
        <v>14026</v>
      </c>
      <c r="AB8" s="1003"/>
    </row>
    <row r="9" spans="1:28" s="206" customFormat="1" ht="30">
      <c r="B9" s="473" t="s">
        <v>14027</v>
      </c>
      <c r="C9" s="304" t="s">
        <v>6820</v>
      </c>
      <c r="D9" s="304">
        <v>3</v>
      </c>
      <c r="E9" s="305">
        <v>0</v>
      </c>
      <c r="F9" s="305">
        <v>0</v>
      </c>
      <c r="G9" s="305">
        <v>0</v>
      </c>
      <c r="H9" s="307">
        <f>IFERROR(SUM(E9:G9), 0)</f>
        <v>0</v>
      </c>
      <c r="I9" s="1003"/>
      <c r="J9" s="308" t="s">
        <v>14028</v>
      </c>
      <c r="K9" s="183"/>
      <c r="L9" s="309"/>
      <c r="M9" s="183"/>
      <c r="N9" s="835"/>
      <c r="O9" s="302">
        <f t="shared" ref="O9:O10" si="3">IF(SUM(Q9:T9 ) = 0, 0, $Q$6 )</f>
        <v>0</v>
      </c>
      <c r="P9" s="835"/>
      <c r="Q9" s="303">
        <f t="shared" ref="Q9:Q10" si="4" xml:space="preserve"> IF( ISNUMBER(E9), 0, 1 )</f>
        <v>0</v>
      </c>
      <c r="R9" s="303">
        <f t="shared" si="1"/>
        <v>0</v>
      </c>
      <c r="S9" s="303">
        <f t="shared" si="2"/>
        <v>0</v>
      </c>
      <c r="U9" s="835"/>
      <c r="W9" s="473" t="s">
        <v>8378</v>
      </c>
      <c r="X9" s="305" t="s">
        <v>14029</v>
      </c>
      <c r="Y9" s="305" t="s">
        <v>14030</v>
      </c>
      <c r="Z9" s="305" t="s">
        <v>14031</v>
      </c>
      <c r="AA9" s="307" t="s">
        <v>14032</v>
      </c>
      <c r="AB9" s="1003"/>
    </row>
    <row r="10" spans="1:28" s="206" customFormat="1" ht="15.75" customHeight="1">
      <c r="B10" s="473" t="s">
        <v>14033</v>
      </c>
      <c r="C10" s="304" t="s">
        <v>6820</v>
      </c>
      <c r="D10" s="304">
        <v>3</v>
      </c>
      <c r="E10" s="305">
        <v>0</v>
      </c>
      <c r="F10" s="305">
        <v>0</v>
      </c>
      <c r="G10" s="305">
        <v>0</v>
      </c>
      <c r="H10" s="307">
        <f>IFERROR(SUM(E10:G10), 0)</f>
        <v>0</v>
      </c>
      <c r="I10" s="1003"/>
      <c r="J10" s="308" t="s">
        <v>14034</v>
      </c>
      <c r="K10" s="183"/>
      <c r="L10" s="309"/>
      <c r="M10" s="183"/>
      <c r="N10" s="835"/>
      <c r="O10" s="302">
        <f t="shared" si="3"/>
        <v>0</v>
      </c>
      <c r="P10" s="835"/>
      <c r="Q10" s="303">
        <f t="shared" si="4"/>
        <v>0</v>
      </c>
      <c r="R10" s="303">
        <f t="shared" si="1"/>
        <v>0</v>
      </c>
      <c r="S10" s="303">
        <f t="shared" si="2"/>
        <v>0</v>
      </c>
      <c r="U10" s="835"/>
      <c r="W10" s="473" t="s">
        <v>14033</v>
      </c>
      <c r="X10" s="305" t="s">
        <v>14035</v>
      </c>
      <c r="Y10" s="305" t="s">
        <v>14036</v>
      </c>
      <c r="Z10" s="305" t="s">
        <v>14037</v>
      </c>
      <c r="AA10" s="307" t="s">
        <v>14038</v>
      </c>
      <c r="AB10" s="1003"/>
    </row>
    <row r="11" spans="1:28" s="206" customFormat="1" ht="15.75" customHeight="1" thickBot="1">
      <c r="B11" s="476" t="s">
        <v>14039</v>
      </c>
      <c r="C11" s="370" t="s">
        <v>6820</v>
      </c>
      <c r="D11" s="370">
        <v>3</v>
      </c>
      <c r="E11" s="316">
        <f>IFERROR(SUM(E8:E10), 0)</f>
        <v>0</v>
      </c>
      <c r="F11" s="316">
        <f t="shared" ref="F11:G11" si="5">IFERROR(SUM(F8:F10), 0)</f>
        <v>2.056</v>
      </c>
      <c r="G11" s="316">
        <f t="shared" si="5"/>
        <v>7.3570000000000002</v>
      </c>
      <c r="H11" s="317">
        <f>IFERROR(SUM(E11:G11), 0)</f>
        <v>9.4130000000000003</v>
      </c>
      <c r="I11" s="1003"/>
      <c r="J11" s="371" t="s">
        <v>14040</v>
      </c>
      <c r="K11" s="183"/>
      <c r="L11" s="320"/>
      <c r="M11" s="183"/>
      <c r="N11" s="835"/>
      <c r="P11" s="835"/>
      <c r="U11" s="835"/>
      <c r="W11" s="476" t="s">
        <v>14041</v>
      </c>
      <c r="X11" s="316" t="s">
        <v>14042</v>
      </c>
      <c r="Y11" s="316" t="s">
        <v>14043</v>
      </c>
      <c r="Z11" s="316" t="s">
        <v>14044</v>
      </c>
      <c r="AA11" s="317" t="s">
        <v>14045</v>
      </c>
      <c r="AB11" s="1003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N12" s="2451"/>
      <c r="O12" s="206"/>
      <c r="P12" s="2451"/>
      <c r="Q12" s="206"/>
      <c r="R12" s="206"/>
      <c r="S12" s="206"/>
      <c r="T12" s="206"/>
      <c r="U12" s="2451"/>
      <c r="V12" s="2451"/>
      <c r="W12" s="375"/>
      <c r="X12" s="375"/>
      <c r="Y12" s="375"/>
      <c r="Z12" s="375"/>
      <c r="AA12" s="375"/>
      <c r="AB12" s="2451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451"/>
      <c r="O13" s="206"/>
      <c r="P13" s="2451"/>
      <c r="Q13" s="206"/>
      <c r="R13" s="206"/>
      <c r="S13" s="206"/>
      <c r="T13" s="206"/>
      <c r="U13" s="2451"/>
      <c r="V13" s="2451"/>
      <c r="W13" s="2451"/>
      <c r="X13" s="2451"/>
      <c r="Y13" s="2451"/>
      <c r="Z13" s="2451"/>
      <c r="AA13" s="2451"/>
      <c r="AB13" s="2451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451"/>
      <c r="O14" s="2451"/>
      <c r="P14" s="2451"/>
      <c r="Q14" s="206"/>
      <c r="R14" s="206"/>
      <c r="S14" s="206"/>
      <c r="T14" s="206"/>
      <c r="U14" s="2451"/>
      <c r="V14" s="2451"/>
      <c r="W14" s="2451"/>
      <c r="X14" s="2451"/>
      <c r="Y14" s="2451"/>
      <c r="Z14" s="2451"/>
      <c r="AA14" s="2451"/>
      <c r="AB14" s="2451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451"/>
      <c r="O15" s="2451"/>
      <c r="P15" s="2451"/>
      <c r="Q15" s="2451"/>
      <c r="R15" s="2451"/>
      <c r="S15" s="2451"/>
      <c r="T15" s="2451"/>
      <c r="U15" s="2451"/>
      <c r="V15" s="2451"/>
      <c r="W15" s="2451"/>
      <c r="X15" s="2451"/>
      <c r="Y15" s="2451"/>
      <c r="Z15" s="2451"/>
      <c r="AA15" s="2451"/>
      <c r="AB15" s="2451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451"/>
      <c r="O16" s="2451"/>
      <c r="P16" s="2451"/>
      <c r="Q16" s="2451"/>
      <c r="R16" s="2451"/>
      <c r="S16" s="2451"/>
      <c r="T16" s="2451"/>
      <c r="U16" s="2451"/>
      <c r="V16" s="2451"/>
      <c r="W16" s="2451"/>
      <c r="X16" s="2451"/>
      <c r="Y16" s="2451"/>
      <c r="Z16" s="2451"/>
      <c r="AA16" s="2451"/>
      <c r="AB16" s="2451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F16" sqref="F16"/>
    </sheetView>
  </sheetViews>
  <sheetFormatPr defaultColWidth="8.59765625" defaultRowHeight="15"/>
  <cols>
    <col min="1" max="1" width="1.59765625" style="110" customWidth="1"/>
    <col min="2" max="2" width="44.09765625" style="428" bestFit="1" customWidth="1"/>
    <col min="3" max="3" width="7" style="110" customWidth="1"/>
    <col min="4" max="4" width="5.09765625" style="110" customWidth="1"/>
    <col min="5" max="7" width="12.5" style="110" customWidth="1"/>
    <col min="8" max="8" width="1.59765625" style="110" customWidth="1"/>
    <col min="9" max="9" width="12.5" style="468" customWidth="1"/>
    <col min="10" max="10" width="1.59765625" style="110" customWidth="1"/>
    <col min="11" max="11" width="45.09765625" style="110" customWidth="1"/>
    <col min="12" max="13" width="1.59765625" style="110" customWidth="1"/>
    <col min="14" max="14" width="25" style="110" customWidth="1"/>
    <col min="15" max="15" width="1.59765625" style="110" customWidth="1"/>
    <col min="16" max="16" width="8.59765625" style="110" hidden="1" customWidth="1"/>
    <col min="17" max="17" width="10.59765625" style="110" hidden="1" customWidth="1"/>
    <col min="18" max="18" width="1.59765625" style="110" hidden="1" customWidth="1"/>
    <col min="19" max="19" width="1.59765625" style="110" customWidth="1"/>
    <col min="20" max="20" width="44.19921875" style="110" bestFit="1" customWidth="1"/>
    <col min="21" max="23" width="16.09765625" style="110" customWidth="1"/>
    <col min="24" max="24" width="1.59765625" style="110" customWidth="1"/>
    <col min="25" max="16384" width="8.59765625" style="110"/>
  </cols>
  <sheetData>
    <row r="1" spans="2:23" ht="29.25" customHeight="1">
      <c r="B1" s="2690" t="s">
        <v>728</v>
      </c>
      <c r="C1" s="2690"/>
      <c r="D1" s="2690"/>
      <c r="E1" s="2690"/>
      <c r="F1" s="2690"/>
      <c r="G1" s="733"/>
      <c r="H1" s="733"/>
      <c r="I1" s="733"/>
      <c r="M1" s="1000"/>
      <c r="O1" s="1000"/>
      <c r="R1" s="1000"/>
      <c r="T1" s="2690" t="s">
        <v>6804</v>
      </c>
      <c r="U1" s="2690"/>
      <c r="V1" s="2690"/>
      <c r="W1" s="733"/>
    </row>
    <row r="2" spans="2:23" ht="29.25" customHeight="1">
      <c r="B2" s="2690" t="str">
        <f>Validation!B4</f>
        <v>Yorkshire Water</v>
      </c>
      <c r="C2" s="2690"/>
      <c r="D2" s="2690"/>
      <c r="E2" s="2690"/>
      <c r="F2" s="2690"/>
      <c r="G2" s="542"/>
      <c r="H2" s="542"/>
      <c r="I2" s="542"/>
      <c r="M2" s="1000"/>
      <c r="O2" s="1000"/>
      <c r="R2" s="1000"/>
      <c r="T2" s="2690"/>
      <c r="U2" s="2690"/>
      <c r="V2" s="2690"/>
      <c r="W2" s="542"/>
    </row>
    <row r="3" spans="2:23" ht="45" customHeight="1">
      <c r="B3" s="2700" t="s">
        <v>729</v>
      </c>
      <c r="C3" s="2700"/>
      <c r="D3" s="2700"/>
      <c r="E3" s="2700"/>
      <c r="F3" s="2700"/>
      <c r="G3" s="2700"/>
      <c r="H3" s="2700"/>
      <c r="I3" s="2700"/>
      <c r="J3" s="2700"/>
      <c r="K3" s="2700"/>
      <c r="M3" s="1000"/>
      <c r="N3" s="660" t="s">
        <v>6805</v>
      </c>
      <c r="O3" s="1000"/>
      <c r="R3" s="1000"/>
      <c r="T3" s="2700" t="s">
        <v>729</v>
      </c>
      <c r="U3" s="2700"/>
      <c r="V3" s="2700"/>
      <c r="W3" s="2700"/>
    </row>
    <row r="4" spans="2:23" ht="14.25" customHeight="1" thickBot="1">
      <c r="B4" s="2483"/>
      <c r="C4" s="2451"/>
      <c r="D4" s="2451"/>
      <c r="E4" s="2451"/>
      <c r="F4" s="2451"/>
      <c r="G4" s="2451"/>
      <c r="H4" s="2451"/>
      <c r="I4" s="740"/>
      <c r="M4" s="1000"/>
      <c r="O4" s="1000"/>
      <c r="R4" s="1000"/>
      <c r="T4" s="2451"/>
      <c r="U4" s="2451"/>
      <c r="V4" s="2451"/>
      <c r="W4" s="2451"/>
    </row>
    <row r="5" spans="2:23" ht="46.2" thickTop="1" thickBot="1">
      <c r="B5" s="458" t="s">
        <v>6807</v>
      </c>
      <c r="C5" s="459" t="s">
        <v>6808</v>
      </c>
      <c r="D5" s="459" t="s">
        <v>6809</v>
      </c>
      <c r="E5" s="459" t="s">
        <v>8959</v>
      </c>
      <c r="F5" s="459" t="s">
        <v>8960</v>
      </c>
      <c r="G5" s="460" t="s">
        <v>7026</v>
      </c>
      <c r="H5" s="206"/>
      <c r="I5" s="462" t="s">
        <v>6813</v>
      </c>
      <c r="K5" s="462" t="s">
        <v>6814</v>
      </c>
      <c r="M5" s="1000"/>
      <c r="N5" s="895"/>
      <c r="O5" s="1000"/>
      <c r="R5" s="1000"/>
      <c r="T5" s="458" t="s">
        <v>6807</v>
      </c>
      <c r="U5" s="459" t="s">
        <v>8959</v>
      </c>
      <c r="V5" s="459" t="s">
        <v>8960</v>
      </c>
      <c r="W5" s="460" t="s">
        <v>7026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206"/>
      <c r="I6" s="917"/>
      <c r="M6" s="1000"/>
      <c r="O6" s="1000"/>
      <c r="P6" s="2581" t="s">
        <v>6806</v>
      </c>
      <c r="Q6" s="2581"/>
      <c r="R6" s="1000"/>
      <c r="T6" s="495"/>
      <c r="U6" s="495"/>
      <c r="V6" s="495"/>
      <c r="W6" s="495"/>
    </row>
    <row r="7" spans="2:23" ht="15.75" customHeight="1" thickTop="1" thickBot="1">
      <c r="B7" s="406" t="s">
        <v>14046</v>
      </c>
      <c r="C7" s="407"/>
      <c r="D7" s="407"/>
      <c r="E7" s="495"/>
      <c r="F7" s="495"/>
      <c r="G7" s="364"/>
      <c r="H7" s="206"/>
      <c r="I7" s="740"/>
      <c r="M7" s="1000"/>
      <c r="O7" s="1000"/>
      <c r="P7" s="287" t="s">
        <v>6815</v>
      </c>
      <c r="Q7" s="2497"/>
      <c r="R7" s="1000"/>
      <c r="T7" s="406" t="s">
        <v>14046</v>
      </c>
      <c r="U7" s="495"/>
      <c r="V7" s="495"/>
      <c r="W7" s="364"/>
    </row>
    <row r="8" spans="2:23" ht="15.75" customHeight="1" thickTop="1">
      <c r="B8" s="464" t="s">
        <v>14047</v>
      </c>
      <c r="C8" s="295" t="s">
        <v>7441</v>
      </c>
      <c r="D8" s="295">
        <v>0</v>
      </c>
      <c r="E8" s="1166">
        <v>9947</v>
      </c>
      <c r="F8" s="1166">
        <v>11346</v>
      </c>
      <c r="G8" s="1349">
        <f>IFERROR(E8 + F8, 0)</f>
        <v>21293</v>
      </c>
      <c r="H8" s="206"/>
      <c r="I8" s="299" t="s">
        <v>14048</v>
      </c>
      <c r="K8" s="1143"/>
      <c r="M8" s="1000"/>
      <c r="N8" s="302">
        <f>IF( SUM( P8:Q8 ) = 0, 0, $P$7 )</f>
        <v>0</v>
      </c>
      <c r="O8" s="1000"/>
      <c r="P8" s="303">
        <f xml:space="preserve"> IF( ISNUMBER(E8), 0, 1 )</f>
        <v>0</v>
      </c>
      <c r="Q8" s="303">
        <f t="shared" ref="Q8:Q9" si="0" xml:space="preserve"> IF( ISNUMBER(F8), 0, 1 )</f>
        <v>0</v>
      </c>
      <c r="R8" s="1000"/>
      <c r="T8" s="464" t="s">
        <v>14047</v>
      </c>
      <c r="U8" s="911" t="s">
        <v>14049</v>
      </c>
      <c r="V8" s="911" t="s">
        <v>14050</v>
      </c>
      <c r="W8" s="1142" t="s">
        <v>14051</v>
      </c>
    </row>
    <row r="9" spans="2:23" ht="15.75" customHeight="1">
      <c r="B9" s="473" t="s">
        <v>14052</v>
      </c>
      <c r="C9" s="304" t="s">
        <v>7441</v>
      </c>
      <c r="D9" s="304">
        <v>0</v>
      </c>
      <c r="E9" s="1331">
        <v>532</v>
      </c>
      <c r="F9" s="1331">
        <v>1217</v>
      </c>
      <c r="G9" s="1340">
        <f>IFERROR(E9 + F9, 0)</f>
        <v>1749</v>
      </c>
      <c r="H9" s="206"/>
      <c r="I9" s="308" t="s">
        <v>14053</v>
      </c>
      <c r="K9" s="1145"/>
      <c r="M9" s="1000"/>
      <c r="N9" s="302">
        <f>IF( SUM( P9:Q9 ) = 0, 0, $P$7 )</f>
        <v>0</v>
      </c>
      <c r="O9" s="1000"/>
      <c r="P9" s="303">
        <f t="shared" ref="P9" si="1" xml:space="preserve"> IF( ISNUMBER(E9), 0, 1 )</f>
        <v>0</v>
      </c>
      <c r="Q9" s="303">
        <f t="shared" si="0"/>
        <v>0</v>
      </c>
      <c r="R9" s="1000"/>
      <c r="T9" s="473" t="s">
        <v>14052</v>
      </c>
      <c r="U9" s="912" t="s">
        <v>14054</v>
      </c>
      <c r="V9" s="912" t="s">
        <v>14055</v>
      </c>
      <c r="W9" s="1144" t="s">
        <v>14056</v>
      </c>
    </row>
    <row r="10" spans="2:23" ht="15.75" customHeight="1" thickBot="1">
      <c r="B10" s="476" t="s">
        <v>14057</v>
      </c>
      <c r="C10" s="370" t="s">
        <v>7441</v>
      </c>
      <c r="D10" s="370">
        <v>0</v>
      </c>
      <c r="E10" s="1332">
        <f>IFERROR(E8 + E9, 0)</f>
        <v>10479</v>
      </c>
      <c r="F10" s="1332">
        <f>IFERROR(F8 + F9, 0)</f>
        <v>12563</v>
      </c>
      <c r="G10" s="1361">
        <f>IFERROR(E10 + F10, 0)</f>
        <v>23042</v>
      </c>
      <c r="H10" s="206"/>
      <c r="I10" s="371" t="s">
        <v>14058</v>
      </c>
      <c r="K10" s="1148"/>
      <c r="M10" s="1000"/>
      <c r="N10" s="288"/>
      <c r="O10" s="1000"/>
      <c r="P10" s="288"/>
      <c r="Q10" s="288"/>
      <c r="R10" s="1000"/>
      <c r="T10" s="476" t="s">
        <v>14057</v>
      </c>
      <c r="U10" s="1146" t="s">
        <v>14059</v>
      </c>
      <c r="V10" s="1146" t="s">
        <v>14060</v>
      </c>
      <c r="W10" s="1147" t="s">
        <v>14061</v>
      </c>
    </row>
    <row r="11" spans="2:23" ht="15.75" customHeight="1" thickTop="1" thickBot="1">
      <c r="B11" s="1149"/>
      <c r="C11" s="1150"/>
      <c r="D11" s="1150"/>
      <c r="E11" s="1714"/>
      <c r="F11" s="1714"/>
      <c r="G11" s="1714"/>
      <c r="H11" s="242"/>
      <c r="I11" s="740"/>
      <c r="M11" s="1000"/>
      <c r="N11" s="288"/>
      <c r="O11" s="1000"/>
      <c r="P11" s="288"/>
      <c r="Q11" s="288"/>
      <c r="R11" s="1000"/>
      <c r="T11" s="1149"/>
      <c r="U11" s="1151"/>
      <c r="V11" s="1151"/>
      <c r="W11" s="1151"/>
    </row>
    <row r="12" spans="2:23" s="449" customFormat="1" ht="15.75" customHeight="1" thickTop="1" thickBot="1">
      <c r="B12" s="482" t="s">
        <v>14062</v>
      </c>
      <c r="C12" s="384" t="s">
        <v>7441</v>
      </c>
      <c r="D12" s="384">
        <v>0</v>
      </c>
      <c r="E12" s="1679">
        <v>3803</v>
      </c>
      <c r="F12" s="1715"/>
      <c r="G12" s="1716"/>
      <c r="H12" s="1154"/>
      <c r="I12" s="726" t="s">
        <v>14063</v>
      </c>
      <c r="K12" s="453"/>
      <c r="M12" s="1155"/>
      <c r="N12" s="302">
        <f>IF( SUM( P12:Q12 ) = 0, 0, $P$7 )</f>
        <v>0</v>
      </c>
      <c r="O12" s="1155"/>
      <c r="P12" s="303">
        <f xml:space="preserve"> IF( ISNUMBER(E12), 0, 1 )</f>
        <v>0</v>
      </c>
      <c r="Q12" s="288"/>
      <c r="R12" s="1155"/>
      <c r="T12" s="482" t="s">
        <v>14062</v>
      </c>
      <c r="U12" s="984" t="s">
        <v>14064</v>
      </c>
      <c r="V12" s="1152"/>
      <c r="W12" s="1153"/>
    </row>
    <row r="13" spans="2:23" s="449" customFormat="1" ht="15.75" customHeight="1" thickTop="1" thickBot="1">
      <c r="B13" s="1156"/>
      <c r="C13" s="1157"/>
      <c r="D13" s="1157"/>
      <c r="E13" s="1717"/>
      <c r="F13" s="1714"/>
      <c r="G13" s="1714"/>
      <c r="H13" s="110"/>
      <c r="I13" s="740"/>
      <c r="M13" s="1155"/>
      <c r="N13" s="288"/>
      <c r="O13" s="1155"/>
      <c r="P13" s="288"/>
      <c r="Q13" s="288"/>
      <c r="R13" s="1155"/>
      <c r="T13" s="1156"/>
      <c r="U13" s="110"/>
      <c r="V13" s="1151"/>
      <c r="W13" s="1151"/>
    </row>
    <row r="14" spans="2:23" s="1158" customFormat="1" ht="15.75" customHeight="1" thickTop="1" thickBot="1">
      <c r="B14" s="406" t="s">
        <v>14065</v>
      </c>
      <c r="C14" s="407"/>
      <c r="D14" s="407"/>
      <c r="E14" s="1718"/>
      <c r="F14" s="1718"/>
      <c r="G14" s="1719"/>
      <c r="H14" s="110"/>
      <c r="I14" s="740"/>
      <c r="M14" s="1159"/>
      <c r="N14" s="288"/>
      <c r="O14" s="1159"/>
      <c r="P14" s="288"/>
      <c r="Q14" s="288"/>
      <c r="R14" s="1159"/>
      <c r="T14" s="406" t="s">
        <v>14065</v>
      </c>
      <c r="U14" s="495"/>
      <c r="V14" s="495"/>
      <c r="W14" s="364"/>
    </row>
    <row r="15" spans="2:23" s="1158" customFormat="1" ht="15.75" customHeight="1" thickTop="1">
      <c r="B15" s="464" t="s">
        <v>14066</v>
      </c>
      <c r="C15" s="295" t="s">
        <v>7441</v>
      </c>
      <c r="D15" s="295">
        <v>0</v>
      </c>
      <c r="E15" s="1166">
        <v>12045</v>
      </c>
      <c r="F15" s="1166">
        <v>9094</v>
      </c>
      <c r="G15" s="1349">
        <f t="shared" ref="G15:G21" si="2">IFERROR(E15 + F15, 0)</f>
        <v>21139</v>
      </c>
      <c r="H15" s="110"/>
      <c r="I15" s="299" t="s">
        <v>14067</v>
      </c>
      <c r="K15" s="1160"/>
      <c r="M15" s="1159"/>
      <c r="N15" s="302">
        <f t="shared" ref="N15:N16" si="3">IF( SUM( P15:Q15 ) = 0, 0, $P$7 )</f>
        <v>0</v>
      </c>
      <c r="O15" s="1159"/>
      <c r="P15" s="303">
        <f t="shared" ref="P15:P16" si="4" xml:space="preserve"> IF( ISNUMBER(E15), 0, 1 )</f>
        <v>0</v>
      </c>
      <c r="Q15" s="303">
        <f t="shared" ref="Q15:Q16" si="5" xml:space="preserve"> IF( ISNUMBER(F15), 0, 1 )</f>
        <v>0</v>
      </c>
      <c r="R15" s="1159"/>
      <c r="T15" s="464" t="s">
        <v>14066</v>
      </c>
      <c r="U15" s="911" t="s">
        <v>14068</v>
      </c>
      <c r="V15" s="911" t="s">
        <v>14069</v>
      </c>
      <c r="W15" s="1142" t="s">
        <v>14070</v>
      </c>
    </row>
    <row r="16" spans="2:23" ht="15.75" customHeight="1">
      <c r="B16" s="473" t="s">
        <v>14071</v>
      </c>
      <c r="C16" s="304" t="s">
        <v>7441</v>
      </c>
      <c r="D16" s="304">
        <v>0</v>
      </c>
      <c r="E16" s="1331">
        <v>903</v>
      </c>
      <c r="F16" s="1331">
        <v>927</v>
      </c>
      <c r="G16" s="1340">
        <f t="shared" si="2"/>
        <v>1830</v>
      </c>
      <c r="I16" s="308" t="s">
        <v>14072</v>
      </c>
      <c r="K16" s="1161"/>
      <c r="M16" s="1000"/>
      <c r="N16" s="302">
        <f t="shared" si="3"/>
        <v>0</v>
      </c>
      <c r="O16" s="1000"/>
      <c r="P16" s="303">
        <f t="shared" si="4"/>
        <v>0</v>
      </c>
      <c r="Q16" s="303">
        <f t="shared" si="5"/>
        <v>0</v>
      </c>
      <c r="R16" s="1000"/>
      <c r="T16" s="473" t="s">
        <v>14071</v>
      </c>
      <c r="U16" s="912" t="s">
        <v>14073</v>
      </c>
      <c r="V16" s="912" t="s">
        <v>14074</v>
      </c>
      <c r="W16" s="1144" t="s">
        <v>14075</v>
      </c>
    </row>
    <row r="17" spans="2:23" ht="15.75" customHeight="1">
      <c r="B17" s="473" t="s">
        <v>14076</v>
      </c>
      <c r="C17" s="304" t="s">
        <v>7441</v>
      </c>
      <c r="D17" s="304">
        <v>0</v>
      </c>
      <c r="E17" s="1326">
        <f>IFERROR(E15 + E16, 0)</f>
        <v>12948</v>
      </c>
      <c r="F17" s="1326">
        <f>IFERROR(F15 + F16, 0)</f>
        <v>10021</v>
      </c>
      <c r="G17" s="1340">
        <f t="shared" si="2"/>
        <v>22969</v>
      </c>
      <c r="I17" s="308" t="s">
        <v>14077</v>
      </c>
      <c r="K17" s="1161"/>
      <c r="M17" s="1000"/>
      <c r="N17" s="288"/>
      <c r="O17" s="1000"/>
      <c r="P17" s="288"/>
      <c r="Q17" s="288"/>
      <c r="R17" s="1000"/>
      <c r="T17" s="473" t="s">
        <v>14076</v>
      </c>
      <c r="U17" s="1162" t="s">
        <v>14078</v>
      </c>
      <c r="V17" s="1162" t="s">
        <v>14079</v>
      </c>
      <c r="W17" s="1144" t="s">
        <v>14080</v>
      </c>
    </row>
    <row r="18" spans="2:23" ht="15.75" customHeight="1">
      <c r="B18" s="473" t="s">
        <v>14081</v>
      </c>
      <c r="C18" s="304" t="s">
        <v>7441</v>
      </c>
      <c r="D18" s="304">
        <v>0</v>
      </c>
      <c r="E18" s="1331">
        <v>1116</v>
      </c>
      <c r="F18" s="1331">
        <v>0</v>
      </c>
      <c r="G18" s="1340">
        <f t="shared" si="2"/>
        <v>1116</v>
      </c>
      <c r="I18" s="308" t="s">
        <v>14082</v>
      </c>
      <c r="K18" s="1161"/>
      <c r="M18" s="1000"/>
      <c r="N18" s="302">
        <f t="shared" ref="N18:N19" si="6">IF( SUM( P18:Q18 ) = 0, 0, $P$7 )</f>
        <v>0</v>
      </c>
      <c r="O18" s="1000"/>
      <c r="P18" s="303">
        <f t="shared" ref="P18:P19" si="7" xml:space="preserve"> IF( ISNUMBER(E18), 0, 1 )</f>
        <v>0</v>
      </c>
      <c r="Q18" s="303">
        <f t="shared" ref="Q18:Q19" si="8" xml:space="preserve"> IF( ISNUMBER(F18), 0, 1 )</f>
        <v>0</v>
      </c>
      <c r="R18" s="1000"/>
      <c r="T18" s="473" t="s">
        <v>14081</v>
      </c>
      <c r="U18" s="912" t="s">
        <v>14083</v>
      </c>
      <c r="V18" s="912" t="s">
        <v>14084</v>
      </c>
      <c r="W18" s="1144" t="s">
        <v>14085</v>
      </c>
    </row>
    <row r="19" spans="2:23" ht="15.75" customHeight="1">
      <c r="B19" s="473" t="s">
        <v>14086</v>
      </c>
      <c r="C19" s="304" t="s">
        <v>7441</v>
      </c>
      <c r="D19" s="304">
        <v>0</v>
      </c>
      <c r="E19" s="1331">
        <v>2</v>
      </c>
      <c r="F19" s="1331">
        <v>2</v>
      </c>
      <c r="G19" s="1340">
        <f t="shared" si="2"/>
        <v>4</v>
      </c>
      <c r="I19" s="308" t="s">
        <v>14087</v>
      </c>
      <c r="K19" s="1161"/>
      <c r="M19" s="1000"/>
      <c r="N19" s="302">
        <f t="shared" si="6"/>
        <v>0</v>
      </c>
      <c r="O19" s="1000"/>
      <c r="P19" s="303">
        <f t="shared" si="7"/>
        <v>0</v>
      </c>
      <c r="Q19" s="303">
        <f t="shared" si="8"/>
        <v>0</v>
      </c>
      <c r="R19" s="1000"/>
      <c r="T19" s="473" t="s">
        <v>14086</v>
      </c>
      <c r="U19" s="912" t="s">
        <v>14088</v>
      </c>
      <c r="V19" s="912" t="s">
        <v>14089</v>
      </c>
      <c r="W19" s="1144" t="s">
        <v>14090</v>
      </c>
    </row>
    <row r="20" spans="2:23" ht="15.75" customHeight="1">
      <c r="B20" s="473" t="s">
        <v>14091</v>
      </c>
      <c r="C20" s="304" t="s">
        <v>7441</v>
      </c>
      <c r="D20" s="304">
        <v>0</v>
      </c>
      <c r="E20" s="1326">
        <f>IFERROR(E18 + E19, 0)</f>
        <v>1118</v>
      </c>
      <c r="F20" s="1326">
        <f>IFERROR(F18 + F19, 0)</f>
        <v>2</v>
      </c>
      <c r="G20" s="1340">
        <f t="shared" si="2"/>
        <v>1120</v>
      </c>
      <c r="I20" s="308" t="s">
        <v>14092</v>
      </c>
      <c r="K20" s="1161"/>
      <c r="M20" s="1000"/>
      <c r="N20" s="288"/>
      <c r="O20" s="1000"/>
      <c r="P20" s="288"/>
      <c r="Q20" s="288"/>
      <c r="R20" s="1000"/>
      <c r="T20" s="473" t="s">
        <v>14091</v>
      </c>
      <c r="U20" s="1162" t="s">
        <v>14093</v>
      </c>
      <c r="V20" s="1162" t="s">
        <v>14094</v>
      </c>
      <c r="W20" s="1144" t="s">
        <v>14095</v>
      </c>
    </row>
    <row r="21" spans="2:23" ht="15.75" customHeight="1" thickBot="1">
      <c r="B21" s="476" t="s">
        <v>14096</v>
      </c>
      <c r="C21" s="370" t="s">
        <v>7441</v>
      </c>
      <c r="D21" s="370">
        <v>0</v>
      </c>
      <c r="E21" s="1332">
        <f>IFERROR(E17 + E20, 0)</f>
        <v>14066</v>
      </c>
      <c r="F21" s="1332">
        <f>IFERROR(F17 + F20, 0)</f>
        <v>10023</v>
      </c>
      <c r="G21" s="1361">
        <f t="shared" si="2"/>
        <v>24089</v>
      </c>
      <c r="I21" s="371" t="s">
        <v>14097</v>
      </c>
      <c r="K21" s="1148"/>
      <c r="M21" s="1000"/>
      <c r="N21" s="288"/>
      <c r="O21" s="1000"/>
      <c r="P21" s="288"/>
      <c r="Q21" s="288"/>
      <c r="R21" s="1000"/>
      <c r="T21" s="476" t="s">
        <v>14096</v>
      </c>
      <c r="U21" s="1146" t="s">
        <v>14098</v>
      </c>
      <c r="V21" s="1146" t="s">
        <v>14099</v>
      </c>
      <c r="W21" s="1147" t="s">
        <v>14100</v>
      </c>
    </row>
    <row r="22" spans="2:23" ht="15.75" customHeight="1" thickTop="1" thickBot="1">
      <c r="B22" s="1149"/>
      <c r="C22" s="1150"/>
      <c r="D22" s="1150"/>
      <c r="E22" s="1717"/>
      <c r="F22" s="1717"/>
      <c r="G22" s="1717"/>
      <c r="I22" s="740"/>
      <c r="M22" s="1000"/>
      <c r="N22" s="288"/>
      <c r="O22" s="1000"/>
      <c r="P22" s="288"/>
      <c r="Q22" s="288"/>
      <c r="R22" s="1000"/>
      <c r="T22" s="1149"/>
    </row>
    <row r="23" spans="2:23" ht="15.75" customHeight="1" thickTop="1" thickBot="1">
      <c r="B23" s="482" t="s">
        <v>14101</v>
      </c>
      <c r="C23" s="384" t="s">
        <v>7441</v>
      </c>
      <c r="D23" s="384">
        <v>0</v>
      </c>
      <c r="E23" s="1679">
        <v>3803</v>
      </c>
      <c r="F23" s="1720"/>
      <c r="G23" s="1721"/>
      <c r="H23" s="1154"/>
      <c r="I23" s="726" t="s">
        <v>14102</v>
      </c>
      <c r="K23" s="1165"/>
      <c r="M23" s="1000"/>
      <c r="N23" s="302">
        <f>IF( SUM( P23:Q23 ) = 0, 0, $P$7 )</f>
        <v>0</v>
      </c>
      <c r="O23" s="1000"/>
      <c r="P23" s="303">
        <f xml:space="preserve"> IF( ISNUMBER(E23), 0, 1 )</f>
        <v>0</v>
      </c>
      <c r="Q23" s="288"/>
      <c r="R23" s="1000"/>
      <c r="T23" s="482" t="s">
        <v>14101</v>
      </c>
      <c r="U23" s="984" t="s">
        <v>14103</v>
      </c>
      <c r="V23" s="1163"/>
      <c r="W23" s="1164"/>
    </row>
    <row r="24" spans="2:23" ht="15.75" customHeight="1" thickTop="1" thickBot="1">
      <c r="B24" s="1156"/>
      <c r="C24" s="1157"/>
      <c r="D24" s="1157"/>
      <c r="E24" s="1714"/>
      <c r="F24" s="1714"/>
      <c r="G24" s="1714"/>
      <c r="H24" s="1154"/>
      <c r="I24" s="740"/>
      <c r="M24" s="1000"/>
      <c r="N24" s="288"/>
      <c r="O24" s="1000"/>
      <c r="P24" s="288"/>
      <c r="Q24" s="288"/>
      <c r="R24" s="1000"/>
      <c r="T24" s="1156"/>
      <c r="U24" s="1151"/>
      <c r="V24" s="1151"/>
      <c r="W24" s="1151"/>
    </row>
    <row r="25" spans="2:23" ht="15.75" customHeight="1" thickTop="1" thickBot="1">
      <c r="B25" s="406" t="s">
        <v>14104</v>
      </c>
      <c r="C25" s="407"/>
      <c r="D25" s="407"/>
      <c r="E25" s="1718"/>
      <c r="F25" s="1717"/>
      <c r="G25" s="1717"/>
      <c r="I25" s="740"/>
      <c r="M25" s="1000"/>
      <c r="N25" s="288"/>
      <c r="O25" s="1000"/>
      <c r="P25" s="288"/>
      <c r="Q25" s="288"/>
      <c r="R25" s="1000"/>
      <c r="T25" s="406" t="s">
        <v>14104</v>
      </c>
      <c r="U25" s="495"/>
    </row>
    <row r="26" spans="2:23" ht="15.75" customHeight="1" thickTop="1">
      <c r="B26" s="464" t="s">
        <v>14105</v>
      </c>
      <c r="C26" s="295" t="s">
        <v>7441</v>
      </c>
      <c r="D26" s="295">
        <v>0</v>
      </c>
      <c r="E26" s="1166">
        <v>43</v>
      </c>
      <c r="F26" s="1722"/>
      <c r="G26" s="1723"/>
      <c r="I26" s="299" t="s">
        <v>14106</v>
      </c>
      <c r="K26" s="1143"/>
      <c r="M26" s="1000"/>
      <c r="N26" s="302">
        <f t="shared" ref="N26:N27" si="9">IF( SUM( P26:Q26 ) = 0, 0, $P$7 )</f>
        <v>0</v>
      </c>
      <c r="O26" s="1000"/>
      <c r="P26" s="303">
        <f t="shared" ref="P26:P27" si="10" xml:space="preserve"> IF( ISNUMBER(E26), 0, 1 )</f>
        <v>0</v>
      </c>
      <c r="Q26" s="288"/>
      <c r="R26" s="1000"/>
      <c r="T26" s="464" t="s">
        <v>14105</v>
      </c>
      <c r="U26" s="1166" t="s">
        <v>14107</v>
      </c>
      <c r="V26" s="1167"/>
      <c r="W26" s="1168"/>
    </row>
    <row r="27" spans="2:23" ht="15.75" customHeight="1" thickBot="1">
      <c r="B27" s="476" t="s">
        <v>14108</v>
      </c>
      <c r="C27" s="370" t="s">
        <v>7441</v>
      </c>
      <c r="D27" s="370">
        <v>0</v>
      </c>
      <c r="E27" s="1169">
        <v>40</v>
      </c>
      <c r="F27" s="1724"/>
      <c r="G27" s="1725"/>
      <c r="I27" s="371" t="s">
        <v>14109</v>
      </c>
      <c r="K27" s="1148"/>
      <c r="M27" s="1000"/>
      <c r="N27" s="302">
        <f t="shared" si="9"/>
        <v>0</v>
      </c>
      <c r="O27" s="1000"/>
      <c r="P27" s="303">
        <f t="shared" si="10"/>
        <v>0</v>
      </c>
      <c r="Q27" s="288"/>
      <c r="R27" s="1000"/>
      <c r="T27" s="476" t="s">
        <v>14108</v>
      </c>
      <c r="U27" s="1169" t="s">
        <v>14110</v>
      </c>
      <c r="V27" s="1170"/>
      <c r="W27" s="1171"/>
    </row>
    <row r="28" spans="2:23" ht="15.6" thickTop="1">
      <c r="N28" s="288"/>
      <c r="P28" s="288"/>
      <c r="Q28" s="288"/>
    </row>
    <row r="29" spans="2:23">
      <c r="N29" s="288"/>
      <c r="P29" s="288"/>
      <c r="Q29" s="288"/>
    </row>
    <row r="30" spans="2:23">
      <c r="N30" s="288"/>
      <c r="P30" s="288"/>
      <c r="Q30" s="288"/>
    </row>
    <row r="31" spans="2:23">
      <c r="N31" s="288"/>
      <c r="P31" s="288"/>
      <c r="Q31" s="288"/>
    </row>
    <row r="32" spans="2:23">
      <c r="N32" s="288"/>
    </row>
    <row r="33" spans="14:14">
      <c r="N33" s="288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70" zoomScaleNormal="70" zoomScaleSheetLayoutView="100" workbookViewId="0">
      <selection activeCell="O38" sqref="O38"/>
    </sheetView>
  </sheetViews>
  <sheetFormatPr defaultColWidth="8.59765625" defaultRowHeight="15"/>
  <cols>
    <col min="1" max="1" width="1.59765625" style="110" customWidth="1"/>
    <col min="2" max="2" width="53.09765625" style="110" bestFit="1" customWidth="1"/>
    <col min="3" max="3" width="7" style="110" customWidth="1"/>
    <col min="4" max="4" width="5.09765625" style="110" customWidth="1"/>
    <col min="5" max="15" width="12.59765625" style="110" customWidth="1"/>
    <col min="16" max="16" width="12.59765625" style="468" customWidth="1"/>
    <col min="17" max="17" width="13.59765625" style="468" customWidth="1"/>
    <col min="18" max="20" width="12.59765625" style="468" customWidth="1"/>
    <col min="21" max="21" width="1.59765625" style="468" customWidth="1"/>
    <col min="22" max="22" width="12.59765625" style="468" customWidth="1"/>
    <col min="23" max="23" width="1.59765625" style="110" customWidth="1"/>
    <col min="24" max="24" width="33.59765625" style="110" customWidth="1"/>
    <col min="25" max="26" width="1.59765625" style="110" customWidth="1"/>
    <col min="27" max="27" width="25.09765625" style="110" customWidth="1"/>
    <col min="28" max="28" width="1.59765625" style="110" customWidth="1"/>
    <col min="29" max="44" width="6.09765625" style="110" hidden="1" customWidth="1"/>
    <col min="45" max="45" width="1.59765625" style="110" hidden="1" customWidth="1"/>
    <col min="46" max="46" width="1.59765625" style="110" customWidth="1"/>
    <col min="47" max="47" width="36.09765625" style="110" customWidth="1"/>
    <col min="48" max="48" width="7" style="110" customWidth="1"/>
    <col min="49" max="49" width="5.5" style="110" customWidth="1"/>
    <col min="50" max="65" width="15" style="110" customWidth="1"/>
    <col min="66" max="16384" width="8.59765625" style="110"/>
  </cols>
  <sheetData>
    <row r="1" spans="1:65" ht="29.25" customHeight="1">
      <c r="B1" s="2690" t="s">
        <v>730</v>
      </c>
      <c r="C1" s="2690"/>
      <c r="D1" s="2690"/>
      <c r="E1" s="2690"/>
      <c r="F1" s="733"/>
      <c r="G1" s="733"/>
      <c r="H1" s="733"/>
      <c r="I1" s="733"/>
      <c r="J1" s="733"/>
      <c r="K1" s="733"/>
      <c r="L1" s="733"/>
      <c r="M1" s="733"/>
      <c r="N1" s="733"/>
      <c r="O1" s="733"/>
      <c r="P1" s="733"/>
      <c r="Q1" s="733"/>
      <c r="R1" s="733"/>
      <c r="S1" s="733"/>
      <c r="T1" s="733"/>
      <c r="U1" s="733"/>
      <c r="V1" s="733"/>
      <c r="Z1" s="1172"/>
      <c r="AA1" s="302"/>
      <c r="AB1" s="1172"/>
      <c r="AS1" s="1172"/>
      <c r="AU1" s="2690" t="s">
        <v>6804</v>
      </c>
      <c r="AV1" s="2690"/>
      <c r="AW1" s="2690"/>
      <c r="AX1" s="2690"/>
    </row>
    <row r="2" spans="1:65" ht="29.25" customHeight="1">
      <c r="B2" s="2690" t="str">
        <f>Validation!B4</f>
        <v>Yorkshire Water</v>
      </c>
      <c r="C2" s="2690"/>
      <c r="D2" s="2690"/>
      <c r="E2" s="2690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Z2" s="1172"/>
      <c r="AA2" s="302"/>
      <c r="AB2" s="1172"/>
      <c r="AS2" s="1172"/>
      <c r="AU2" s="2690"/>
      <c r="AV2" s="2690"/>
      <c r="AW2" s="2690"/>
      <c r="AX2" s="2690"/>
    </row>
    <row r="3" spans="1:65" ht="45" customHeight="1">
      <c r="B3" s="2700" t="s">
        <v>731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Z3" s="1172"/>
      <c r="AA3" s="660" t="s">
        <v>6805</v>
      </c>
      <c r="AB3" s="1172"/>
      <c r="AS3" s="1172"/>
      <c r="AU3" s="2775" t="s">
        <v>731</v>
      </c>
      <c r="AV3" s="2775"/>
      <c r="AW3" s="2775"/>
      <c r="AX3" s="2775"/>
      <c r="AY3" s="2775"/>
      <c r="AZ3" s="2775"/>
      <c r="BA3" s="2775"/>
      <c r="BB3" s="2775"/>
      <c r="BC3" s="2775"/>
      <c r="BD3" s="2775"/>
      <c r="BE3" s="2775"/>
      <c r="BF3" s="2775"/>
      <c r="BG3" s="2775"/>
      <c r="BH3" s="2775"/>
      <c r="BI3" s="2775"/>
      <c r="BJ3" s="2775"/>
      <c r="BK3" s="2775"/>
      <c r="BL3" s="2775"/>
      <c r="BM3" s="2775"/>
    </row>
    <row r="4" spans="1:65" ht="9" customHeight="1" thickBot="1">
      <c r="B4" s="2451"/>
      <c r="C4" s="2451"/>
      <c r="D4" s="2451"/>
      <c r="E4" s="2451"/>
      <c r="F4" s="2451"/>
      <c r="G4" s="2451"/>
      <c r="H4" s="2451"/>
      <c r="I4" s="2451"/>
      <c r="J4" s="2451"/>
      <c r="K4" s="2451"/>
      <c r="L4" s="2451"/>
      <c r="M4" s="2451"/>
      <c r="N4" s="2451"/>
      <c r="O4" s="2451"/>
      <c r="P4" s="740"/>
      <c r="Q4" s="740"/>
      <c r="R4" s="740"/>
      <c r="S4" s="740"/>
      <c r="T4" s="740"/>
      <c r="U4" s="740"/>
      <c r="V4" s="740"/>
      <c r="Z4" s="1172"/>
      <c r="AA4" s="302"/>
      <c r="AB4" s="1172"/>
      <c r="AS4" s="1172"/>
    </row>
    <row r="5" spans="1:65" ht="46.2" thickTop="1" thickBot="1">
      <c r="B5" s="458" t="s">
        <v>6807</v>
      </c>
      <c r="C5" s="459" t="s">
        <v>6808</v>
      </c>
      <c r="D5" s="459" t="s">
        <v>6809</v>
      </c>
      <c r="E5" s="459" t="s">
        <v>8770</v>
      </c>
      <c r="F5" s="459" t="s">
        <v>8778</v>
      </c>
      <c r="G5" s="459" t="s">
        <v>7026</v>
      </c>
      <c r="H5" s="460" t="s">
        <v>14111</v>
      </c>
      <c r="I5" s="495"/>
      <c r="K5" s="206"/>
      <c r="L5" s="206"/>
      <c r="P5" s="110"/>
      <c r="Q5" s="110"/>
      <c r="R5" s="110"/>
      <c r="S5" s="110"/>
      <c r="T5" s="110"/>
      <c r="U5" s="110"/>
      <c r="V5" s="462" t="s">
        <v>6813</v>
      </c>
      <c r="X5" s="462" t="s">
        <v>6814</v>
      </c>
      <c r="Z5" s="1172"/>
      <c r="AA5" s="302"/>
      <c r="AB5" s="1172"/>
      <c r="AS5" s="1172"/>
      <c r="AU5" s="458" t="s">
        <v>6807</v>
      </c>
      <c r="AV5" s="459" t="s">
        <v>6808</v>
      </c>
      <c r="AW5" s="459" t="s">
        <v>6809</v>
      </c>
      <c r="AX5" s="459" t="s">
        <v>8770</v>
      </c>
      <c r="AY5" s="459" t="s">
        <v>8778</v>
      </c>
      <c r="AZ5" s="459" t="s">
        <v>7026</v>
      </c>
      <c r="BA5" s="460" t="s">
        <v>14111</v>
      </c>
      <c r="BB5" s="495"/>
      <c r="BD5" s="206"/>
      <c r="BE5" s="20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206"/>
      <c r="L6" s="206"/>
      <c r="M6" s="206"/>
      <c r="N6" s="206"/>
      <c r="O6" s="206"/>
      <c r="V6" s="740"/>
      <c r="W6" s="740"/>
      <c r="X6" s="740"/>
      <c r="Y6" s="740"/>
      <c r="Z6" s="1172"/>
      <c r="AA6" s="302"/>
      <c r="AB6" s="1172"/>
      <c r="AC6" s="2581" t="s">
        <v>6806</v>
      </c>
      <c r="AD6" s="2581"/>
      <c r="AE6" s="2581"/>
      <c r="AF6" s="2581"/>
      <c r="AG6" s="2581"/>
      <c r="AH6" s="2581"/>
      <c r="AI6" s="2581"/>
      <c r="AJ6" s="2581"/>
      <c r="AK6" s="2581"/>
      <c r="AL6" s="2581"/>
      <c r="AM6" s="2581"/>
      <c r="AN6" s="2581"/>
      <c r="AO6" s="2581"/>
      <c r="AP6" s="2581"/>
      <c r="AQ6" s="2581"/>
      <c r="AR6" s="2581"/>
      <c r="AS6" s="1172"/>
      <c r="AU6" s="495"/>
      <c r="AV6" s="495"/>
      <c r="AW6" s="495"/>
      <c r="AX6" s="495"/>
      <c r="AY6" s="495"/>
      <c r="AZ6" s="495"/>
      <c r="BA6" s="495"/>
      <c r="BB6" s="495"/>
      <c r="BD6" s="206"/>
      <c r="BE6" s="206"/>
      <c r="BF6" s="206"/>
      <c r="BG6" s="206"/>
      <c r="BH6" s="206"/>
      <c r="BI6" s="468"/>
      <c r="BJ6" s="468"/>
      <c r="BK6" s="468"/>
      <c r="BL6" s="468"/>
      <c r="BM6" s="468"/>
    </row>
    <row r="7" spans="1:65" ht="15.75" customHeight="1" thickTop="1" thickBot="1">
      <c r="B7" s="406" t="s">
        <v>14112</v>
      </c>
      <c r="C7" s="495"/>
      <c r="D7" s="495"/>
      <c r="E7" s="495"/>
      <c r="F7" s="495"/>
      <c r="G7" s="364"/>
      <c r="H7" s="364"/>
      <c r="I7" s="364"/>
      <c r="P7" s="110"/>
      <c r="Q7" s="110"/>
      <c r="R7" s="110"/>
      <c r="S7" s="110"/>
      <c r="V7" s="110"/>
      <c r="W7" s="300"/>
      <c r="X7" s="300"/>
      <c r="Y7" s="300"/>
      <c r="Z7" s="1172"/>
      <c r="AA7" s="302"/>
      <c r="AB7" s="1172"/>
      <c r="AC7" s="287" t="s">
        <v>6815</v>
      </c>
      <c r="AS7" s="1172"/>
      <c r="AU7" s="406" t="s">
        <v>14112</v>
      </c>
      <c r="AV7" s="495"/>
      <c r="AW7" s="495"/>
      <c r="AX7" s="495"/>
      <c r="AY7" s="495"/>
      <c r="AZ7" s="364"/>
      <c r="BA7" s="364"/>
      <c r="BB7" s="364"/>
      <c r="BM7" s="468"/>
    </row>
    <row r="8" spans="1:65" s="236" customFormat="1" ht="15.75" customHeight="1" thickTop="1">
      <c r="A8" s="206"/>
      <c r="B8" s="464" t="s">
        <v>14113</v>
      </c>
      <c r="C8" s="295" t="s">
        <v>8566</v>
      </c>
      <c r="D8" s="295">
        <v>3</v>
      </c>
      <c r="E8" s="816">
        <v>53.491</v>
      </c>
      <c r="F8" s="816">
        <v>59.209000000000003</v>
      </c>
      <c r="G8" s="1173">
        <f t="shared" ref="G8:G15" si="0">IFERROR(E8 + F8, 0)</f>
        <v>112.7</v>
      </c>
      <c r="H8" s="817">
        <v>4.258</v>
      </c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206"/>
      <c r="V8" s="299" t="s">
        <v>14114</v>
      </c>
      <c r="W8" s="300"/>
      <c r="X8" s="301"/>
      <c r="Y8" s="300"/>
      <c r="Z8" s="2501"/>
      <c r="AA8" s="302">
        <f>IF( SUM( AC8:AR8 ) = 0, 0, $AC$7 )</f>
        <v>0</v>
      </c>
      <c r="AB8" s="2501"/>
      <c r="AC8" s="303">
        <f t="shared" ref="AC8:AF10" si="1" xml:space="preserve"> IF( ISNUMBER(E8), 0, 1 )</f>
        <v>0</v>
      </c>
      <c r="AD8" s="303">
        <f t="shared" ref="AD8:AD10" si="2" xml:space="preserve"> IF( ISNUMBER(F8), 0, 1 )</f>
        <v>0</v>
      </c>
      <c r="AE8" s="2451"/>
      <c r="AF8" s="303">
        <f t="shared" si="1"/>
        <v>0</v>
      </c>
      <c r="AG8" s="2451"/>
      <c r="AH8" s="2451"/>
      <c r="AI8" s="2451"/>
      <c r="AJ8" s="2451"/>
      <c r="AK8" s="2451"/>
      <c r="AL8" s="2451"/>
      <c r="AM8" s="2451"/>
      <c r="AN8" s="2451"/>
      <c r="AO8" s="2451"/>
      <c r="AP8" s="2451"/>
      <c r="AQ8" s="2451"/>
      <c r="AR8" s="2451"/>
      <c r="AS8" s="1172"/>
      <c r="AT8" s="2451"/>
      <c r="AU8" s="464" t="s">
        <v>14113</v>
      </c>
      <c r="AV8" s="295" t="s">
        <v>8566</v>
      </c>
      <c r="AW8" s="295">
        <v>3</v>
      </c>
      <c r="AX8" s="816" t="s">
        <v>14115</v>
      </c>
      <c r="AY8" s="816" t="s">
        <v>14116</v>
      </c>
      <c r="AZ8" s="1173" t="s">
        <v>14117</v>
      </c>
      <c r="BA8" s="817" t="s">
        <v>14118</v>
      </c>
      <c r="BB8" s="449"/>
      <c r="BC8" s="449"/>
      <c r="BD8" s="449"/>
      <c r="BE8" s="449"/>
      <c r="BF8" s="449"/>
      <c r="BG8" s="449"/>
      <c r="BH8" s="449"/>
      <c r="BI8" s="449"/>
      <c r="BJ8" s="449"/>
      <c r="BK8" s="449"/>
      <c r="BL8" s="449"/>
      <c r="BM8" s="449"/>
    </row>
    <row r="9" spans="1:65" s="236" customFormat="1" ht="15.75" customHeight="1">
      <c r="A9" s="206"/>
      <c r="B9" s="473" t="s">
        <v>14119</v>
      </c>
      <c r="C9" s="304" t="s">
        <v>8566</v>
      </c>
      <c r="D9" s="304">
        <v>3</v>
      </c>
      <c r="E9" s="806">
        <v>57.411999999999999</v>
      </c>
      <c r="F9" s="806">
        <v>63.508000000000003</v>
      </c>
      <c r="G9" s="804">
        <f t="shared" si="0"/>
        <v>120.92</v>
      </c>
      <c r="H9" s="807">
        <v>4.5069999999999997</v>
      </c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206"/>
      <c r="V9" s="308" t="s">
        <v>14120</v>
      </c>
      <c r="W9" s="300"/>
      <c r="X9" s="309"/>
      <c r="Y9" s="300"/>
      <c r="Z9" s="2501"/>
      <c r="AA9" s="302">
        <f t="shared" ref="AA9:AA10" si="3">IF( SUM( AC9:AR9 ) = 0, 0, $AC$7 )</f>
        <v>0</v>
      </c>
      <c r="AB9" s="2501"/>
      <c r="AC9" s="303">
        <f t="shared" ref="AC9:AC10" si="4" xml:space="preserve"> IF( ISNUMBER(E9), 0, 1 )</f>
        <v>0</v>
      </c>
      <c r="AD9" s="303">
        <f t="shared" si="2"/>
        <v>0</v>
      </c>
      <c r="AE9" s="2451"/>
      <c r="AF9" s="303">
        <f t="shared" si="1"/>
        <v>0</v>
      </c>
      <c r="AG9" s="2451"/>
      <c r="AH9" s="2451"/>
      <c r="AI9" s="2451"/>
      <c r="AJ9" s="2451"/>
      <c r="AK9" s="2451"/>
      <c r="AL9" s="2451"/>
      <c r="AM9" s="2451"/>
      <c r="AN9" s="2451"/>
      <c r="AO9" s="2451"/>
      <c r="AP9" s="2451"/>
      <c r="AQ9" s="2451"/>
      <c r="AR9" s="2451"/>
      <c r="AS9" s="1172"/>
      <c r="AT9" s="2451"/>
      <c r="AU9" s="473" t="s">
        <v>14119</v>
      </c>
      <c r="AV9" s="304" t="s">
        <v>8566</v>
      </c>
      <c r="AW9" s="304">
        <v>3</v>
      </c>
      <c r="AX9" s="806" t="s">
        <v>14121</v>
      </c>
      <c r="AY9" s="806" t="s">
        <v>14122</v>
      </c>
      <c r="AZ9" s="804" t="s">
        <v>14123</v>
      </c>
      <c r="BA9" s="807" t="s">
        <v>14124</v>
      </c>
      <c r="BB9" s="449"/>
      <c r="BC9" s="449"/>
      <c r="BD9" s="449"/>
      <c r="BE9" s="449"/>
      <c r="BF9" s="449"/>
      <c r="BG9" s="449"/>
      <c r="BH9" s="449"/>
      <c r="BI9" s="449"/>
      <c r="BJ9" s="449"/>
      <c r="BK9" s="449"/>
      <c r="BL9" s="449"/>
      <c r="BM9" s="449"/>
    </row>
    <row r="10" spans="1:65" s="236" customFormat="1" ht="15.75" customHeight="1">
      <c r="A10" s="206"/>
      <c r="B10" s="473" t="s">
        <v>14125</v>
      </c>
      <c r="C10" s="304" t="s">
        <v>8566</v>
      </c>
      <c r="D10" s="304">
        <v>3</v>
      </c>
      <c r="E10" s="806">
        <v>832.55799999999999</v>
      </c>
      <c r="F10" s="806">
        <v>1186.7739999999999</v>
      </c>
      <c r="G10" s="804">
        <f t="shared" si="0"/>
        <v>2019.3319999999999</v>
      </c>
      <c r="H10" s="807">
        <v>79.656999999999996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206"/>
      <c r="V10" s="308" t="s">
        <v>14126</v>
      </c>
      <c r="W10" s="300"/>
      <c r="X10" s="309"/>
      <c r="Y10" s="300"/>
      <c r="Z10" s="2501"/>
      <c r="AA10" s="302">
        <f t="shared" si="3"/>
        <v>0</v>
      </c>
      <c r="AB10" s="2501"/>
      <c r="AC10" s="303">
        <f t="shared" si="4"/>
        <v>0</v>
      </c>
      <c r="AD10" s="303">
        <f t="shared" si="2"/>
        <v>0</v>
      </c>
      <c r="AE10" s="2451"/>
      <c r="AF10" s="303">
        <f t="shared" si="1"/>
        <v>0</v>
      </c>
      <c r="AG10" s="2451"/>
      <c r="AH10" s="2451"/>
      <c r="AI10" s="2451"/>
      <c r="AJ10" s="2451"/>
      <c r="AK10" s="2451"/>
      <c r="AL10" s="2451"/>
      <c r="AM10" s="2451"/>
      <c r="AN10" s="2451"/>
      <c r="AO10" s="2451"/>
      <c r="AP10" s="2451"/>
      <c r="AQ10" s="2451"/>
      <c r="AR10" s="2451"/>
      <c r="AS10" s="1172"/>
      <c r="AT10" s="2451"/>
      <c r="AU10" s="473" t="s">
        <v>14125</v>
      </c>
      <c r="AV10" s="304" t="s">
        <v>8566</v>
      </c>
      <c r="AW10" s="304">
        <v>3</v>
      </c>
      <c r="AX10" s="806" t="s">
        <v>14127</v>
      </c>
      <c r="AY10" s="806" t="s">
        <v>14128</v>
      </c>
      <c r="AZ10" s="804" t="s">
        <v>14129</v>
      </c>
      <c r="BA10" s="807" t="s">
        <v>14130</v>
      </c>
      <c r="BB10" s="449"/>
      <c r="BC10" s="449"/>
      <c r="BD10" s="449"/>
      <c r="BE10" s="449"/>
      <c r="BF10" s="449"/>
      <c r="BG10" s="449"/>
      <c r="BH10" s="449"/>
      <c r="BI10" s="449"/>
      <c r="BJ10" s="449"/>
      <c r="BK10" s="449"/>
      <c r="BL10" s="449"/>
      <c r="BM10" s="449"/>
    </row>
    <row r="11" spans="1:65" s="236" customFormat="1" ht="15.75" customHeight="1">
      <c r="A11" s="206"/>
      <c r="B11" s="473" t="s">
        <v>14131</v>
      </c>
      <c r="C11" s="304" t="s">
        <v>8566</v>
      </c>
      <c r="D11" s="304">
        <v>3</v>
      </c>
      <c r="E11" s="804">
        <f>IFERROR(SUM(E8:E10), 0)</f>
        <v>943.46100000000001</v>
      </c>
      <c r="F11" s="804">
        <f>IFERROR(SUM(F8:F10), 0)</f>
        <v>1309.491</v>
      </c>
      <c r="G11" s="804">
        <f t="shared" si="0"/>
        <v>2252.9520000000002</v>
      </c>
      <c r="H11" s="805">
        <f>IFERROR(SUM(H8:H10), 0)</f>
        <v>88.421999999999997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  <c r="S11" s="449"/>
      <c r="T11" s="449"/>
      <c r="U11" s="206"/>
      <c r="V11" s="308" t="s">
        <v>14132</v>
      </c>
      <c r="W11" s="300"/>
      <c r="X11" s="309"/>
      <c r="Y11" s="300"/>
      <c r="Z11" s="2501"/>
      <c r="AA11" s="302"/>
      <c r="AB11" s="2501"/>
      <c r="AC11" s="2451"/>
      <c r="AD11" s="2451"/>
      <c r="AE11" s="2451"/>
      <c r="AF11" s="2451"/>
      <c r="AG11" s="2451"/>
      <c r="AH11" s="2451"/>
      <c r="AI11" s="2451"/>
      <c r="AJ11" s="2451"/>
      <c r="AK11" s="2451"/>
      <c r="AL11" s="2451"/>
      <c r="AM11" s="2451"/>
      <c r="AN11" s="2451"/>
      <c r="AO11" s="2451"/>
      <c r="AP11" s="2451"/>
      <c r="AQ11" s="2451"/>
      <c r="AR11" s="2451"/>
      <c r="AS11" s="1172"/>
      <c r="AT11" s="2451"/>
      <c r="AU11" s="473" t="s">
        <v>14131</v>
      </c>
      <c r="AV11" s="304" t="s">
        <v>8566</v>
      </c>
      <c r="AW11" s="304">
        <v>3</v>
      </c>
      <c r="AX11" s="804" t="s">
        <v>14133</v>
      </c>
      <c r="AY11" s="804" t="s">
        <v>14134</v>
      </c>
      <c r="AZ11" s="804" t="s">
        <v>14135</v>
      </c>
      <c r="BA11" s="805" t="s">
        <v>14136</v>
      </c>
      <c r="BB11" s="449"/>
      <c r="BC11" s="449"/>
      <c r="BD11" s="449"/>
      <c r="BE11" s="449"/>
      <c r="BF11" s="449"/>
      <c r="BG11" s="449"/>
      <c r="BH11" s="449"/>
      <c r="BI11" s="449"/>
      <c r="BJ11" s="449"/>
      <c r="BK11" s="449"/>
      <c r="BL11" s="449"/>
      <c r="BM11" s="449"/>
    </row>
    <row r="12" spans="1:65" s="236" customFormat="1" ht="15.75" customHeight="1">
      <c r="A12" s="206"/>
      <c r="B12" s="473" t="s">
        <v>14137</v>
      </c>
      <c r="C12" s="304" t="s">
        <v>8566</v>
      </c>
      <c r="D12" s="304">
        <v>3</v>
      </c>
      <c r="E12" s="806">
        <v>0.877</v>
      </c>
      <c r="F12" s="806">
        <v>23.235583333333299</v>
      </c>
      <c r="G12" s="804">
        <f t="shared" si="0"/>
        <v>24.112583333333298</v>
      </c>
      <c r="H12" s="807">
        <v>2.5698333333333299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  <c r="U12" s="206"/>
      <c r="V12" s="308" t="s">
        <v>14138</v>
      </c>
      <c r="W12" s="300"/>
      <c r="X12" s="309"/>
      <c r="Y12" s="300"/>
      <c r="Z12" s="2501"/>
      <c r="AA12" s="302">
        <f t="shared" ref="AA12:AA14" si="5">IF( SUM( AC12:AR12 ) = 0, 0, $AC$7 )</f>
        <v>0</v>
      </c>
      <c r="AB12" s="2501"/>
      <c r="AC12" s="303">
        <f t="shared" ref="AC12:AC14" si="6" xml:space="preserve"> IF( ISNUMBER(E12), 0, 1 )</f>
        <v>0</v>
      </c>
      <c r="AD12" s="303">
        <f t="shared" ref="AD12:AD14" si="7" xml:space="preserve"> IF( ISNUMBER(F12), 0, 1 )</f>
        <v>0</v>
      </c>
      <c r="AE12" s="2451"/>
      <c r="AF12" s="303">
        <f t="shared" ref="AF12:AF14" si="8" xml:space="preserve"> IF( ISNUMBER(H12), 0, 1 )</f>
        <v>0</v>
      </c>
      <c r="AG12" s="2451"/>
      <c r="AH12" s="2451"/>
      <c r="AI12" s="2451"/>
      <c r="AJ12" s="2451"/>
      <c r="AK12" s="2451"/>
      <c r="AL12" s="2451"/>
      <c r="AM12" s="2451"/>
      <c r="AN12" s="2451"/>
      <c r="AO12" s="2451"/>
      <c r="AP12" s="2451"/>
      <c r="AQ12" s="2451"/>
      <c r="AR12" s="2451"/>
      <c r="AS12" s="1172"/>
      <c r="AT12" s="2451"/>
      <c r="AU12" s="473" t="s">
        <v>14137</v>
      </c>
      <c r="AV12" s="304" t="s">
        <v>8566</v>
      </c>
      <c r="AW12" s="304">
        <v>3</v>
      </c>
      <c r="AX12" s="806" t="s">
        <v>14139</v>
      </c>
      <c r="AY12" s="806" t="s">
        <v>14140</v>
      </c>
      <c r="AZ12" s="804" t="s">
        <v>14141</v>
      </c>
      <c r="BA12" s="807" t="s">
        <v>14142</v>
      </c>
      <c r="BB12" s="449"/>
      <c r="BC12" s="449"/>
      <c r="BD12" s="449"/>
      <c r="BE12" s="449"/>
      <c r="BF12" s="449"/>
      <c r="BG12" s="449"/>
      <c r="BH12" s="449"/>
      <c r="BI12" s="449"/>
      <c r="BJ12" s="449"/>
      <c r="BK12" s="449"/>
      <c r="BL12" s="449"/>
      <c r="BM12" s="449"/>
    </row>
    <row r="13" spans="1:65" s="236" customFormat="1" ht="15.75" customHeight="1">
      <c r="A13" s="206"/>
      <c r="B13" s="473" t="s">
        <v>14143</v>
      </c>
      <c r="C13" s="304" t="s">
        <v>8566</v>
      </c>
      <c r="D13" s="304">
        <v>3</v>
      </c>
      <c r="E13" s="806">
        <v>2.00341666666667</v>
      </c>
      <c r="F13" s="806">
        <v>3.8673333333333302</v>
      </c>
      <c r="G13" s="804">
        <f t="shared" si="0"/>
        <v>5.8707500000000001</v>
      </c>
      <c r="H13" s="807">
        <v>1.68533333333333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  <c r="S13" s="449"/>
      <c r="T13" s="449"/>
      <c r="U13" s="206"/>
      <c r="V13" s="308" t="s">
        <v>14144</v>
      </c>
      <c r="W13" s="300"/>
      <c r="X13" s="309"/>
      <c r="Y13" s="300"/>
      <c r="Z13" s="2501"/>
      <c r="AA13" s="302">
        <f t="shared" si="5"/>
        <v>0</v>
      </c>
      <c r="AB13" s="2501"/>
      <c r="AC13" s="303">
        <f t="shared" si="6"/>
        <v>0</v>
      </c>
      <c r="AD13" s="303">
        <f t="shared" si="7"/>
        <v>0</v>
      </c>
      <c r="AE13" s="2451"/>
      <c r="AF13" s="303">
        <f t="shared" si="8"/>
        <v>0</v>
      </c>
      <c r="AG13" s="2451"/>
      <c r="AH13" s="2451"/>
      <c r="AI13" s="2451"/>
      <c r="AJ13" s="2451"/>
      <c r="AK13" s="2451"/>
      <c r="AL13" s="2451"/>
      <c r="AM13" s="2451"/>
      <c r="AN13" s="2451"/>
      <c r="AO13" s="2451"/>
      <c r="AP13" s="2451"/>
      <c r="AQ13" s="2451"/>
      <c r="AR13" s="2451"/>
      <c r="AS13" s="1172"/>
      <c r="AT13" s="2451"/>
      <c r="AU13" s="473" t="s">
        <v>14143</v>
      </c>
      <c r="AV13" s="304" t="s">
        <v>8566</v>
      </c>
      <c r="AW13" s="304">
        <v>3</v>
      </c>
      <c r="AX13" s="806" t="s">
        <v>14145</v>
      </c>
      <c r="AY13" s="806" t="s">
        <v>14146</v>
      </c>
      <c r="AZ13" s="804" t="s">
        <v>14147</v>
      </c>
      <c r="BA13" s="807" t="s">
        <v>14148</v>
      </c>
      <c r="BB13" s="449"/>
      <c r="BC13" s="449"/>
      <c r="BD13" s="449"/>
      <c r="BE13" s="449"/>
      <c r="BF13" s="449"/>
      <c r="BG13" s="449"/>
      <c r="BH13" s="449"/>
      <c r="BI13" s="449"/>
      <c r="BJ13" s="449"/>
      <c r="BK13" s="449"/>
      <c r="BL13" s="449"/>
      <c r="BM13" s="449"/>
    </row>
    <row r="14" spans="1:65" ht="15.75" customHeight="1">
      <c r="B14" s="473" t="s">
        <v>14149</v>
      </c>
      <c r="C14" s="304" t="s">
        <v>8566</v>
      </c>
      <c r="D14" s="304">
        <v>3</v>
      </c>
      <c r="E14" s="806">
        <v>12.3235833333333</v>
      </c>
      <c r="F14" s="806">
        <v>81.224916666666701</v>
      </c>
      <c r="G14" s="804">
        <f t="shared" si="0"/>
        <v>93.548500000000004</v>
      </c>
      <c r="H14" s="807">
        <v>19.461916666666699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  <c r="S14" s="449"/>
      <c r="T14" s="449"/>
      <c r="V14" s="308" t="s">
        <v>14150</v>
      </c>
      <c r="W14" s="300"/>
      <c r="X14" s="309"/>
      <c r="Y14" s="300"/>
      <c r="Z14" s="1172"/>
      <c r="AA14" s="302">
        <f t="shared" si="5"/>
        <v>0</v>
      </c>
      <c r="AB14" s="1172"/>
      <c r="AC14" s="303">
        <f t="shared" si="6"/>
        <v>0</v>
      </c>
      <c r="AD14" s="303">
        <f t="shared" si="7"/>
        <v>0</v>
      </c>
      <c r="AE14" s="2451"/>
      <c r="AF14" s="303">
        <f t="shared" si="8"/>
        <v>0</v>
      </c>
      <c r="AG14" s="2451"/>
      <c r="AH14" s="2451"/>
      <c r="AI14" s="2451"/>
      <c r="AJ14" s="2451"/>
      <c r="AK14" s="2451"/>
      <c r="AL14" s="2451"/>
      <c r="AM14" s="2451"/>
      <c r="AN14" s="2451"/>
      <c r="AO14" s="2451"/>
      <c r="AP14" s="2451"/>
      <c r="AQ14" s="2451"/>
      <c r="AR14" s="2451"/>
      <c r="AS14" s="1172"/>
      <c r="AU14" s="473" t="s">
        <v>14149</v>
      </c>
      <c r="AV14" s="304" t="s">
        <v>8566</v>
      </c>
      <c r="AW14" s="304">
        <v>3</v>
      </c>
      <c r="AX14" s="806" t="s">
        <v>14151</v>
      </c>
      <c r="AY14" s="806" t="s">
        <v>14152</v>
      </c>
      <c r="AZ14" s="804" t="s">
        <v>14153</v>
      </c>
      <c r="BA14" s="807" t="s">
        <v>14154</v>
      </c>
      <c r="BB14" s="449"/>
      <c r="BC14" s="449"/>
      <c r="BD14" s="449"/>
      <c r="BE14" s="449"/>
      <c r="BF14" s="449"/>
      <c r="BG14" s="449"/>
      <c r="BH14" s="449"/>
      <c r="BI14" s="449"/>
      <c r="BJ14" s="449"/>
      <c r="BK14" s="449"/>
      <c r="BL14" s="449"/>
      <c r="BM14" s="449"/>
    </row>
    <row r="15" spans="1:65" ht="15.75" customHeight="1">
      <c r="B15" s="473" t="s">
        <v>14155</v>
      </c>
      <c r="C15" s="304" t="s">
        <v>8566</v>
      </c>
      <c r="D15" s="304">
        <v>3</v>
      </c>
      <c r="E15" s="804">
        <f>IFERROR(SUM(E12:E14), 0)</f>
        <v>15.203999999999969</v>
      </c>
      <c r="F15" s="804">
        <f>IFERROR(SUM(F12:F14), 0)</f>
        <v>108.32783333333333</v>
      </c>
      <c r="G15" s="804">
        <f t="shared" si="0"/>
        <v>123.5318333333333</v>
      </c>
      <c r="H15" s="805">
        <f>IFERROR(SUM(H12:H14), 0)</f>
        <v>23.71708333333336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308" t="s">
        <v>14156</v>
      </c>
      <c r="W15" s="300"/>
      <c r="X15" s="309"/>
      <c r="Y15" s="300"/>
      <c r="Z15" s="1172"/>
      <c r="AA15" s="302"/>
      <c r="AB15" s="1172"/>
      <c r="AC15" s="2451"/>
      <c r="AD15" s="2451"/>
      <c r="AE15" s="2451"/>
      <c r="AF15" s="2451"/>
      <c r="AG15" s="2451"/>
      <c r="AH15" s="2451"/>
      <c r="AI15" s="2451"/>
      <c r="AJ15" s="2451"/>
      <c r="AK15" s="2451"/>
      <c r="AL15" s="2451"/>
      <c r="AM15" s="2451"/>
      <c r="AN15" s="2451"/>
      <c r="AO15" s="2451"/>
      <c r="AP15" s="2451"/>
      <c r="AQ15" s="2451"/>
      <c r="AR15" s="2451"/>
      <c r="AS15" s="1172"/>
      <c r="AU15" s="473" t="s">
        <v>14155</v>
      </c>
      <c r="AV15" s="304" t="s">
        <v>8566</v>
      </c>
      <c r="AW15" s="304">
        <v>3</v>
      </c>
      <c r="AX15" s="804" t="s">
        <v>14157</v>
      </c>
      <c r="AY15" s="804" t="s">
        <v>14158</v>
      </c>
      <c r="AZ15" s="804" t="s">
        <v>14159</v>
      </c>
      <c r="BA15" s="805" t="s">
        <v>14160</v>
      </c>
      <c r="BB15" s="449"/>
      <c r="BC15" s="449"/>
      <c r="BD15" s="449"/>
      <c r="BE15" s="449"/>
      <c r="BF15" s="449"/>
      <c r="BG15" s="449"/>
      <c r="BH15" s="449"/>
      <c r="BI15" s="449"/>
      <c r="BJ15" s="449"/>
      <c r="BK15" s="449"/>
      <c r="BL15" s="449"/>
      <c r="BM15" s="449"/>
    </row>
    <row r="16" spans="1:65" ht="15.75" customHeight="1" thickBot="1">
      <c r="B16" s="476" t="s">
        <v>14161</v>
      </c>
      <c r="C16" s="370" t="s">
        <v>8566</v>
      </c>
      <c r="D16" s="370">
        <v>3</v>
      </c>
      <c r="E16" s="813">
        <f>IFERROR(E11 + E15, 0)</f>
        <v>958.66499999999996</v>
      </c>
      <c r="F16" s="813">
        <f>IFERROR(F11 + F15, 0)</f>
        <v>1417.8188333333333</v>
      </c>
      <c r="G16" s="813">
        <f>IFERROR(E16 + F16, 0)</f>
        <v>2376.4838333333332</v>
      </c>
      <c r="H16" s="814">
        <f>IFERROR(H11 + H15, 0)</f>
        <v>112.13908333333336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  <c r="S16" s="449"/>
      <c r="T16" s="449"/>
      <c r="V16" s="371" t="s">
        <v>14162</v>
      </c>
      <c r="W16" s="300"/>
      <c r="X16" s="320"/>
      <c r="Y16" s="300"/>
      <c r="Z16" s="1172"/>
      <c r="AA16" s="302"/>
      <c r="AB16" s="1172"/>
      <c r="AC16" s="2451"/>
      <c r="AD16" s="2451"/>
      <c r="AE16" s="2451"/>
      <c r="AF16" s="2451"/>
      <c r="AG16" s="2451"/>
      <c r="AH16" s="2451"/>
      <c r="AI16" s="2451"/>
      <c r="AJ16" s="2451"/>
      <c r="AK16" s="2451"/>
      <c r="AL16" s="2451"/>
      <c r="AM16" s="2451"/>
      <c r="AN16" s="2451"/>
      <c r="AO16" s="2451"/>
      <c r="AP16" s="2451"/>
      <c r="AQ16" s="2451"/>
      <c r="AR16" s="2451"/>
      <c r="AS16" s="1172"/>
      <c r="AU16" s="476" t="s">
        <v>14161</v>
      </c>
      <c r="AV16" s="370" t="s">
        <v>8566</v>
      </c>
      <c r="AW16" s="370">
        <v>3</v>
      </c>
      <c r="AX16" s="813" t="s">
        <v>14163</v>
      </c>
      <c r="AY16" s="813" t="s">
        <v>14164</v>
      </c>
      <c r="AZ16" s="813" t="s">
        <v>14165</v>
      </c>
      <c r="BA16" s="814" t="s">
        <v>14166</v>
      </c>
      <c r="BB16" s="449"/>
      <c r="BC16" s="449"/>
      <c r="BD16" s="449"/>
      <c r="BE16" s="449"/>
      <c r="BF16" s="449"/>
      <c r="BG16" s="449"/>
      <c r="BH16" s="449"/>
      <c r="BI16" s="449"/>
      <c r="BJ16" s="449"/>
      <c r="BK16" s="449"/>
      <c r="BL16" s="449"/>
      <c r="BM16" s="449"/>
    </row>
    <row r="17" spans="2:65" s="449" customFormat="1" ht="15.75" customHeight="1" thickTop="1" thickBot="1">
      <c r="B17" s="1150"/>
      <c r="C17" s="1150"/>
      <c r="D17" s="1150"/>
      <c r="E17" s="1151"/>
      <c r="F17" s="1151"/>
      <c r="G17" s="1151"/>
      <c r="H17" s="1151"/>
      <c r="I17" s="1151"/>
      <c r="J17" s="1151"/>
      <c r="K17" s="1151"/>
      <c r="L17" s="1151"/>
      <c r="M17" s="242"/>
      <c r="N17" s="242"/>
      <c r="O17" s="242"/>
      <c r="P17" s="110"/>
      <c r="Q17" s="110"/>
      <c r="R17" s="110"/>
      <c r="S17" s="110"/>
      <c r="T17" s="110"/>
      <c r="U17" s="110"/>
      <c r="V17" s="725"/>
      <c r="W17" s="300"/>
      <c r="X17" s="300"/>
      <c r="Y17" s="300"/>
      <c r="Z17" s="1174"/>
      <c r="AA17" s="302"/>
      <c r="AB17" s="1174"/>
      <c r="AC17" s="2451"/>
      <c r="AD17" s="2451"/>
      <c r="AE17" s="2451"/>
      <c r="AF17" s="2451"/>
      <c r="AG17" s="2451"/>
      <c r="AH17" s="2451"/>
      <c r="AI17" s="2451"/>
      <c r="AJ17" s="2451"/>
      <c r="AK17" s="2451"/>
      <c r="AL17" s="2451"/>
      <c r="AM17" s="2451"/>
      <c r="AN17" s="2451"/>
      <c r="AO17" s="2451"/>
      <c r="AP17" s="2451"/>
      <c r="AQ17" s="2451"/>
      <c r="AR17" s="2451"/>
      <c r="AS17" s="1172"/>
      <c r="AU17" s="1150"/>
      <c r="AV17" s="1150"/>
      <c r="AW17" s="1150"/>
      <c r="AX17" s="1151"/>
      <c r="AY17" s="1151"/>
      <c r="AZ17" s="1151"/>
      <c r="BA17" s="1151"/>
      <c r="BB17" s="1151"/>
      <c r="BC17" s="1151"/>
      <c r="BD17" s="1151"/>
      <c r="BE17" s="1151"/>
      <c r="BF17" s="242"/>
      <c r="BG17" s="242"/>
      <c r="BH17" s="242"/>
      <c r="BI17" s="110"/>
      <c r="BJ17" s="110"/>
      <c r="BK17" s="110"/>
      <c r="BL17" s="110"/>
      <c r="BM17" s="110"/>
    </row>
    <row r="18" spans="2:65" s="449" customFormat="1" ht="15.75" customHeight="1" thickTop="1">
      <c r="B18" s="2605" t="s">
        <v>6807</v>
      </c>
      <c r="C18" s="2586" t="s">
        <v>6808</v>
      </c>
      <c r="D18" s="2586" t="s">
        <v>11134</v>
      </c>
      <c r="E18" s="2586" t="s">
        <v>8959</v>
      </c>
      <c r="F18" s="2586"/>
      <c r="G18" s="2586"/>
      <c r="H18" s="2586" t="s">
        <v>8960</v>
      </c>
      <c r="I18" s="2586"/>
      <c r="J18" s="2588"/>
      <c r="M18" s="242"/>
      <c r="N18" s="242"/>
      <c r="O18" s="242"/>
      <c r="P18" s="725"/>
      <c r="Q18" s="725"/>
      <c r="R18" s="725"/>
      <c r="S18" s="725"/>
      <c r="T18" s="725"/>
      <c r="U18" s="725"/>
      <c r="V18" s="725"/>
      <c r="Z18" s="1174"/>
      <c r="AA18" s="302"/>
      <c r="AB18" s="1174"/>
      <c r="AC18" s="2451"/>
      <c r="AD18" s="2451"/>
      <c r="AE18" s="2451"/>
      <c r="AF18" s="2451"/>
      <c r="AG18" s="2451"/>
      <c r="AH18" s="2451"/>
      <c r="AI18" s="2451"/>
      <c r="AJ18" s="2451"/>
      <c r="AK18" s="2451"/>
      <c r="AL18" s="2451"/>
      <c r="AM18" s="2451"/>
      <c r="AN18" s="2451"/>
      <c r="AO18" s="2451"/>
      <c r="AP18" s="2451"/>
      <c r="AQ18" s="2451"/>
      <c r="AR18" s="2451"/>
      <c r="AS18" s="1172"/>
      <c r="AU18" s="2605" t="s">
        <v>6807</v>
      </c>
      <c r="AV18" s="2586" t="s">
        <v>6808</v>
      </c>
      <c r="AW18" s="2586" t="s">
        <v>11134</v>
      </c>
      <c r="AX18" s="2586" t="s">
        <v>8959</v>
      </c>
      <c r="AY18" s="2586"/>
      <c r="AZ18" s="2586"/>
      <c r="BA18" s="2586" t="s">
        <v>8960</v>
      </c>
      <c r="BB18" s="2586"/>
      <c r="BC18" s="2588"/>
      <c r="BF18" s="242"/>
      <c r="BG18" s="242"/>
      <c r="BH18" s="242"/>
      <c r="BI18" s="725"/>
      <c r="BJ18" s="725"/>
      <c r="BK18" s="725"/>
      <c r="BL18" s="725"/>
      <c r="BM18" s="725"/>
    </row>
    <row r="19" spans="2:65" s="449" customFormat="1" ht="15.75" customHeight="1" thickBot="1">
      <c r="B19" s="2606"/>
      <c r="C19" s="2587"/>
      <c r="D19" s="2587"/>
      <c r="E19" s="289" t="s">
        <v>8770</v>
      </c>
      <c r="F19" s="289" t="s">
        <v>8778</v>
      </c>
      <c r="G19" s="289" t="s">
        <v>7026</v>
      </c>
      <c r="H19" s="289" t="s">
        <v>8770</v>
      </c>
      <c r="I19" s="289" t="s">
        <v>8778</v>
      </c>
      <c r="J19" s="682" t="s">
        <v>7026</v>
      </c>
      <c r="M19" s="242"/>
      <c r="N19" s="242"/>
      <c r="O19" s="242"/>
      <c r="P19" s="725"/>
      <c r="Q19" s="725"/>
      <c r="R19" s="725"/>
      <c r="S19" s="725"/>
      <c r="T19" s="725"/>
      <c r="U19" s="725"/>
      <c r="V19" s="725"/>
      <c r="Z19" s="1174"/>
      <c r="AA19" s="302"/>
      <c r="AB19" s="1174"/>
      <c r="AC19" s="2451"/>
      <c r="AD19" s="2451"/>
      <c r="AE19" s="2451"/>
      <c r="AF19" s="2451"/>
      <c r="AG19" s="2451"/>
      <c r="AH19" s="2451"/>
      <c r="AI19" s="2451"/>
      <c r="AJ19" s="2451"/>
      <c r="AK19" s="2451"/>
      <c r="AL19" s="2451"/>
      <c r="AM19" s="2451"/>
      <c r="AN19" s="2451"/>
      <c r="AO19" s="2451"/>
      <c r="AP19" s="2451"/>
      <c r="AQ19" s="2451"/>
      <c r="AR19" s="2451"/>
      <c r="AS19" s="1172"/>
      <c r="AU19" s="2606"/>
      <c r="AV19" s="2587"/>
      <c r="AW19" s="2587"/>
      <c r="AX19" s="289" t="s">
        <v>8770</v>
      </c>
      <c r="AY19" s="289" t="s">
        <v>8778</v>
      </c>
      <c r="AZ19" s="289" t="s">
        <v>7026</v>
      </c>
      <c r="BA19" s="289" t="s">
        <v>8770</v>
      </c>
      <c r="BB19" s="289" t="s">
        <v>8778</v>
      </c>
      <c r="BC19" s="682" t="s">
        <v>7026</v>
      </c>
      <c r="BF19" s="242"/>
      <c r="BG19" s="242"/>
      <c r="BH19" s="242"/>
      <c r="BI19" s="725"/>
      <c r="BJ19" s="725"/>
      <c r="BK19" s="725"/>
      <c r="BL19" s="725"/>
      <c r="BM19" s="725"/>
    </row>
    <row r="20" spans="2:65" s="449" customFormat="1" ht="15.75" customHeight="1" thickTop="1" thickBot="1">
      <c r="B20" s="407"/>
      <c r="C20" s="495"/>
      <c r="D20" s="495"/>
      <c r="E20" s="495"/>
      <c r="F20" s="495"/>
      <c r="G20" s="495"/>
      <c r="H20" s="495"/>
      <c r="I20" s="495"/>
      <c r="J20" s="495"/>
      <c r="M20" s="242"/>
      <c r="N20" s="242"/>
      <c r="O20" s="242"/>
      <c r="P20" s="725"/>
      <c r="Q20" s="725"/>
      <c r="R20" s="725"/>
      <c r="S20" s="725"/>
      <c r="T20" s="725"/>
      <c r="U20" s="725"/>
      <c r="V20" s="725"/>
      <c r="Z20" s="1174"/>
      <c r="AA20" s="302"/>
      <c r="AB20" s="1174"/>
      <c r="AC20" s="2451"/>
      <c r="AD20" s="2451"/>
      <c r="AE20" s="2451"/>
      <c r="AF20" s="2451"/>
      <c r="AG20" s="2451"/>
      <c r="AH20" s="2451"/>
      <c r="AI20" s="2451"/>
      <c r="AJ20" s="2451"/>
      <c r="AK20" s="2451"/>
      <c r="AL20" s="2451"/>
      <c r="AM20" s="2451"/>
      <c r="AN20" s="2451"/>
      <c r="AO20" s="2451"/>
      <c r="AP20" s="2451"/>
      <c r="AQ20" s="2451"/>
      <c r="AR20" s="2451"/>
      <c r="AS20" s="1172"/>
      <c r="AU20" s="407"/>
      <c r="AV20" s="495"/>
      <c r="AW20" s="495"/>
      <c r="AX20" s="495"/>
      <c r="AY20" s="495"/>
      <c r="AZ20" s="495"/>
      <c r="BA20" s="495"/>
      <c r="BB20" s="495"/>
      <c r="BC20" s="495"/>
      <c r="BF20" s="242"/>
      <c r="BG20" s="242"/>
      <c r="BH20" s="242"/>
      <c r="BI20" s="725"/>
      <c r="BJ20" s="725"/>
      <c r="BK20" s="725"/>
      <c r="BL20" s="725"/>
      <c r="BM20" s="725"/>
    </row>
    <row r="21" spans="2:65" s="449" customFormat="1" ht="15.75" customHeight="1" thickTop="1" thickBot="1">
      <c r="B21" s="406" t="s">
        <v>14167</v>
      </c>
      <c r="C21" s="495"/>
      <c r="D21" s="495"/>
      <c r="E21" s="495"/>
      <c r="F21" s="495"/>
      <c r="G21" s="495"/>
      <c r="H21" s="495"/>
      <c r="I21" s="495"/>
      <c r="J21" s="495"/>
      <c r="U21" s="725"/>
      <c r="V21" s="725"/>
      <c r="Z21" s="1174"/>
      <c r="AA21" s="302"/>
      <c r="AB21" s="1174"/>
      <c r="AC21" s="2451"/>
      <c r="AD21" s="2451"/>
      <c r="AE21" s="2451"/>
      <c r="AF21" s="2451"/>
      <c r="AG21" s="2451"/>
      <c r="AH21" s="2451"/>
      <c r="AI21" s="2451"/>
      <c r="AJ21" s="2451"/>
      <c r="AK21" s="2451"/>
      <c r="AL21" s="2451"/>
      <c r="AM21" s="2451"/>
      <c r="AN21" s="2451"/>
      <c r="AO21" s="2451"/>
      <c r="AP21" s="2451"/>
      <c r="AQ21" s="2451"/>
      <c r="AR21" s="2451"/>
      <c r="AS21" s="1172"/>
      <c r="AU21" s="406" t="s">
        <v>14167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449" customFormat="1" ht="15.75" customHeight="1" thickTop="1">
      <c r="B22" s="464" t="s">
        <v>14168</v>
      </c>
      <c r="C22" s="295" t="s">
        <v>8566</v>
      </c>
      <c r="D22" s="295">
        <v>3</v>
      </c>
      <c r="E22" s="816">
        <v>886.04899999999998</v>
      </c>
      <c r="F22" s="816">
        <v>1245.9829999999999</v>
      </c>
      <c r="G22" s="1173">
        <f>IFERROR(E22 + F22, 0)</f>
        <v>2132.0320000000002</v>
      </c>
      <c r="H22" s="816">
        <v>889.97</v>
      </c>
      <c r="I22" s="816">
        <v>1250.2819999999999</v>
      </c>
      <c r="J22" s="1175">
        <f>IFERROR(H22 + I22, 0)</f>
        <v>2140.252</v>
      </c>
      <c r="U22" s="740"/>
      <c r="V22" s="299" t="s">
        <v>14169</v>
      </c>
      <c r="X22" s="446"/>
      <c r="Z22" s="1174"/>
      <c r="AA22" s="302">
        <f>IF( SUM( AC22:AR22 ) = 0, 0, $AC$7 )</f>
        <v>0</v>
      </c>
      <c r="AB22" s="1174"/>
      <c r="AC22" s="303">
        <f t="shared" ref="AC22" si="9" xml:space="preserve"> IF( ISNUMBER(E22), 0, 1 )</f>
        <v>0</v>
      </c>
      <c r="AD22" s="303">
        <f t="shared" ref="AD22" si="10" xml:space="preserve"> IF( ISNUMBER(F22), 0, 1 )</f>
        <v>0</v>
      </c>
      <c r="AE22" s="2451"/>
      <c r="AF22" s="303">
        <f t="shared" ref="AF22" si="11" xml:space="preserve"> IF( ISNUMBER(H22), 0, 1 )</f>
        <v>0</v>
      </c>
      <c r="AG22" s="303">
        <f t="shared" ref="AG22" si="12" xml:space="preserve"> IF( ISNUMBER(I22), 0, 1 )</f>
        <v>0</v>
      </c>
      <c r="AH22" s="2451"/>
      <c r="AI22" s="2451"/>
      <c r="AJ22" s="2451"/>
      <c r="AK22" s="2451"/>
      <c r="AL22" s="2451"/>
      <c r="AM22" s="2451"/>
      <c r="AN22" s="2451"/>
      <c r="AO22" s="2451"/>
      <c r="AP22" s="2451"/>
      <c r="AQ22" s="2451"/>
      <c r="AR22" s="2451"/>
      <c r="AS22" s="1172"/>
      <c r="AU22" s="464" t="s">
        <v>14168</v>
      </c>
      <c r="AV22" s="295" t="s">
        <v>8566</v>
      </c>
      <c r="AW22" s="295">
        <v>3</v>
      </c>
      <c r="AX22" s="816" t="s">
        <v>14170</v>
      </c>
      <c r="AY22" s="816" t="s">
        <v>14171</v>
      </c>
      <c r="AZ22" s="1173" t="s">
        <v>14172</v>
      </c>
      <c r="BA22" s="816" t="s">
        <v>14173</v>
      </c>
      <c r="BB22" s="816" t="s">
        <v>14174</v>
      </c>
      <c r="BC22" s="1175" t="s">
        <v>14175</v>
      </c>
    </row>
    <row r="23" spans="2:65" s="449" customFormat="1" ht="15.75" customHeight="1">
      <c r="B23" s="473" t="s">
        <v>14176</v>
      </c>
      <c r="C23" s="304" t="s">
        <v>8566</v>
      </c>
      <c r="D23" s="304">
        <v>3</v>
      </c>
      <c r="E23" s="1176"/>
      <c r="F23" s="1176"/>
      <c r="G23" s="806">
        <v>83.914999999999992</v>
      </c>
      <c r="H23" s="1176"/>
      <c r="I23" s="1177"/>
      <c r="J23" s="807">
        <v>84.164000000000001</v>
      </c>
      <c r="U23" s="740"/>
      <c r="V23" s="308" t="s">
        <v>14177</v>
      </c>
      <c r="X23" s="450"/>
      <c r="Z23" s="1174"/>
      <c r="AA23" s="302">
        <f>IF( SUM( AC23:AR23 ) = 0, 0, $AC$7 )</f>
        <v>0</v>
      </c>
      <c r="AB23" s="1174"/>
      <c r="AC23" s="2451"/>
      <c r="AD23" s="2451"/>
      <c r="AE23" s="303">
        <f t="shared" ref="AE23" si="13" xml:space="preserve"> IF( ISNUMBER(G23), 0, 1 )</f>
        <v>0</v>
      </c>
      <c r="AF23" s="2451"/>
      <c r="AG23" s="2451"/>
      <c r="AH23" s="303">
        <f t="shared" ref="AH23" si="14" xml:space="preserve"> IF( ISNUMBER(J23), 0, 1 )</f>
        <v>0</v>
      </c>
      <c r="AI23" s="2451"/>
      <c r="AJ23" s="2451"/>
      <c r="AK23" s="2451"/>
      <c r="AL23" s="2451"/>
      <c r="AM23" s="2451"/>
      <c r="AN23" s="2451"/>
      <c r="AO23" s="2451"/>
      <c r="AP23" s="2451"/>
      <c r="AQ23" s="2451"/>
      <c r="AR23" s="2451"/>
      <c r="AS23" s="1172"/>
      <c r="AU23" s="473" t="s">
        <v>14176</v>
      </c>
      <c r="AV23" s="304" t="s">
        <v>8566</v>
      </c>
      <c r="AW23" s="304">
        <v>3</v>
      </c>
      <c r="AX23" s="1176"/>
      <c r="AY23" s="1176"/>
      <c r="AZ23" s="806" t="s">
        <v>14178</v>
      </c>
      <c r="BA23" s="1176"/>
      <c r="BB23" s="1177"/>
      <c r="BC23" s="807" t="s">
        <v>14179</v>
      </c>
    </row>
    <row r="24" spans="2:65" s="449" customFormat="1" ht="15.75" customHeight="1">
      <c r="B24" s="473" t="s">
        <v>14180</v>
      </c>
      <c r="C24" s="304" t="s">
        <v>8566</v>
      </c>
      <c r="D24" s="304">
        <v>3</v>
      </c>
      <c r="E24" s="1176"/>
      <c r="F24" s="1176"/>
      <c r="G24" s="804">
        <f>IFERROR(G22 + G23, 0)</f>
        <v>2215.9470000000001</v>
      </c>
      <c r="H24" s="1176"/>
      <c r="I24" s="1177"/>
      <c r="J24" s="805">
        <f>IFERROR(J22 + J23, 0)</f>
        <v>2224.4160000000002</v>
      </c>
      <c r="U24" s="740"/>
      <c r="V24" s="308" t="s">
        <v>14181</v>
      </c>
      <c r="X24" s="450"/>
      <c r="Z24" s="1174"/>
      <c r="AA24" s="302"/>
      <c r="AB24" s="1174"/>
      <c r="AC24" s="2451"/>
      <c r="AD24" s="2451"/>
      <c r="AE24" s="2451"/>
      <c r="AF24" s="2451"/>
      <c r="AG24" s="2451"/>
      <c r="AH24" s="2451"/>
      <c r="AI24" s="2451"/>
      <c r="AJ24" s="2451"/>
      <c r="AK24" s="2451"/>
      <c r="AL24" s="2451"/>
      <c r="AM24" s="2451"/>
      <c r="AN24" s="2451"/>
      <c r="AO24" s="2451"/>
      <c r="AP24" s="2451"/>
      <c r="AQ24" s="2451"/>
      <c r="AR24" s="2451"/>
      <c r="AS24" s="1172"/>
      <c r="AU24" s="473" t="s">
        <v>14180</v>
      </c>
      <c r="AV24" s="304" t="s">
        <v>8566</v>
      </c>
      <c r="AW24" s="304">
        <v>3</v>
      </c>
      <c r="AX24" s="1176"/>
      <c r="AY24" s="1176"/>
      <c r="AZ24" s="804" t="s">
        <v>14182</v>
      </c>
      <c r="BA24" s="1176"/>
      <c r="BB24" s="1177"/>
      <c r="BC24" s="1178" t="s">
        <v>14183</v>
      </c>
    </row>
    <row r="25" spans="2:65" s="449" customFormat="1" ht="15.75" customHeight="1">
      <c r="B25" s="473" t="s">
        <v>14184</v>
      </c>
      <c r="C25" s="304" t="s">
        <v>8566</v>
      </c>
      <c r="D25" s="304">
        <v>3</v>
      </c>
      <c r="E25" s="806">
        <v>13.199583333333299</v>
      </c>
      <c r="F25" s="806">
        <v>104.4605</v>
      </c>
      <c r="G25" s="804">
        <f>IFERROR(E25 + F25, 0)</f>
        <v>117.66008333333329</v>
      </c>
      <c r="H25" s="806">
        <v>14.32699999999997</v>
      </c>
      <c r="I25" s="806">
        <v>85.092250000000035</v>
      </c>
      <c r="J25" s="805">
        <f>IFERROR(H25+I25,0)</f>
        <v>99.419250000000005</v>
      </c>
      <c r="U25" s="740"/>
      <c r="V25" s="308" t="s">
        <v>14185</v>
      </c>
      <c r="X25" s="450"/>
      <c r="Z25" s="1174"/>
      <c r="AA25" s="302">
        <f>IF( SUM( AC25:AR25 ) = 0, 0, $AC$7 )</f>
        <v>0</v>
      </c>
      <c r="AB25" s="1174"/>
      <c r="AC25" s="303">
        <f t="shared" ref="AC25" si="15" xml:space="preserve"> IF( ISNUMBER(E25), 0, 1 )</f>
        <v>0</v>
      </c>
      <c r="AD25" s="303">
        <f t="shared" ref="AD25" si="16" xml:space="preserve"> IF( ISNUMBER(F25), 0, 1 )</f>
        <v>0</v>
      </c>
      <c r="AE25" s="2451"/>
      <c r="AF25" s="303">
        <f t="shared" ref="AF25" si="17" xml:space="preserve"> IF( ISNUMBER(H25), 0, 1 )</f>
        <v>0</v>
      </c>
      <c r="AG25" s="303">
        <f t="shared" ref="AG25" si="18" xml:space="preserve"> IF( ISNUMBER(I25), 0, 1 )</f>
        <v>0</v>
      </c>
      <c r="AH25" s="2451"/>
      <c r="AI25" s="2451"/>
      <c r="AJ25" s="2451"/>
      <c r="AK25" s="2451"/>
      <c r="AL25" s="2451"/>
      <c r="AM25" s="2451"/>
      <c r="AN25" s="2451"/>
      <c r="AO25" s="2451"/>
      <c r="AP25" s="2451"/>
      <c r="AQ25" s="2451"/>
      <c r="AR25" s="2451"/>
      <c r="AS25" s="1172"/>
      <c r="AU25" s="473" t="s">
        <v>14184</v>
      </c>
      <c r="AV25" s="304" t="s">
        <v>8566</v>
      </c>
      <c r="AW25" s="304">
        <v>3</v>
      </c>
      <c r="AX25" s="806" t="s">
        <v>14186</v>
      </c>
      <c r="AY25" s="806" t="s">
        <v>14187</v>
      </c>
      <c r="AZ25" s="804" t="s">
        <v>14188</v>
      </c>
      <c r="BA25" s="806" t="s">
        <v>14189</v>
      </c>
      <c r="BB25" s="806" t="s">
        <v>14190</v>
      </c>
      <c r="BC25" s="805" t="s">
        <v>14191</v>
      </c>
    </row>
    <row r="26" spans="2:65" s="449" customFormat="1" ht="15.75" customHeight="1">
      <c r="B26" s="473" t="s">
        <v>14192</v>
      </c>
      <c r="C26" s="304" t="s">
        <v>8566</v>
      </c>
      <c r="D26" s="304">
        <v>3</v>
      </c>
      <c r="E26" s="1176"/>
      <c r="F26" s="1176"/>
      <c r="G26" s="806">
        <v>22.032</v>
      </c>
      <c r="H26" s="1176"/>
      <c r="I26" s="1177"/>
      <c r="J26" s="807">
        <v>21.146999999999998</v>
      </c>
      <c r="U26" s="740"/>
      <c r="V26" s="308" t="s">
        <v>14193</v>
      </c>
      <c r="X26" s="450"/>
      <c r="Z26" s="1174"/>
      <c r="AA26" s="302">
        <f>IF( SUM( AC26:AR26 ) = 0, 0, $AC$7 )</f>
        <v>0</v>
      </c>
      <c r="AB26" s="1174"/>
      <c r="AC26" s="2451"/>
      <c r="AD26" s="2451"/>
      <c r="AE26" s="303">
        <f t="shared" ref="AE26" si="19" xml:space="preserve"> IF( ISNUMBER(G26), 0, 1 )</f>
        <v>0</v>
      </c>
      <c r="AF26" s="2451"/>
      <c r="AG26" s="2451"/>
      <c r="AH26" s="303">
        <f t="shared" ref="AH26" si="20" xml:space="preserve"> IF( ISNUMBER(J26), 0, 1 )</f>
        <v>0</v>
      </c>
      <c r="AI26" s="2451"/>
      <c r="AJ26" s="2451"/>
      <c r="AK26" s="2451"/>
      <c r="AL26" s="2451"/>
      <c r="AM26" s="2451"/>
      <c r="AN26" s="2451"/>
      <c r="AO26" s="2451"/>
      <c r="AP26" s="2451"/>
      <c r="AQ26" s="2451"/>
      <c r="AR26" s="2451"/>
      <c r="AS26" s="1172"/>
      <c r="AU26" s="473" t="s">
        <v>14192</v>
      </c>
      <c r="AV26" s="304" t="s">
        <v>8566</v>
      </c>
      <c r="AW26" s="304">
        <v>3</v>
      </c>
      <c r="AX26" s="1176"/>
      <c r="AY26" s="1176"/>
      <c r="AZ26" s="806" t="s">
        <v>14194</v>
      </c>
      <c r="BA26" s="1176"/>
      <c r="BB26" s="1177"/>
      <c r="BC26" s="807" t="s">
        <v>14195</v>
      </c>
    </row>
    <row r="27" spans="2:65" s="449" customFormat="1" ht="15.75" customHeight="1">
      <c r="B27" s="473" t="s">
        <v>14196</v>
      </c>
      <c r="C27" s="304" t="s">
        <v>8566</v>
      </c>
      <c r="D27" s="304">
        <v>3</v>
      </c>
      <c r="E27" s="1176"/>
      <c r="F27" s="1176"/>
      <c r="G27" s="804">
        <f>IFERROR(G25 + G26, 0)</f>
        <v>139.6920833333333</v>
      </c>
      <c r="H27" s="1176"/>
      <c r="I27" s="1177"/>
      <c r="J27" s="805">
        <f>IFERROR(J25 + J26, 0)</f>
        <v>120.56625</v>
      </c>
      <c r="U27" s="740"/>
      <c r="V27" s="308" t="s">
        <v>14197</v>
      </c>
      <c r="X27" s="450"/>
      <c r="Z27" s="1174"/>
      <c r="AA27" s="302"/>
      <c r="AB27" s="1174"/>
      <c r="AC27" s="2451"/>
      <c r="AD27" s="2451"/>
      <c r="AE27" s="2451"/>
      <c r="AF27" s="2451"/>
      <c r="AG27" s="2451"/>
      <c r="AH27" s="2451"/>
      <c r="AI27" s="2451"/>
      <c r="AJ27" s="2451"/>
      <c r="AK27" s="2451"/>
      <c r="AL27" s="2451"/>
      <c r="AM27" s="2451"/>
      <c r="AN27" s="2451"/>
      <c r="AO27" s="2451"/>
      <c r="AP27" s="2451"/>
      <c r="AQ27" s="2451"/>
      <c r="AR27" s="2451"/>
      <c r="AS27" s="1172"/>
      <c r="AU27" s="473" t="s">
        <v>14196</v>
      </c>
      <c r="AV27" s="304" t="s">
        <v>8566</v>
      </c>
      <c r="AW27" s="304">
        <v>3</v>
      </c>
      <c r="AX27" s="1176"/>
      <c r="AY27" s="1176"/>
      <c r="AZ27" s="804" t="s">
        <v>14198</v>
      </c>
      <c r="BA27" s="1176"/>
      <c r="BB27" s="1177"/>
      <c r="BC27" s="1178" t="s">
        <v>14199</v>
      </c>
    </row>
    <row r="28" spans="2:65" s="449" customFormat="1" ht="15.75" customHeight="1" thickBot="1">
      <c r="B28" s="476" t="s">
        <v>14200</v>
      </c>
      <c r="C28" s="370" t="s">
        <v>8566</v>
      </c>
      <c r="D28" s="370">
        <v>3</v>
      </c>
      <c r="E28" s="1179"/>
      <c r="F28" s="1179"/>
      <c r="G28" s="813">
        <f>IFERROR(G27 + G24, 0)</f>
        <v>2355.6390833333335</v>
      </c>
      <c r="H28" s="1179"/>
      <c r="I28" s="1180"/>
      <c r="J28" s="814">
        <f>IFERROR(J27 + J24, 0)</f>
        <v>2344.98225</v>
      </c>
      <c r="U28" s="740"/>
      <c r="V28" s="371" t="s">
        <v>14201</v>
      </c>
      <c r="X28" s="447"/>
      <c r="Z28" s="1174"/>
      <c r="AA28" s="302"/>
      <c r="AB28" s="1174"/>
      <c r="AC28" s="2451"/>
      <c r="AD28" s="2451"/>
      <c r="AE28" s="2451"/>
      <c r="AF28" s="2451"/>
      <c r="AG28" s="2451"/>
      <c r="AH28" s="2451"/>
      <c r="AI28" s="2451"/>
      <c r="AJ28" s="2451"/>
      <c r="AK28" s="2451"/>
      <c r="AL28" s="2451"/>
      <c r="AM28" s="2451"/>
      <c r="AN28" s="2451"/>
      <c r="AO28" s="2451"/>
      <c r="AP28" s="2451"/>
      <c r="AQ28" s="2451"/>
      <c r="AR28" s="2451"/>
      <c r="AS28" s="1172"/>
      <c r="AU28" s="476" t="s">
        <v>14200</v>
      </c>
      <c r="AV28" s="370" t="s">
        <v>8566</v>
      </c>
      <c r="AW28" s="370">
        <v>3</v>
      </c>
      <c r="AX28" s="1179"/>
      <c r="AY28" s="1179"/>
      <c r="AZ28" s="813" t="s">
        <v>14202</v>
      </c>
      <c r="BA28" s="1179"/>
      <c r="BB28" s="1180"/>
      <c r="BC28" s="814" t="s">
        <v>14203</v>
      </c>
    </row>
    <row r="29" spans="2:65" s="1158" customFormat="1" ht="15.75" customHeight="1" thickTop="1" thickBot="1">
      <c r="B29" s="1157"/>
      <c r="C29" s="110"/>
      <c r="D29" s="110"/>
      <c r="E29" s="1151"/>
      <c r="F29" s="1151"/>
      <c r="G29" s="1151"/>
      <c r="H29" s="1151"/>
      <c r="I29" s="1151"/>
      <c r="J29" s="1151"/>
      <c r="K29" s="1151"/>
      <c r="L29" s="1151"/>
      <c r="M29" s="110"/>
      <c r="N29" s="110"/>
      <c r="O29" s="110"/>
      <c r="P29" s="740"/>
      <c r="Q29" s="740"/>
      <c r="R29" s="740"/>
      <c r="S29" s="740"/>
      <c r="T29" s="740"/>
      <c r="U29" s="740"/>
      <c r="V29" s="740"/>
      <c r="Z29" s="1181"/>
      <c r="AA29" s="302"/>
      <c r="AB29" s="1181"/>
      <c r="AC29" s="2451"/>
      <c r="AD29" s="2451"/>
      <c r="AE29" s="2451"/>
      <c r="AF29" s="2451"/>
      <c r="AG29" s="2451"/>
      <c r="AH29" s="2451"/>
      <c r="AI29" s="2451"/>
      <c r="AJ29" s="2451"/>
      <c r="AK29" s="2451"/>
      <c r="AL29" s="2451"/>
      <c r="AM29" s="2451"/>
      <c r="AN29" s="2451"/>
      <c r="AO29" s="2451"/>
      <c r="AP29" s="2451"/>
      <c r="AQ29" s="2451"/>
      <c r="AR29" s="2451"/>
      <c r="AS29" s="1172"/>
      <c r="AU29" s="1157"/>
      <c r="AV29" s="110"/>
      <c r="AW29" s="110"/>
      <c r="AX29" s="1151"/>
      <c r="AY29" s="1151"/>
      <c r="AZ29" s="1151"/>
      <c r="BA29" s="1151"/>
      <c r="BB29" s="1151"/>
      <c r="BC29" s="1151"/>
      <c r="BD29" s="1151"/>
      <c r="BE29" s="1151"/>
      <c r="BF29" s="110"/>
      <c r="BG29" s="110"/>
      <c r="BH29" s="110"/>
      <c r="BI29" s="740"/>
      <c r="BJ29" s="740"/>
      <c r="BK29" s="740"/>
      <c r="BL29" s="740"/>
      <c r="BM29" s="740"/>
    </row>
    <row r="30" spans="2:65" s="1158" customFormat="1" ht="16.2" thickTop="1">
      <c r="B30" s="2605" t="s">
        <v>6807</v>
      </c>
      <c r="C30" s="2586" t="s">
        <v>6808</v>
      </c>
      <c r="D30" s="2586" t="s">
        <v>11134</v>
      </c>
      <c r="E30" s="2586" t="s">
        <v>8959</v>
      </c>
      <c r="F30" s="2586"/>
      <c r="G30" s="2586"/>
      <c r="H30" s="2586"/>
      <c r="I30" s="2586"/>
      <c r="J30" s="2586"/>
      <c r="K30" s="2586"/>
      <c r="L30" s="2586"/>
      <c r="M30" s="2586"/>
      <c r="N30" s="2586"/>
      <c r="O30" s="2586"/>
      <c r="P30" s="2586"/>
      <c r="Q30" s="2586"/>
      <c r="R30" s="2586"/>
      <c r="S30" s="2586"/>
      <c r="T30" s="2588"/>
      <c r="U30" s="740"/>
      <c r="V30" s="740"/>
      <c r="Z30" s="1181"/>
      <c r="AA30" s="302"/>
      <c r="AB30" s="1181"/>
      <c r="AC30" s="2451"/>
      <c r="AD30" s="2451"/>
      <c r="AE30" s="2451"/>
      <c r="AF30" s="2451"/>
      <c r="AG30" s="2451"/>
      <c r="AH30" s="2451"/>
      <c r="AI30" s="2451"/>
      <c r="AJ30" s="2451"/>
      <c r="AK30" s="2451"/>
      <c r="AL30" s="2451"/>
      <c r="AM30" s="2451"/>
      <c r="AN30" s="2451"/>
      <c r="AO30" s="2451"/>
      <c r="AP30" s="2451"/>
      <c r="AQ30" s="2451"/>
      <c r="AR30" s="2451"/>
      <c r="AS30" s="1172"/>
      <c r="AU30" s="2605" t="s">
        <v>6807</v>
      </c>
      <c r="AV30" s="2586" t="s">
        <v>6808</v>
      </c>
      <c r="AW30" s="2586" t="s">
        <v>11134</v>
      </c>
      <c r="AX30" s="2586" t="s">
        <v>8959</v>
      </c>
      <c r="AY30" s="2586"/>
      <c r="AZ30" s="2586"/>
      <c r="BA30" s="2586"/>
      <c r="BB30" s="2586"/>
      <c r="BC30" s="2586"/>
      <c r="BD30" s="2586"/>
      <c r="BE30" s="2586"/>
      <c r="BF30" s="2586"/>
      <c r="BG30" s="2586"/>
      <c r="BH30" s="2586"/>
      <c r="BI30" s="2586"/>
      <c r="BJ30" s="2586"/>
      <c r="BK30" s="2586"/>
      <c r="BL30" s="2586"/>
      <c r="BM30" s="2588"/>
    </row>
    <row r="31" spans="2:65" s="1158" customFormat="1" ht="15.6">
      <c r="B31" s="2688"/>
      <c r="C31" s="2689"/>
      <c r="D31" s="2689"/>
      <c r="E31" s="2689" t="s">
        <v>8770</v>
      </c>
      <c r="F31" s="2689"/>
      <c r="G31" s="2689"/>
      <c r="H31" s="2689"/>
      <c r="I31" s="2689"/>
      <c r="J31" s="2689"/>
      <c r="K31" s="2689" t="s">
        <v>8778</v>
      </c>
      <c r="L31" s="2689"/>
      <c r="M31" s="2689"/>
      <c r="N31" s="2689"/>
      <c r="O31" s="2689"/>
      <c r="P31" s="2689"/>
      <c r="Q31" s="2689" t="s">
        <v>14204</v>
      </c>
      <c r="R31" s="2689"/>
      <c r="S31" s="2689"/>
      <c r="T31" s="2771" t="s">
        <v>7026</v>
      </c>
      <c r="U31" s="740"/>
      <c r="V31" s="740"/>
      <c r="Z31" s="1181"/>
      <c r="AA31" s="302"/>
      <c r="AB31" s="1181"/>
      <c r="AC31" s="2451"/>
      <c r="AD31" s="2451"/>
      <c r="AE31" s="2451"/>
      <c r="AF31" s="2451"/>
      <c r="AG31" s="2451"/>
      <c r="AH31" s="2451"/>
      <c r="AI31" s="2451"/>
      <c r="AJ31" s="2451"/>
      <c r="AK31" s="2451"/>
      <c r="AL31" s="2451"/>
      <c r="AM31" s="2451"/>
      <c r="AN31" s="2451"/>
      <c r="AO31" s="2451"/>
      <c r="AP31" s="2451"/>
      <c r="AQ31" s="2451"/>
      <c r="AR31" s="2451"/>
      <c r="AS31" s="1172"/>
      <c r="AU31" s="2688"/>
      <c r="AV31" s="2689"/>
      <c r="AW31" s="2689"/>
      <c r="AX31" s="2689" t="s">
        <v>8770</v>
      </c>
      <c r="AY31" s="2689"/>
      <c r="AZ31" s="2689"/>
      <c r="BA31" s="2689"/>
      <c r="BB31" s="2689"/>
      <c r="BC31" s="2689"/>
      <c r="BD31" s="2689" t="s">
        <v>8778</v>
      </c>
      <c r="BE31" s="2689"/>
      <c r="BF31" s="2689"/>
      <c r="BG31" s="2689"/>
      <c r="BH31" s="2689"/>
      <c r="BI31" s="2689"/>
      <c r="BJ31" s="2689" t="s">
        <v>14204</v>
      </c>
      <c r="BK31" s="2689"/>
      <c r="BL31" s="2689"/>
      <c r="BM31" s="2771" t="s">
        <v>7026</v>
      </c>
    </row>
    <row r="32" spans="2:65" s="1158" customFormat="1" ht="30.6" thickBot="1">
      <c r="B32" s="2606"/>
      <c r="C32" s="2587"/>
      <c r="D32" s="2587"/>
      <c r="E32" s="289" t="s">
        <v>14205</v>
      </c>
      <c r="F32" s="289" t="s">
        <v>14206</v>
      </c>
      <c r="G32" s="289" t="s">
        <v>14207</v>
      </c>
      <c r="H32" s="289" t="s">
        <v>14208</v>
      </c>
      <c r="I32" s="289" t="s">
        <v>14209</v>
      </c>
      <c r="J32" s="289" t="s">
        <v>7026</v>
      </c>
      <c r="K32" s="289" t="s">
        <v>14205</v>
      </c>
      <c r="L32" s="289" t="s">
        <v>14206</v>
      </c>
      <c r="M32" s="289" t="s">
        <v>14207</v>
      </c>
      <c r="N32" s="289" t="s">
        <v>14208</v>
      </c>
      <c r="O32" s="289" t="s">
        <v>14209</v>
      </c>
      <c r="P32" s="289" t="s">
        <v>7026</v>
      </c>
      <c r="Q32" s="289" t="s">
        <v>14210</v>
      </c>
      <c r="R32" s="289" t="s">
        <v>7321</v>
      </c>
      <c r="S32" s="289" t="s">
        <v>7026</v>
      </c>
      <c r="T32" s="2589"/>
      <c r="U32" s="740"/>
      <c r="V32" s="300"/>
      <c r="Z32" s="1181"/>
      <c r="AA32" s="302"/>
      <c r="AB32" s="1181"/>
      <c r="AC32" s="2451"/>
      <c r="AD32" s="2451"/>
      <c r="AE32" s="2451"/>
      <c r="AF32" s="2451"/>
      <c r="AG32" s="2451"/>
      <c r="AH32" s="2451"/>
      <c r="AI32" s="2451"/>
      <c r="AJ32" s="2451"/>
      <c r="AK32" s="2451"/>
      <c r="AL32" s="2451"/>
      <c r="AM32" s="2451"/>
      <c r="AN32" s="2451"/>
      <c r="AO32" s="2451"/>
      <c r="AP32" s="2451"/>
      <c r="AQ32" s="2451"/>
      <c r="AR32" s="2451"/>
      <c r="AS32" s="1172"/>
      <c r="AU32" s="2606"/>
      <c r="AV32" s="2587"/>
      <c r="AW32" s="2587"/>
      <c r="AX32" s="289" t="s">
        <v>14205</v>
      </c>
      <c r="AY32" s="289" t="s">
        <v>14206</v>
      </c>
      <c r="AZ32" s="289" t="s">
        <v>14207</v>
      </c>
      <c r="BA32" s="289" t="s">
        <v>14208</v>
      </c>
      <c r="BB32" s="289" t="s">
        <v>14209</v>
      </c>
      <c r="BC32" s="289" t="s">
        <v>7026</v>
      </c>
      <c r="BD32" s="289" t="s">
        <v>14205</v>
      </c>
      <c r="BE32" s="289" t="s">
        <v>14206</v>
      </c>
      <c r="BF32" s="289" t="s">
        <v>14207</v>
      </c>
      <c r="BG32" s="289" t="s">
        <v>14208</v>
      </c>
      <c r="BH32" s="289" t="s">
        <v>14209</v>
      </c>
      <c r="BI32" s="289" t="s">
        <v>7026</v>
      </c>
      <c r="BJ32" s="1182" t="s">
        <v>14210</v>
      </c>
      <c r="BK32" s="289" t="s">
        <v>7321</v>
      </c>
      <c r="BL32" s="289" t="s">
        <v>7026</v>
      </c>
      <c r="BM32" s="2589"/>
    </row>
    <row r="33" spans="2:65" s="1158" customFormat="1" ht="15.75" customHeight="1" thickTop="1" thickBot="1">
      <c r="B33" s="407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740"/>
      <c r="V33" s="300"/>
      <c r="Z33" s="1181"/>
      <c r="AA33" s="302"/>
      <c r="AB33" s="1181"/>
      <c r="AC33" s="2451"/>
      <c r="AD33" s="2451"/>
      <c r="AE33" s="2451"/>
      <c r="AF33" s="2451"/>
      <c r="AG33" s="2451"/>
      <c r="AH33" s="2451"/>
      <c r="AI33" s="2451"/>
      <c r="AJ33" s="2451"/>
      <c r="AK33" s="2451"/>
      <c r="AL33" s="2451"/>
      <c r="AM33" s="2451"/>
      <c r="AN33" s="2451"/>
      <c r="AO33" s="2451"/>
      <c r="AP33" s="2451"/>
      <c r="AQ33" s="2451"/>
      <c r="AR33" s="2451"/>
      <c r="AS33" s="1172"/>
      <c r="AU33" s="407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1158" customFormat="1" ht="15.75" customHeight="1" thickTop="1" thickBot="1">
      <c r="B34" s="406" t="s">
        <v>14211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740"/>
      <c r="V34" s="300"/>
      <c r="Z34" s="1181"/>
      <c r="AA34" s="302"/>
      <c r="AB34" s="1181"/>
      <c r="AC34" s="2451"/>
      <c r="AD34" s="2451"/>
      <c r="AE34" s="2451"/>
      <c r="AF34" s="2451"/>
      <c r="AG34" s="2451"/>
      <c r="AH34" s="2451"/>
      <c r="AI34" s="2451"/>
      <c r="AJ34" s="2451"/>
      <c r="AK34" s="2451"/>
      <c r="AL34" s="2451"/>
      <c r="AM34" s="2451"/>
      <c r="AN34" s="2451"/>
      <c r="AO34" s="2451"/>
      <c r="AP34" s="2451"/>
      <c r="AQ34" s="2451"/>
      <c r="AR34" s="2451"/>
      <c r="AS34" s="1172"/>
      <c r="AU34" s="406" t="s">
        <v>14212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464" t="s">
        <v>14213</v>
      </c>
      <c r="C35" s="295" t="s">
        <v>8566</v>
      </c>
      <c r="D35" s="295">
        <v>3</v>
      </c>
      <c r="E35" s="816">
        <v>0</v>
      </c>
      <c r="F35" s="816">
        <v>0</v>
      </c>
      <c r="G35" s="816">
        <v>0</v>
      </c>
      <c r="H35" s="816">
        <v>0</v>
      </c>
      <c r="I35" s="816">
        <v>0</v>
      </c>
      <c r="J35" s="1173">
        <f>IFERROR(E35 + F35 + G35+H35+I35, 0)</f>
        <v>0</v>
      </c>
      <c r="K35" s="816">
        <v>0</v>
      </c>
      <c r="L35" s="816">
        <v>0</v>
      </c>
      <c r="M35" s="816">
        <v>15.073</v>
      </c>
      <c r="N35" s="816">
        <v>0</v>
      </c>
      <c r="O35" s="816">
        <v>0</v>
      </c>
      <c r="P35" s="1173">
        <f>IFERROR(K35 + L35 + M35+N35+O35, 0)</f>
        <v>15.073</v>
      </c>
      <c r="Q35" s="1183"/>
      <c r="R35" s="1183"/>
      <c r="S35" s="1183"/>
      <c r="T35" s="1175">
        <f>IFERROR(J35 + P35, 0)</f>
        <v>15.073</v>
      </c>
      <c r="U35" s="300"/>
      <c r="V35" s="299" t="s">
        <v>14214</v>
      </c>
      <c r="X35" s="1184"/>
      <c r="Z35" s="1172"/>
      <c r="AA35" s="302">
        <f t="shared" ref="AA35:AA37" si="21">IF( SUM( AC35:AR35 ) = 0, 0, $AC$7 )</f>
        <v>0</v>
      </c>
      <c r="AB35" s="1172"/>
      <c r="AC35" s="303">
        <f t="shared" ref="AC35:AC37" si="22" xml:space="preserve"> IF( ISNUMBER(E35), 0, 1 )</f>
        <v>0</v>
      </c>
      <c r="AD35" s="303">
        <f t="shared" ref="AD35:AD37" si="23" xml:space="preserve"> IF( ISNUMBER(F35), 0, 1 )</f>
        <v>0</v>
      </c>
      <c r="AE35" s="303">
        <f t="shared" ref="AE35:AE37" si="24" xml:space="preserve"> IF( ISNUMBER(G35), 0, 1 )</f>
        <v>0</v>
      </c>
      <c r="AF35" s="303">
        <f t="shared" ref="AF35:AF37" si="25" xml:space="preserve"> IF( ISNUMBER(H35), 0, 1 )</f>
        <v>0</v>
      </c>
      <c r="AG35" s="303">
        <f t="shared" ref="AG35:AG37" si="26" xml:space="preserve"> IF( ISNUMBER(I35), 0, 1 )</f>
        <v>0</v>
      </c>
      <c r="AH35" s="2451"/>
      <c r="AI35" s="303">
        <f t="shared" ref="AI35:AI37" si="27" xml:space="preserve"> IF( ISNUMBER(K35), 0, 1 )</f>
        <v>0</v>
      </c>
      <c r="AJ35" s="303">
        <f t="shared" ref="AJ35:AJ37" si="28" xml:space="preserve"> IF( ISNUMBER(L35), 0, 1 )</f>
        <v>0</v>
      </c>
      <c r="AK35" s="303">
        <f t="shared" ref="AK35:AK37" si="29" xml:space="preserve"> IF( ISNUMBER(M35), 0, 1 )</f>
        <v>0</v>
      </c>
      <c r="AL35" s="303">
        <f t="shared" ref="AL35:AL37" si="30" xml:space="preserve"> IF( ISNUMBER(N35), 0, 1 )</f>
        <v>0</v>
      </c>
      <c r="AM35" s="303">
        <f t="shared" ref="AM35:AP39" si="31" xml:space="preserve"> IF( ISNUMBER(O35), 0, 1 )</f>
        <v>0</v>
      </c>
      <c r="AN35" s="2451"/>
      <c r="AO35" s="2451"/>
      <c r="AP35" s="2451"/>
      <c r="AQ35" s="2451"/>
      <c r="AR35" s="2451"/>
      <c r="AS35" s="1172"/>
      <c r="AU35" s="464" t="s">
        <v>14213</v>
      </c>
      <c r="AV35" s="295" t="s">
        <v>8566</v>
      </c>
      <c r="AW35" s="295">
        <v>3</v>
      </c>
      <c r="AX35" s="816" t="s">
        <v>14215</v>
      </c>
      <c r="AY35" s="816" t="s">
        <v>14216</v>
      </c>
      <c r="AZ35" s="816" t="s">
        <v>14217</v>
      </c>
      <c r="BA35" s="816" t="s">
        <v>14218</v>
      </c>
      <c r="BB35" s="816" t="s">
        <v>14219</v>
      </c>
      <c r="BC35" s="1173" t="s">
        <v>14220</v>
      </c>
      <c r="BD35" s="816" t="s">
        <v>14221</v>
      </c>
      <c r="BE35" s="816" t="s">
        <v>14222</v>
      </c>
      <c r="BF35" s="816" t="s">
        <v>14223</v>
      </c>
      <c r="BG35" s="816" t="s">
        <v>14224</v>
      </c>
      <c r="BH35" s="816" t="s">
        <v>14225</v>
      </c>
      <c r="BI35" s="1173" t="s">
        <v>14226</v>
      </c>
      <c r="BJ35" s="1183"/>
      <c r="BK35" s="1183"/>
      <c r="BL35" s="1183"/>
      <c r="BM35" s="1175" t="s">
        <v>14227</v>
      </c>
    </row>
    <row r="36" spans="2:65" ht="15.75" customHeight="1">
      <c r="B36" s="473" t="s">
        <v>14228</v>
      </c>
      <c r="C36" s="304" t="s">
        <v>8566</v>
      </c>
      <c r="D36" s="304">
        <v>3</v>
      </c>
      <c r="E36" s="806">
        <v>7.2999999999999995E-2</v>
      </c>
      <c r="F36" s="806">
        <v>0</v>
      </c>
      <c r="G36" s="806">
        <v>0</v>
      </c>
      <c r="H36" s="806">
        <v>0</v>
      </c>
      <c r="I36" s="806">
        <v>0</v>
      </c>
      <c r="J36" s="804">
        <f t="shared" ref="J36:J37" si="32">IFERROR(E36 + F36 + G36+H36+I36, 0)</f>
        <v>7.2999999999999995E-2</v>
      </c>
      <c r="K36" s="806">
        <v>0</v>
      </c>
      <c r="L36" s="806">
        <v>4.1000000000000002E-2</v>
      </c>
      <c r="M36" s="806">
        <v>0.48399999999999999</v>
      </c>
      <c r="N36" s="806">
        <v>0</v>
      </c>
      <c r="O36" s="806">
        <v>0</v>
      </c>
      <c r="P36" s="804">
        <f t="shared" ref="P36:P37" si="33">IFERROR(K36 + L36 + M36+N36+O36, 0)</f>
        <v>0.52500000000000002</v>
      </c>
      <c r="Q36" s="1185"/>
      <c r="R36" s="1185"/>
      <c r="S36" s="1185"/>
      <c r="T36" s="805">
        <f>IFERROR(J36 + P36, 0)</f>
        <v>0.59799999999999998</v>
      </c>
      <c r="U36" s="300"/>
      <c r="V36" s="308" t="s">
        <v>14229</v>
      </c>
      <c r="X36" s="1186"/>
      <c r="Z36" s="1172"/>
      <c r="AA36" s="302">
        <f t="shared" si="21"/>
        <v>0</v>
      </c>
      <c r="AB36" s="1172"/>
      <c r="AC36" s="303">
        <f t="shared" si="22"/>
        <v>0</v>
      </c>
      <c r="AD36" s="303">
        <f t="shared" si="23"/>
        <v>0</v>
      </c>
      <c r="AE36" s="303">
        <f t="shared" si="24"/>
        <v>0</v>
      </c>
      <c r="AF36" s="303">
        <f t="shared" si="25"/>
        <v>0</v>
      </c>
      <c r="AG36" s="303">
        <f t="shared" si="26"/>
        <v>0</v>
      </c>
      <c r="AH36" s="2451"/>
      <c r="AI36" s="303">
        <f t="shared" si="27"/>
        <v>0</v>
      </c>
      <c r="AJ36" s="303">
        <f t="shared" si="28"/>
        <v>0</v>
      </c>
      <c r="AK36" s="303">
        <f t="shared" si="29"/>
        <v>0</v>
      </c>
      <c r="AL36" s="303">
        <f t="shared" si="30"/>
        <v>0</v>
      </c>
      <c r="AM36" s="303">
        <f t="shared" si="31"/>
        <v>0</v>
      </c>
      <c r="AN36" s="2451"/>
      <c r="AO36" s="2451"/>
      <c r="AP36" s="2451"/>
      <c r="AQ36" s="2451"/>
      <c r="AR36" s="2451"/>
      <c r="AS36" s="1172"/>
      <c r="AU36" s="473" t="s">
        <v>14230</v>
      </c>
      <c r="AV36" s="304" t="s">
        <v>8566</v>
      </c>
      <c r="AW36" s="304">
        <v>3</v>
      </c>
      <c r="AX36" s="806" t="s">
        <v>14231</v>
      </c>
      <c r="AY36" s="806" t="s">
        <v>14232</v>
      </c>
      <c r="AZ36" s="806" t="s">
        <v>14233</v>
      </c>
      <c r="BA36" s="806" t="s">
        <v>14234</v>
      </c>
      <c r="BB36" s="806" t="s">
        <v>14235</v>
      </c>
      <c r="BC36" s="804" t="s">
        <v>14236</v>
      </c>
      <c r="BD36" s="806" t="s">
        <v>14237</v>
      </c>
      <c r="BE36" s="806" t="s">
        <v>14238</v>
      </c>
      <c r="BF36" s="806" t="s">
        <v>14239</v>
      </c>
      <c r="BG36" s="806" t="s">
        <v>14240</v>
      </c>
      <c r="BH36" s="806" t="s">
        <v>14241</v>
      </c>
      <c r="BI36" s="804" t="s">
        <v>14242</v>
      </c>
      <c r="BJ36" s="1185"/>
      <c r="BK36" s="1185"/>
      <c r="BL36" s="1185"/>
      <c r="BM36" s="805" t="s">
        <v>14243</v>
      </c>
    </row>
    <row r="37" spans="2:65" ht="15.75" customHeight="1">
      <c r="B37" s="473" t="s">
        <v>14244</v>
      </c>
      <c r="C37" s="304" t="s">
        <v>8566</v>
      </c>
      <c r="D37" s="304">
        <v>3</v>
      </c>
      <c r="E37" s="806">
        <v>878.46400000000006</v>
      </c>
      <c r="F37" s="806">
        <v>8.8999999999999996E-2</v>
      </c>
      <c r="G37" s="806">
        <v>3.4950000000000001</v>
      </c>
      <c r="H37" s="806">
        <v>0</v>
      </c>
      <c r="I37" s="806">
        <v>0</v>
      </c>
      <c r="J37" s="804">
        <f t="shared" si="32"/>
        <v>882.04800000000012</v>
      </c>
      <c r="K37" s="806">
        <v>0</v>
      </c>
      <c r="L37" s="806">
        <v>139.76900000000001</v>
      </c>
      <c r="M37" s="806">
        <v>1119.548</v>
      </c>
      <c r="N37" s="806">
        <v>0.754</v>
      </c>
      <c r="O37" s="806">
        <v>0</v>
      </c>
      <c r="P37" s="804">
        <f t="shared" si="33"/>
        <v>1260.0709999999999</v>
      </c>
      <c r="Q37" s="1185"/>
      <c r="R37" s="1185"/>
      <c r="S37" s="1185"/>
      <c r="T37" s="805">
        <f>IFERROR(J37 + P37, 0)</f>
        <v>2142.1190000000001</v>
      </c>
      <c r="U37" s="300"/>
      <c r="V37" s="308" t="s">
        <v>14245</v>
      </c>
      <c r="X37" s="1161"/>
      <c r="Z37" s="1172"/>
      <c r="AA37" s="302">
        <f t="shared" si="21"/>
        <v>0</v>
      </c>
      <c r="AB37" s="1172"/>
      <c r="AC37" s="303">
        <f t="shared" si="22"/>
        <v>0</v>
      </c>
      <c r="AD37" s="303">
        <f t="shared" si="23"/>
        <v>0</v>
      </c>
      <c r="AE37" s="303">
        <f t="shared" si="24"/>
        <v>0</v>
      </c>
      <c r="AF37" s="303">
        <f t="shared" si="25"/>
        <v>0</v>
      </c>
      <c r="AG37" s="303">
        <f t="shared" si="26"/>
        <v>0</v>
      </c>
      <c r="AH37" s="2451"/>
      <c r="AI37" s="303">
        <f t="shared" si="27"/>
        <v>0</v>
      </c>
      <c r="AJ37" s="303">
        <f t="shared" si="28"/>
        <v>0</v>
      </c>
      <c r="AK37" s="303">
        <f t="shared" si="29"/>
        <v>0</v>
      </c>
      <c r="AL37" s="303">
        <f t="shared" si="30"/>
        <v>0</v>
      </c>
      <c r="AM37" s="303">
        <f t="shared" si="31"/>
        <v>0</v>
      </c>
      <c r="AN37" s="2451"/>
      <c r="AO37" s="2451"/>
      <c r="AP37" s="2451"/>
      <c r="AQ37" s="2451"/>
      <c r="AR37" s="2451"/>
      <c r="AS37" s="1172"/>
      <c r="AU37" s="473" t="s">
        <v>14244</v>
      </c>
      <c r="AV37" s="304" t="s">
        <v>8566</v>
      </c>
      <c r="AW37" s="304">
        <v>3</v>
      </c>
      <c r="AX37" s="806" t="s">
        <v>14246</v>
      </c>
      <c r="AY37" s="806" t="s">
        <v>14247</v>
      </c>
      <c r="AZ37" s="806" t="s">
        <v>14248</v>
      </c>
      <c r="BA37" s="806" t="s">
        <v>14249</v>
      </c>
      <c r="BB37" s="806" t="s">
        <v>14250</v>
      </c>
      <c r="BC37" s="804" t="s">
        <v>14251</v>
      </c>
      <c r="BD37" s="806" t="s">
        <v>14252</v>
      </c>
      <c r="BE37" s="806" t="s">
        <v>14253</v>
      </c>
      <c r="BF37" s="806" t="s">
        <v>14254</v>
      </c>
      <c r="BG37" s="806" t="s">
        <v>14255</v>
      </c>
      <c r="BH37" s="806" t="s">
        <v>14256</v>
      </c>
      <c r="BI37" s="804" t="s">
        <v>14257</v>
      </c>
      <c r="BJ37" s="1185"/>
      <c r="BK37" s="1185"/>
      <c r="BL37" s="1185"/>
      <c r="BM37" s="805" t="s">
        <v>14258</v>
      </c>
    </row>
    <row r="38" spans="2:65" ht="15.75" customHeight="1">
      <c r="B38" s="473" t="s">
        <v>14259</v>
      </c>
      <c r="C38" s="304" t="s">
        <v>8566</v>
      </c>
      <c r="D38" s="304">
        <v>3</v>
      </c>
      <c r="E38" s="1185"/>
      <c r="F38" s="1185"/>
      <c r="G38" s="1185"/>
      <c r="H38" s="1185"/>
      <c r="I38" s="1185"/>
      <c r="J38" s="1185"/>
      <c r="K38" s="1185"/>
      <c r="L38" s="1185"/>
      <c r="M38" s="1185"/>
      <c r="N38" s="1185"/>
      <c r="O38" s="1185"/>
      <c r="P38" s="1185"/>
      <c r="Q38" s="806">
        <v>0</v>
      </c>
      <c r="R38" s="806">
        <v>0</v>
      </c>
      <c r="S38" s="804">
        <f>IFERROR(Q38+R38, 0)</f>
        <v>0</v>
      </c>
      <c r="T38" s="2126">
        <f>IFERROR(S38, 0)</f>
        <v>0</v>
      </c>
      <c r="U38" s="300"/>
      <c r="V38" s="308" t="s">
        <v>14260</v>
      </c>
      <c r="X38" s="1161"/>
      <c r="Z38" s="1172"/>
      <c r="AA38" s="302">
        <f>IF( SUM( AC38:AR38 ) = 0, 0, $AC$7 )</f>
        <v>0</v>
      </c>
      <c r="AB38" s="1172"/>
      <c r="AC38" s="2451"/>
      <c r="AD38" s="2451"/>
      <c r="AE38" s="2451"/>
      <c r="AF38" s="2451"/>
      <c r="AG38" s="2451"/>
      <c r="AH38" s="2451"/>
      <c r="AI38" s="2451"/>
      <c r="AJ38" s="2451"/>
      <c r="AK38" s="2451"/>
      <c r="AL38" s="2451"/>
      <c r="AM38" s="2451"/>
      <c r="AN38" s="2451"/>
      <c r="AO38" s="303">
        <f t="shared" si="31"/>
        <v>0</v>
      </c>
      <c r="AP38" s="303">
        <f t="shared" si="31"/>
        <v>0</v>
      </c>
      <c r="AQ38" s="2451"/>
      <c r="AR38" s="2451"/>
      <c r="AS38" s="1172"/>
      <c r="AU38" s="473" t="s">
        <v>14259</v>
      </c>
      <c r="AV38" s="304" t="s">
        <v>8566</v>
      </c>
      <c r="AW38" s="304">
        <v>3</v>
      </c>
      <c r="AX38" s="1185"/>
      <c r="AY38" s="1185"/>
      <c r="AZ38" s="1185"/>
      <c r="BA38" s="1185"/>
      <c r="BB38" s="1185"/>
      <c r="BC38" s="1185"/>
      <c r="BD38" s="1185"/>
      <c r="BE38" s="1185"/>
      <c r="BF38" s="1185"/>
      <c r="BG38" s="1185"/>
      <c r="BH38" s="1185"/>
      <c r="BI38" s="1185"/>
      <c r="BJ38" s="806" t="s">
        <v>14261</v>
      </c>
      <c r="BK38" s="806" t="s">
        <v>14262</v>
      </c>
      <c r="BL38" s="804" t="s">
        <v>14263</v>
      </c>
      <c r="BM38" s="2126" t="s">
        <v>14264</v>
      </c>
    </row>
    <row r="39" spans="2:65" ht="15.75" customHeight="1">
      <c r="B39" s="473" t="s">
        <v>14265</v>
      </c>
      <c r="C39" s="304" t="s">
        <v>8566</v>
      </c>
      <c r="D39" s="304">
        <v>3</v>
      </c>
      <c r="E39" s="1185"/>
      <c r="F39" s="1185"/>
      <c r="G39" s="1185"/>
      <c r="H39" s="1185"/>
      <c r="I39" s="1185"/>
      <c r="J39" s="806">
        <v>39.729999999999997</v>
      </c>
      <c r="K39" s="1185"/>
      <c r="L39" s="1185"/>
      <c r="M39" s="1185"/>
      <c r="N39" s="1185"/>
      <c r="O39" s="1185"/>
      <c r="P39" s="806">
        <v>41.81</v>
      </c>
      <c r="Q39" s="1185"/>
      <c r="R39" s="1185"/>
      <c r="S39" s="1185"/>
      <c r="T39" s="805">
        <f t="shared" ref="T39:T43" si="34">IFERROR(J39 + P39, 0)</f>
        <v>81.539999999999992</v>
      </c>
      <c r="U39" s="300"/>
      <c r="V39" s="308" t="s">
        <v>14266</v>
      </c>
      <c r="X39" s="1161"/>
      <c r="Z39" s="1172"/>
      <c r="AA39" s="302">
        <f>IF( SUM( AC39:AR39 ) = 0, 0, $AC$7 )</f>
        <v>0</v>
      </c>
      <c r="AB39" s="1172"/>
      <c r="AC39" s="2451"/>
      <c r="AD39" s="2451"/>
      <c r="AE39" s="2451"/>
      <c r="AF39" s="2451"/>
      <c r="AG39" s="2451"/>
      <c r="AH39" s="303">
        <f t="shared" ref="AH39" si="35" xml:space="preserve"> IF( ISNUMBER(J39), 0, 1 )</f>
        <v>0</v>
      </c>
      <c r="AI39" s="2451"/>
      <c r="AJ39" s="2451"/>
      <c r="AK39" s="2451"/>
      <c r="AL39" s="2451"/>
      <c r="AM39" s="2451"/>
      <c r="AN39" s="303">
        <f t="shared" si="31"/>
        <v>0</v>
      </c>
      <c r="AO39" s="2451"/>
      <c r="AP39" s="2451"/>
      <c r="AQ39" s="2451"/>
      <c r="AR39" s="2451"/>
      <c r="AS39" s="1172"/>
      <c r="AU39" s="473" t="s">
        <v>14265</v>
      </c>
      <c r="AV39" s="304" t="s">
        <v>8566</v>
      </c>
      <c r="AW39" s="304">
        <v>3</v>
      </c>
      <c r="AX39" s="1185"/>
      <c r="AY39" s="1185"/>
      <c r="AZ39" s="1185"/>
      <c r="BA39" s="1185"/>
      <c r="BB39" s="1185"/>
      <c r="BC39" s="806" t="s">
        <v>14267</v>
      </c>
      <c r="BD39" s="1185"/>
      <c r="BE39" s="1185"/>
      <c r="BF39" s="1185"/>
      <c r="BG39" s="1185"/>
      <c r="BH39" s="1185"/>
      <c r="BI39" s="806" t="s">
        <v>14268</v>
      </c>
      <c r="BJ39" s="1185"/>
      <c r="BK39" s="1185"/>
      <c r="BL39" s="1185"/>
      <c r="BM39" s="805" t="s">
        <v>14269</v>
      </c>
    </row>
    <row r="40" spans="2:65" ht="15.75" customHeight="1">
      <c r="B40" s="473" t="s">
        <v>14270</v>
      </c>
      <c r="C40" s="304" t="s">
        <v>8566</v>
      </c>
      <c r="D40" s="304">
        <v>3</v>
      </c>
      <c r="E40" s="1185"/>
      <c r="F40" s="1185"/>
      <c r="G40" s="1185"/>
      <c r="H40" s="1185"/>
      <c r="I40" s="1185"/>
      <c r="J40" s="804">
        <f>IFERROR(J37+J39, 0)</f>
        <v>921.77800000000013</v>
      </c>
      <c r="K40" s="1185"/>
      <c r="L40" s="1185"/>
      <c r="M40" s="1185"/>
      <c r="N40" s="1185"/>
      <c r="O40" s="1185"/>
      <c r="P40" s="804">
        <f>IFERROR(P37+P39, 0)</f>
        <v>1301.8809999999999</v>
      </c>
      <c r="Q40" s="1185"/>
      <c r="R40" s="1185"/>
      <c r="S40" s="1185"/>
      <c r="T40" s="805">
        <f>IFERROR(T37+T38+T39, 0)</f>
        <v>2223.6590000000001</v>
      </c>
      <c r="U40" s="300"/>
      <c r="V40" s="308" t="s">
        <v>14271</v>
      </c>
      <c r="X40" s="1161"/>
      <c r="Z40" s="1172"/>
      <c r="AA40" s="302"/>
      <c r="AB40" s="1172"/>
      <c r="AC40" s="2451"/>
      <c r="AD40" s="2451"/>
      <c r="AE40" s="2451"/>
      <c r="AF40" s="2451"/>
      <c r="AG40" s="2451"/>
      <c r="AH40" s="2451"/>
      <c r="AI40" s="2451"/>
      <c r="AJ40" s="2451"/>
      <c r="AK40" s="2451"/>
      <c r="AL40" s="2451"/>
      <c r="AM40" s="2451"/>
      <c r="AN40" s="2451"/>
      <c r="AO40" s="2451"/>
      <c r="AP40" s="2451"/>
      <c r="AQ40" s="2451"/>
      <c r="AR40" s="2451"/>
      <c r="AS40" s="1172"/>
      <c r="AU40" s="473" t="s">
        <v>14270</v>
      </c>
      <c r="AV40" s="304" t="s">
        <v>8566</v>
      </c>
      <c r="AW40" s="304">
        <v>3</v>
      </c>
      <c r="AX40" s="1185"/>
      <c r="AY40" s="1185"/>
      <c r="AZ40" s="1185"/>
      <c r="BA40" s="1185"/>
      <c r="BB40" s="1185"/>
      <c r="BC40" s="804" t="s">
        <v>14272</v>
      </c>
      <c r="BD40" s="1185"/>
      <c r="BE40" s="1185"/>
      <c r="BF40" s="1185"/>
      <c r="BG40" s="1185"/>
      <c r="BH40" s="1185"/>
      <c r="BI40" s="804" t="s">
        <v>14273</v>
      </c>
      <c r="BJ40" s="1185"/>
      <c r="BK40" s="1185"/>
      <c r="BL40" s="1185"/>
      <c r="BM40" s="805" t="s">
        <v>14274</v>
      </c>
    </row>
    <row r="41" spans="2:65" ht="15.75" customHeight="1">
      <c r="B41" s="473" t="s">
        <v>14275</v>
      </c>
      <c r="C41" s="304" t="s">
        <v>8566</v>
      </c>
      <c r="D41" s="304">
        <v>3</v>
      </c>
      <c r="E41" s="806">
        <v>13.175000000000001</v>
      </c>
      <c r="F41" s="806">
        <v>4.2000000000000003E-2</v>
      </c>
      <c r="G41" s="806">
        <v>1E-3</v>
      </c>
      <c r="H41" s="806">
        <v>0</v>
      </c>
      <c r="I41" s="806">
        <v>0</v>
      </c>
      <c r="J41" s="804">
        <f>IFERROR(E41 + F41 + G41+H41+I41, 0)</f>
        <v>13.218</v>
      </c>
      <c r="K41" s="806">
        <v>8.0000000000000002E-3</v>
      </c>
      <c r="L41" s="806">
        <v>29.666</v>
      </c>
      <c r="M41" s="806">
        <v>74.161000000000001</v>
      </c>
      <c r="N41" s="806">
        <v>0</v>
      </c>
      <c r="O41" s="806">
        <v>0.65</v>
      </c>
      <c r="P41" s="804">
        <f t="shared" ref="P41" si="36">IFERROR(K41 + L41 + M41+N41+O41, 0)</f>
        <v>104.48500000000001</v>
      </c>
      <c r="Q41" s="1185"/>
      <c r="R41" s="1185"/>
      <c r="S41" s="1185"/>
      <c r="T41" s="805">
        <f>IFERROR(J41 + P41, 0)</f>
        <v>117.70300000000002</v>
      </c>
      <c r="U41" s="300"/>
      <c r="V41" s="308" t="s">
        <v>14276</v>
      </c>
      <c r="X41" s="1161"/>
      <c r="Z41" s="1172"/>
      <c r="AA41" s="302">
        <f>IF( SUM( AC41:AR41 ) = 0, 0, $AC$7 )</f>
        <v>0</v>
      </c>
      <c r="AB41" s="1172"/>
      <c r="AC41" s="303">
        <f t="shared" ref="AC41" si="37" xml:space="preserve"> IF( ISNUMBER(E41), 0, 1 )</f>
        <v>0</v>
      </c>
      <c r="AD41" s="303">
        <f t="shared" ref="AD41" si="38" xml:space="preserve"> IF( ISNUMBER(F41), 0, 1 )</f>
        <v>0</v>
      </c>
      <c r="AE41" s="303">
        <f t="shared" ref="AE41" si="39" xml:space="preserve"> IF( ISNUMBER(G41), 0, 1 )</f>
        <v>0</v>
      </c>
      <c r="AF41" s="303">
        <f t="shared" ref="AF41" si="40" xml:space="preserve"> IF( ISNUMBER(H41), 0, 1 )</f>
        <v>0</v>
      </c>
      <c r="AG41" s="303">
        <f t="shared" ref="AG41:AH43" si="41" xml:space="preserve"> IF( ISNUMBER(I41), 0, 1 )</f>
        <v>0</v>
      </c>
      <c r="AH41" s="2451"/>
      <c r="AI41" s="303">
        <f t="shared" ref="AI41" si="42" xml:space="preserve"> IF( ISNUMBER(K41), 0, 1 )</f>
        <v>0</v>
      </c>
      <c r="AJ41" s="303">
        <f t="shared" ref="AJ41" si="43" xml:space="preserve"> IF( ISNUMBER(L41), 0, 1 )</f>
        <v>0</v>
      </c>
      <c r="AK41" s="303">
        <f t="shared" ref="AK41" si="44" xml:space="preserve"> IF( ISNUMBER(M41), 0, 1 )</f>
        <v>0</v>
      </c>
      <c r="AL41" s="303">
        <f t="shared" ref="AL41" si="45" xml:space="preserve"> IF( ISNUMBER(N41), 0, 1 )</f>
        <v>0</v>
      </c>
      <c r="AM41" s="303">
        <f t="shared" ref="AM41" si="46" xml:space="preserve"> IF( ISNUMBER(O41), 0, 1 )</f>
        <v>0</v>
      </c>
      <c r="AN41" s="2451"/>
      <c r="AO41" s="2451"/>
      <c r="AP41" s="2451"/>
      <c r="AQ41" s="2451"/>
      <c r="AR41" s="2451"/>
      <c r="AS41" s="1172"/>
      <c r="AU41" s="473" t="s">
        <v>14275</v>
      </c>
      <c r="AV41" s="304" t="s">
        <v>8566</v>
      </c>
      <c r="AW41" s="304">
        <v>3</v>
      </c>
      <c r="AX41" s="806" t="s">
        <v>14277</v>
      </c>
      <c r="AY41" s="806" t="s">
        <v>14278</v>
      </c>
      <c r="AZ41" s="806" t="s">
        <v>14279</v>
      </c>
      <c r="BA41" s="806" t="s">
        <v>14280</v>
      </c>
      <c r="BB41" s="806" t="s">
        <v>14281</v>
      </c>
      <c r="BC41" s="804" t="s">
        <v>14282</v>
      </c>
      <c r="BD41" s="806" t="s">
        <v>14283</v>
      </c>
      <c r="BE41" s="806" t="s">
        <v>14284</v>
      </c>
      <c r="BF41" s="806" t="s">
        <v>14285</v>
      </c>
      <c r="BG41" s="806" t="s">
        <v>14286</v>
      </c>
      <c r="BH41" s="806" t="s">
        <v>14287</v>
      </c>
      <c r="BI41" s="804" t="s">
        <v>14288</v>
      </c>
      <c r="BJ41" s="1185"/>
      <c r="BK41" s="1185"/>
      <c r="BL41" s="1185"/>
      <c r="BM41" s="805" t="s">
        <v>14289</v>
      </c>
    </row>
    <row r="42" spans="2:65" ht="15.75" customHeight="1">
      <c r="B42" s="473" t="s">
        <v>14290</v>
      </c>
      <c r="C42" s="304" t="s">
        <v>8566</v>
      </c>
      <c r="D42" s="304">
        <v>3</v>
      </c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806">
        <v>0</v>
      </c>
      <c r="R42" s="806">
        <v>0.28399999999999997</v>
      </c>
      <c r="S42" s="804">
        <f>IFERROR(Q42+R42, 0)</f>
        <v>0.28399999999999997</v>
      </c>
      <c r="T42" s="2126">
        <f>IFERROR(S42, 0)</f>
        <v>0.28399999999999997</v>
      </c>
      <c r="U42" s="300"/>
      <c r="V42" s="308" t="s">
        <v>14291</v>
      </c>
      <c r="X42" s="1161"/>
      <c r="Z42" s="1172"/>
      <c r="AA42" s="302">
        <f>IF( SUM( AC42:AR42 ) = 0, 0, $AC$7 )</f>
        <v>0</v>
      </c>
      <c r="AB42" s="1172"/>
      <c r="AC42" s="2451"/>
      <c r="AD42" s="2451"/>
      <c r="AE42" s="2451"/>
      <c r="AF42" s="2451"/>
      <c r="AG42" s="2451"/>
      <c r="AH42" s="2451"/>
      <c r="AI42" s="2451"/>
      <c r="AJ42" s="2451"/>
      <c r="AK42" s="2451"/>
      <c r="AL42" s="2451"/>
      <c r="AM42" s="2451"/>
      <c r="AN42" s="2451"/>
      <c r="AO42" s="303">
        <f t="shared" ref="AO42" si="47" xml:space="preserve"> IF( ISNUMBER(Q42), 0, 1 )</f>
        <v>0</v>
      </c>
      <c r="AP42" s="303">
        <f t="shared" ref="AP42" si="48" xml:space="preserve"> IF( ISNUMBER(R42), 0, 1 )</f>
        <v>0</v>
      </c>
      <c r="AQ42" s="2451"/>
      <c r="AR42" s="2451"/>
      <c r="AS42" s="1172"/>
      <c r="AU42" s="473" t="s">
        <v>14292</v>
      </c>
      <c r="AV42" s="304" t="s">
        <v>8566</v>
      </c>
      <c r="AW42" s="304">
        <v>3</v>
      </c>
      <c r="AX42" s="1185"/>
      <c r="AY42" s="1185"/>
      <c r="AZ42" s="1185"/>
      <c r="BA42" s="1185"/>
      <c r="BB42" s="1185"/>
      <c r="BC42" s="1185"/>
      <c r="BD42" s="1185"/>
      <c r="BE42" s="1185"/>
      <c r="BF42" s="1185"/>
      <c r="BG42" s="1185"/>
      <c r="BH42" s="1185"/>
      <c r="BI42" s="1185"/>
      <c r="BJ42" s="1187" t="s">
        <v>14293</v>
      </c>
      <c r="BK42" s="1187" t="s">
        <v>14294</v>
      </c>
      <c r="BL42" s="804" t="s">
        <v>14295</v>
      </c>
      <c r="BM42" s="2126" t="s">
        <v>14296</v>
      </c>
    </row>
    <row r="43" spans="2:65" ht="15.75" customHeight="1">
      <c r="B43" s="473" t="s">
        <v>14297</v>
      </c>
      <c r="C43" s="304" t="s">
        <v>8566</v>
      </c>
      <c r="D43" s="304">
        <v>3</v>
      </c>
      <c r="E43" s="1185"/>
      <c r="F43" s="1185"/>
      <c r="G43" s="1185"/>
      <c r="H43" s="1185"/>
      <c r="I43" s="1185"/>
      <c r="J43" s="806">
        <v>5.4119999999999999</v>
      </c>
      <c r="K43" s="1185"/>
      <c r="L43" s="1185"/>
      <c r="M43" s="1188"/>
      <c r="N43" s="1188"/>
      <c r="O43" s="1188"/>
      <c r="P43" s="806">
        <v>16.381</v>
      </c>
      <c r="Q43" s="1185"/>
      <c r="R43" s="1185"/>
      <c r="S43" s="1185"/>
      <c r="T43" s="805">
        <f t="shared" si="34"/>
        <v>21.792999999999999</v>
      </c>
      <c r="U43" s="300"/>
      <c r="V43" s="308" t="s">
        <v>14298</v>
      </c>
      <c r="X43" s="1161"/>
      <c r="Z43" s="1172"/>
      <c r="AA43" s="302">
        <f>IF( SUM( AC43:AR43 ) = 0, 0, $AC$7 )</f>
        <v>0</v>
      </c>
      <c r="AB43" s="1172"/>
      <c r="AC43" s="2451"/>
      <c r="AD43" s="2451"/>
      <c r="AE43" s="2451"/>
      <c r="AF43" s="2451"/>
      <c r="AG43" s="2451"/>
      <c r="AH43" s="303">
        <f t="shared" si="41"/>
        <v>0</v>
      </c>
      <c r="AI43" s="2451"/>
      <c r="AJ43" s="2451"/>
      <c r="AK43" s="2451"/>
      <c r="AL43" s="2451"/>
      <c r="AM43" s="2451"/>
      <c r="AN43" s="303">
        <f t="shared" ref="AN43" si="49" xml:space="preserve"> IF( ISNUMBER(P43), 0, 1 )</f>
        <v>0</v>
      </c>
      <c r="AO43" s="2451"/>
      <c r="AP43" s="2451"/>
      <c r="AQ43" s="2451"/>
      <c r="AR43" s="2451"/>
      <c r="AS43" s="1172"/>
      <c r="AU43" s="473" t="s">
        <v>14297</v>
      </c>
      <c r="AV43" s="304" t="s">
        <v>8566</v>
      </c>
      <c r="AW43" s="304">
        <v>3</v>
      </c>
      <c r="AX43" s="1185"/>
      <c r="AY43" s="1185"/>
      <c r="AZ43" s="1185"/>
      <c r="BA43" s="1185"/>
      <c r="BB43" s="1185"/>
      <c r="BC43" s="806" t="s">
        <v>14299</v>
      </c>
      <c r="BD43" s="1185"/>
      <c r="BE43" s="1185"/>
      <c r="BF43" s="1188"/>
      <c r="BG43" s="1188"/>
      <c r="BH43" s="1188"/>
      <c r="BI43" s="806" t="s">
        <v>14300</v>
      </c>
      <c r="BJ43" s="1185"/>
      <c r="BK43" s="1185"/>
      <c r="BL43" s="1185"/>
      <c r="BM43" s="805" t="s">
        <v>14301</v>
      </c>
    </row>
    <row r="44" spans="2:65" ht="15.75" customHeight="1">
      <c r="B44" s="473" t="s">
        <v>14302</v>
      </c>
      <c r="C44" s="304" t="s">
        <v>8566</v>
      </c>
      <c r="D44" s="304">
        <v>3</v>
      </c>
      <c r="E44" s="1185"/>
      <c r="F44" s="1185"/>
      <c r="G44" s="1185"/>
      <c r="H44" s="1185"/>
      <c r="I44" s="1185"/>
      <c r="J44" s="804">
        <f>IFERROR(J43 + J41, 0)</f>
        <v>18.63</v>
      </c>
      <c r="K44" s="1185"/>
      <c r="L44" s="1185"/>
      <c r="M44" s="1188"/>
      <c r="N44" s="1188"/>
      <c r="O44" s="1188"/>
      <c r="P44" s="804">
        <f>IFERROR(P43 + P41, 0)</f>
        <v>120.86600000000001</v>
      </c>
      <c r="Q44" s="1185"/>
      <c r="R44" s="1185"/>
      <c r="S44" s="1185"/>
      <c r="T44" s="805">
        <f>IFERROR(T41+T42+T43, 0)</f>
        <v>139.78000000000003</v>
      </c>
      <c r="U44" s="300"/>
      <c r="V44" s="308" t="s">
        <v>14303</v>
      </c>
      <c r="X44" s="1161"/>
      <c r="Z44" s="1172"/>
      <c r="AA44" s="302"/>
      <c r="AB44" s="1172"/>
      <c r="AC44" s="2451"/>
      <c r="AD44" s="2451"/>
      <c r="AE44" s="2451"/>
      <c r="AF44" s="2451"/>
      <c r="AG44" s="2451"/>
      <c r="AH44" s="2451"/>
      <c r="AI44" s="2451"/>
      <c r="AJ44" s="2451"/>
      <c r="AK44" s="2451"/>
      <c r="AL44" s="2451"/>
      <c r="AM44" s="2451"/>
      <c r="AN44" s="2451"/>
      <c r="AO44" s="2451"/>
      <c r="AP44" s="2451"/>
      <c r="AQ44" s="2451"/>
      <c r="AR44" s="2451"/>
      <c r="AS44" s="1172"/>
      <c r="AU44" s="473" t="s">
        <v>14302</v>
      </c>
      <c r="AV44" s="304" t="s">
        <v>8566</v>
      </c>
      <c r="AW44" s="304">
        <v>3</v>
      </c>
      <c r="AX44" s="1185"/>
      <c r="AY44" s="1185"/>
      <c r="AZ44" s="1185"/>
      <c r="BA44" s="1185"/>
      <c r="BB44" s="1185"/>
      <c r="BC44" s="804" t="s">
        <v>14304</v>
      </c>
      <c r="BD44" s="1185"/>
      <c r="BE44" s="1185"/>
      <c r="BF44" s="1188"/>
      <c r="BG44" s="1188"/>
      <c r="BH44" s="1188"/>
      <c r="BI44" s="804" t="s">
        <v>14305</v>
      </c>
      <c r="BJ44" s="1185"/>
      <c r="BK44" s="1185"/>
      <c r="BL44" s="1185"/>
      <c r="BM44" s="805" t="s">
        <v>14306</v>
      </c>
    </row>
    <row r="45" spans="2:65" ht="15.75" customHeight="1" thickBot="1">
      <c r="B45" s="476" t="s">
        <v>14307</v>
      </c>
      <c r="C45" s="370" t="s">
        <v>8566</v>
      </c>
      <c r="D45" s="370">
        <v>3</v>
      </c>
      <c r="E45" s="1189"/>
      <c r="F45" s="1189"/>
      <c r="G45" s="1189"/>
      <c r="H45" s="1189"/>
      <c r="I45" s="1189"/>
      <c r="J45" s="813">
        <f>IFERROR(J44 + J40, 0)</f>
        <v>940.40800000000013</v>
      </c>
      <c r="K45" s="1189"/>
      <c r="L45" s="1189"/>
      <c r="M45" s="1190"/>
      <c r="N45" s="1190"/>
      <c r="O45" s="1190"/>
      <c r="P45" s="813">
        <f>IFERROR(P44 + P40, 0)</f>
        <v>1422.7469999999998</v>
      </c>
      <c r="Q45" s="1189"/>
      <c r="R45" s="1189"/>
      <c r="S45" s="1189"/>
      <c r="T45" s="814">
        <f>IFERROR(T40+T44, 0)</f>
        <v>2363.4390000000003</v>
      </c>
      <c r="U45" s="740"/>
      <c r="V45" s="371" t="s">
        <v>14308</v>
      </c>
      <c r="X45" s="1148"/>
      <c r="Z45" s="1172"/>
      <c r="AA45" s="302"/>
      <c r="AB45" s="1172"/>
      <c r="AC45" s="2451"/>
      <c r="AD45" s="2451"/>
      <c r="AE45" s="2451"/>
      <c r="AF45" s="2451"/>
      <c r="AG45" s="2451"/>
      <c r="AH45" s="2451"/>
      <c r="AI45" s="2451"/>
      <c r="AJ45" s="2451"/>
      <c r="AK45" s="2451"/>
      <c r="AL45" s="2451"/>
      <c r="AM45" s="2451"/>
      <c r="AN45" s="2451"/>
      <c r="AO45" s="2451"/>
      <c r="AP45" s="2451"/>
      <c r="AQ45" s="2451"/>
      <c r="AR45" s="2451"/>
      <c r="AS45" s="1172"/>
      <c r="AU45" s="476" t="s">
        <v>14307</v>
      </c>
      <c r="AV45" s="370" t="s">
        <v>8566</v>
      </c>
      <c r="AW45" s="370">
        <v>3</v>
      </c>
      <c r="AX45" s="1189"/>
      <c r="AY45" s="1189"/>
      <c r="AZ45" s="1189"/>
      <c r="BA45" s="1189"/>
      <c r="BB45" s="1189"/>
      <c r="BC45" s="813" t="s">
        <v>14309</v>
      </c>
      <c r="BD45" s="1189"/>
      <c r="BE45" s="1189"/>
      <c r="BF45" s="1190"/>
      <c r="BG45" s="1190"/>
      <c r="BH45" s="1190"/>
      <c r="BI45" s="813" t="s">
        <v>14310</v>
      </c>
      <c r="BJ45" s="1189"/>
      <c r="BK45" s="1189"/>
      <c r="BL45" s="1189"/>
      <c r="BM45" s="814" t="s">
        <v>14311</v>
      </c>
    </row>
    <row r="46" spans="2:65" ht="15.75" customHeight="1" thickTop="1" thickBot="1">
      <c r="B46" s="1157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4"/>
      <c r="N46" s="1154"/>
      <c r="O46" s="1154"/>
      <c r="P46" s="740"/>
      <c r="Q46" s="740"/>
      <c r="R46" s="740"/>
      <c r="S46" s="740"/>
      <c r="T46" s="740"/>
      <c r="U46" s="740"/>
      <c r="V46" s="740"/>
      <c r="Z46" s="1172"/>
      <c r="AA46" s="302"/>
      <c r="AB46" s="1172"/>
      <c r="AC46" s="2451"/>
      <c r="AD46" s="2451"/>
      <c r="AE46" s="2451"/>
      <c r="AF46" s="2451"/>
      <c r="AG46" s="2451"/>
      <c r="AH46" s="2451"/>
      <c r="AI46" s="2451"/>
      <c r="AJ46" s="2451"/>
      <c r="AK46" s="2451"/>
      <c r="AL46" s="2451"/>
      <c r="AM46" s="2451"/>
      <c r="AN46" s="2451"/>
      <c r="AO46" s="2451"/>
      <c r="AP46" s="2451"/>
      <c r="AQ46" s="2451"/>
      <c r="AR46" s="2451"/>
      <c r="AS46" s="1172"/>
      <c r="AU46" s="1157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4"/>
      <c r="BG46" s="1154"/>
      <c r="BH46" s="1154"/>
      <c r="BI46" s="740"/>
      <c r="BJ46" s="740"/>
      <c r="BK46" s="740"/>
      <c r="BL46" s="740"/>
      <c r="BM46" s="740"/>
    </row>
    <row r="47" spans="2:65" ht="15.75" customHeight="1" thickTop="1" thickBot="1">
      <c r="B47" s="458" t="s">
        <v>6807</v>
      </c>
      <c r="C47" s="459" t="s">
        <v>6808</v>
      </c>
      <c r="D47" s="459" t="s">
        <v>6809</v>
      </c>
      <c r="E47" s="459" t="s">
        <v>8959</v>
      </c>
      <c r="F47" s="460" t="s">
        <v>8960</v>
      </c>
      <c r="P47" s="110"/>
      <c r="Q47" s="110"/>
      <c r="R47" s="110"/>
      <c r="S47" s="110"/>
      <c r="T47" s="300"/>
      <c r="U47" s="300"/>
      <c r="V47" s="300"/>
      <c r="Z47" s="1172"/>
      <c r="AA47" s="302"/>
      <c r="AB47" s="1172"/>
      <c r="AC47" s="2451"/>
      <c r="AD47" s="2451"/>
      <c r="AE47" s="2451"/>
      <c r="AF47" s="2451"/>
      <c r="AG47" s="2451"/>
      <c r="AH47" s="2451"/>
      <c r="AI47" s="2451"/>
      <c r="AJ47" s="2451"/>
      <c r="AK47" s="2451"/>
      <c r="AL47" s="2451"/>
      <c r="AM47" s="2451"/>
      <c r="AN47" s="2451"/>
      <c r="AO47" s="2451"/>
      <c r="AP47" s="2451"/>
      <c r="AQ47" s="2451"/>
      <c r="AR47" s="2451"/>
      <c r="AS47" s="1172"/>
      <c r="AU47" s="458" t="s">
        <v>6807</v>
      </c>
      <c r="AV47" s="459" t="s">
        <v>6808</v>
      </c>
      <c r="AW47" s="459" t="s">
        <v>6809</v>
      </c>
      <c r="AX47" s="459" t="s">
        <v>8959</v>
      </c>
      <c r="AY47" s="460" t="s">
        <v>8960</v>
      </c>
      <c r="BM47" s="300"/>
    </row>
    <row r="48" spans="2:65" ht="15.75" customHeight="1" thickTop="1" thickBot="1">
      <c r="B48" s="407"/>
      <c r="C48" s="495"/>
      <c r="D48" s="495"/>
      <c r="E48" s="495"/>
      <c r="F48" s="495"/>
      <c r="P48" s="110"/>
      <c r="Q48" s="110"/>
      <c r="R48" s="110"/>
      <c r="S48" s="110"/>
      <c r="T48" s="300"/>
      <c r="U48" s="300"/>
      <c r="V48" s="300"/>
      <c r="Z48" s="1172"/>
      <c r="AA48" s="302"/>
      <c r="AB48" s="1172"/>
      <c r="AC48" s="2451"/>
      <c r="AD48" s="2451"/>
      <c r="AE48" s="2451"/>
      <c r="AF48" s="2451"/>
      <c r="AG48" s="2451"/>
      <c r="AH48" s="2451"/>
      <c r="AI48" s="2451"/>
      <c r="AJ48" s="2451"/>
      <c r="AK48" s="2451"/>
      <c r="AL48" s="2451"/>
      <c r="AM48" s="2451"/>
      <c r="AN48" s="2451"/>
      <c r="AO48" s="2451"/>
      <c r="AP48" s="2451"/>
      <c r="AQ48" s="2451"/>
      <c r="AR48" s="2451"/>
      <c r="AS48" s="1172"/>
      <c r="AU48" s="407"/>
      <c r="AV48" s="495"/>
      <c r="AW48" s="495"/>
      <c r="AX48" s="495"/>
      <c r="AY48" s="495"/>
      <c r="BM48" s="300"/>
    </row>
    <row r="49" spans="2:65" ht="15.75" customHeight="1" thickTop="1" thickBot="1">
      <c r="B49" s="406" t="s">
        <v>14312</v>
      </c>
      <c r="C49" s="495"/>
      <c r="D49" s="495"/>
      <c r="E49" s="495"/>
      <c r="F49" s="495"/>
      <c r="P49" s="110"/>
      <c r="Q49" s="110"/>
      <c r="R49" s="110"/>
      <c r="S49" s="110"/>
      <c r="T49" s="110"/>
      <c r="U49" s="300"/>
      <c r="V49" s="300"/>
      <c r="Z49" s="1172"/>
      <c r="AA49" s="302"/>
      <c r="AB49" s="1172"/>
      <c r="AC49" s="2451"/>
      <c r="AD49" s="2451"/>
      <c r="AE49" s="2451"/>
      <c r="AF49" s="2451"/>
      <c r="AG49" s="2451"/>
      <c r="AH49" s="2451"/>
      <c r="AI49" s="2451"/>
      <c r="AJ49" s="2451"/>
      <c r="AK49" s="2451"/>
      <c r="AL49" s="2451"/>
      <c r="AM49" s="2451"/>
      <c r="AN49" s="2451"/>
      <c r="AO49" s="2451"/>
      <c r="AP49" s="2451"/>
      <c r="AQ49" s="2451"/>
      <c r="AR49" s="2451"/>
      <c r="AS49" s="1172"/>
      <c r="AU49" s="406" t="s">
        <v>14312</v>
      </c>
      <c r="AV49" s="495"/>
      <c r="AW49" s="495"/>
      <c r="AX49" s="495"/>
      <c r="AY49" s="495"/>
    </row>
    <row r="50" spans="2:65" ht="15.75" customHeight="1" thickTop="1">
      <c r="B50" s="464" t="s">
        <v>14313</v>
      </c>
      <c r="C50" s="295" t="s">
        <v>8566</v>
      </c>
      <c r="D50" s="295">
        <v>3</v>
      </c>
      <c r="E50" s="1191">
        <v>5409.8069999999998</v>
      </c>
      <c r="F50" s="1192">
        <v>5244.6660000000002</v>
      </c>
      <c r="P50" s="110"/>
      <c r="Q50" s="110"/>
      <c r="R50" s="110"/>
      <c r="S50" s="110"/>
      <c r="T50" s="110"/>
      <c r="U50" s="300"/>
      <c r="V50" s="299" t="s">
        <v>14314</v>
      </c>
      <c r="X50" s="1143"/>
      <c r="Z50" s="1172"/>
      <c r="AA50" s="302">
        <f>IF( SUM( AC50:AR50 ) = 0, 0, $AC$7 )</f>
        <v>0</v>
      </c>
      <c r="AB50" s="1172"/>
      <c r="AC50" s="303">
        <f t="shared" ref="AC50" si="50" xml:space="preserve"> IF( ISNUMBER(E50), 0, 1 )</f>
        <v>0</v>
      </c>
      <c r="AD50" s="303">
        <f t="shared" ref="AD50:AD51" si="51" xml:space="preserve"> IF( ISNUMBER(F50), 0, 1 )</f>
        <v>0</v>
      </c>
      <c r="AE50" s="2451"/>
      <c r="AF50" s="2451"/>
      <c r="AG50" s="2451"/>
      <c r="AH50" s="2451"/>
      <c r="AI50" s="2451"/>
      <c r="AJ50" s="2451"/>
      <c r="AK50" s="2451"/>
      <c r="AL50" s="2451"/>
      <c r="AM50" s="2451"/>
      <c r="AN50" s="2451"/>
      <c r="AO50" s="2451"/>
      <c r="AP50" s="2451"/>
      <c r="AQ50" s="2451"/>
      <c r="AR50" s="2451"/>
      <c r="AS50" s="1172"/>
      <c r="AU50" s="464" t="s">
        <v>14313</v>
      </c>
      <c r="AV50" s="295" t="s">
        <v>8566</v>
      </c>
      <c r="AW50" s="295">
        <v>3</v>
      </c>
      <c r="AX50" s="1191" t="s">
        <v>14315</v>
      </c>
      <c r="AY50" s="1192" t="s">
        <v>14316</v>
      </c>
    </row>
    <row r="51" spans="2:65" ht="15.75" customHeight="1" thickBot="1">
      <c r="B51" s="476" t="s">
        <v>14317</v>
      </c>
      <c r="C51" s="370" t="s">
        <v>8566</v>
      </c>
      <c r="D51" s="370">
        <v>3</v>
      </c>
      <c r="E51" s="1193"/>
      <c r="F51" s="1194">
        <v>26.334</v>
      </c>
      <c r="P51" s="110"/>
      <c r="Q51" s="110"/>
      <c r="R51" s="110"/>
      <c r="S51" s="110"/>
      <c r="T51" s="110"/>
      <c r="U51" s="300"/>
      <c r="V51" s="371" t="s">
        <v>14318</v>
      </c>
      <c r="X51" s="1148"/>
      <c r="Z51" s="1172"/>
      <c r="AA51" s="302">
        <f>IF( SUM( AC51:AR51 ) = 0, 0, $AC$7 )</f>
        <v>0</v>
      </c>
      <c r="AB51" s="1172"/>
      <c r="AC51" s="2451"/>
      <c r="AD51" s="303">
        <f t="shared" si="51"/>
        <v>0</v>
      </c>
      <c r="AE51" s="2451"/>
      <c r="AF51" s="2451"/>
      <c r="AG51" s="2451"/>
      <c r="AH51" s="2451"/>
      <c r="AI51" s="2451"/>
      <c r="AJ51" s="2451"/>
      <c r="AK51" s="2451"/>
      <c r="AL51" s="2451"/>
      <c r="AM51" s="2451"/>
      <c r="AN51" s="2451"/>
      <c r="AO51" s="2451"/>
      <c r="AP51" s="2451"/>
      <c r="AQ51" s="2451"/>
      <c r="AR51" s="2451"/>
      <c r="AS51" s="1172"/>
      <c r="AU51" s="476" t="s">
        <v>14319</v>
      </c>
      <c r="AV51" s="370" t="s">
        <v>8566</v>
      </c>
      <c r="AW51" s="370">
        <v>3</v>
      </c>
      <c r="AX51" s="1193"/>
      <c r="AY51" s="1194" t="s">
        <v>14320</v>
      </c>
    </row>
    <row r="52" spans="2:65" ht="15.75" customHeight="1" thickTop="1" thickBot="1">
      <c r="E52" s="86"/>
      <c r="F52" s="86"/>
      <c r="Z52" s="1172"/>
      <c r="AA52" s="302"/>
      <c r="AB52" s="1172"/>
      <c r="AC52" s="2451"/>
      <c r="AD52" s="2451"/>
      <c r="AE52" s="2451"/>
      <c r="AF52" s="2451"/>
      <c r="AG52" s="2451"/>
      <c r="AH52" s="2451"/>
      <c r="AI52" s="2451"/>
      <c r="AJ52" s="2451"/>
      <c r="AK52" s="2451"/>
      <c r="AL52" s="2451"/>
      <c r="AM52" s="2451"/>
      <c r="AN52" s="2451"/>
      <c r="AO52" s="2451"/>
      <c r="AP52" s="2451"/>
      <c r="AQ52" s="2451"/>
      <c r="AR52" s="2451"/>
      <c r="AS52" s="1172"/>
      <c r="AX52" s="86"/>
      <c r="AY52" s="86"/>
      <c r="BI52" s="468"/>
      <c r="BJ52" s="468"/>
      <c r="BK52" s="468"/>
      <c r="BL52" s="468"/>
      <c r="BM52" s="468"/>
    </row>
    <row r="53" spans="2:65" ht="16.2" thickTop="1" thickBot="1">
      <c r="B53" s="378"/>
      <c r="C53" s="83"/>
      <c r="E53" s="2772" t="s">
        <v>8959</v>
      </c>
      <c r="F53" s="2773"/>
      <c r="G53" s="2774"/>
      <c r="Z53" s="1172"/>
      <c r="AA53" s="302"/>
      <c r="AB53" s="1172"/>
      <c r="AC53" s="2451"/>
      <c r="AD53" s="2451"/>
      <c r="AE53" s="2451"/>
      <c r="AF53" s="2451"/>
      <c r="AG53" s="2451"/>
      <c r="AH53" s="2451"/>
      <c r="AI53" s="2451"/>
      <c r="AJ53" s="2451"/>
      <c r="AK53" s="2451"/>
      <c r="AL53" s="2451"/>
      <c r="AM53" s="2451"/>
      <c r="AN53" s="2451"/>
      <c r="AO53" s="2451"/>
      <c r="AP53" s="2451"/>
      <c r="AQ53" s="2451"/>
      <c r="AR53" s="2451"/>
      <c r="AS53" s="1172"/>
      <c r="AU53" s="378"/>
      <c r="AV53" s="83"/>
      <c r="AX53" s="2772" t="s">
        <v>8959</v>
      </c>
      <c r="AY53" s="2773"/>
      <c r="AZ53" s="2774"/>
      <c r="BI53" s="468"/>
      <c r="BJ53" s="468"/>
      <c r="BK53" s="468"/>
      <c r="BL53" s="468"/>
      <c r="BM53" s="468"/>
    </row>
    <row r="54" spans="2:65" ht="31.2" thickTop="1" thickBot="1">
      <c r="B54" s="1195" t="s">
        <v>14321</v>
      </c>
      <c r="C54" s="1196" t="s">
        <v>6808</v>
      </c>
      <c r="D54" s="1196" t="s">
        <v>6809</v>
      </c>
      <c r="E54" s="1197" t="s">
        <v>14313</v>
      </c>
      <c r="F54" s="1197" t="s">
        <v>14319</v>
      </c>
      <c r="G54" s="1198" t="s">
        <v>7026</v>
      </c>
      <c r="Z54" s="1172"/>
      <c r="AA54" s="302"/>
      <c r="AB54" s="1172"/>
      <c r="AC54" s="2451"/>
      <c r="AD54" s="2451"/>
      <c r="AE54" s="2451"/>
      <c r="AF54" s="2451"/>
      <c r="AG54" s="2451"/>
      <c r="AH54" s="2451"/>
      <c r="AI54" s="2451"/>
      <c r="AJ54" s="2451"/>
      <c r="AK54" s="2451"/>
      <c r="AL54" s="2451"/>
      <c r="AM54" s="2451"/>
      <c r="AN54" s="2451"/>
      <c r="AO54" s="2451"/>
      <c r="AP54" s="2451"/>
      <c r="AQ54" s="2451"/>
      <c r="AR54" s="2451"/>
      <c r="AS54" s="1172"/>
      <c r="AU54" s="1195" t="s">
        <v>14321</v>
      </c>
      <c r="AV54" s="1196" t="s">
        <v>6808</v>
      </c>
      <c r="AW54" s="1196" t="s">
        <v>6809</v>
      </c>
      <c r="AX54" s="1197" t="s">
        <v>14313</v>
      </c>
      <c r="AY54" s="1197" t="s">
        <v>14319</v>
      </c>
      <c r="AZ54" s="1198" t="s">
        <v>7026</v>
      </c>
      <c r="BI54" s="468"/>
      <c r="BJ54" s="468"/>
      <c r="BK54" s="468"/>
      <c r="BL54" s="468"/>
      <c r="BM54" s="468"/>
    </row>
    <row r="55" spans="2:65" ht="15.75" customHeight="1" thickTop="1">
      <c r="B55" s="821" t="s">
        <v>14322</v>
      </c>
      <c r="C55" s="334" t="s">
        <v>8566</v>
      </c>
      <c r="D55" s="334">
        <v>3</v>
      </c>
      <c r="E55" s="816">
        <v>5325.7960000000003</v>
      </c>
      <c r="F55" s="816">
        <v>0</v>
      </c>
      <c r="G55" s="1175">
        <f t="shared" ref="G55:G56" si="52">IFERROR(E55 + F55,0)</f>
        <v>5325.7960000000003</v>
      </c>
      <c r="P55" s="110"/>
      <c r="Q55" s="110"/>
      <c r="R55" s="110"/>
      <c r="S55" s="110"/>
      <c r="T55" s="110"/>
      <c r="V55" s="299" t="s">
        <v>14323</v>
      </c>
      <c r="X55" s="1143"/>
      <c r="Z55" s="1172"/>
      <c r="AA55" s="302">
        <f>IF( SUM( AC55:AR55 ) = 0, 0, $AC$7 )</f>
        <v>0</v>
      </c>
      <c r="AB55" s="1172"/>
      <c r="AC55" s="303">
        <f t="shared" ref="AC55:AC57" si="53" xml:space="preserve"> IF( ISNUMBER(E55), 0, 1 )</f>
        <v>0</v>
      </c>
      <c r="AD55" s="303">
        <f t="shared" ref="AD55:AD57" si="54" xml:space="preserve"> IF( ISNUMBER(F55), 0, 1 )</f>
        <v>0</v>
      </c>
      <c r="AE55" s="2451"/>
      <c r="AF55" s="2451"/>
      <c r="AG55" s="2451"/>
      <c r="AH55" s="2451"/>
      <c r="AI55" s="2451"/>
      <c r="AJ55" s="2451"/>
      <c r="AK55" s="2451"/>
      <c r="AL55" s="2451"/>
      <c r="AM55" s="2451"/>
      <c r="AN55" s="2451"/>
      <c r="AO55" s="2451"/>
      <c r="AP55" s="2451"/>
      <c r="AQ55" s="2451"/>
      <c r="AR55" s="2451"/>
      <c r="AS55" s="1172"/>
      <c r="AU55" s="821" t="s">
        <v>14322</v>
      </c>
      <c r="AV55" s="334" t="s">
        <v>8566</v>
      </c>
      <c r="AW55" s="334">
        <v>3</v>
      </c>
      <c r="AX55" s="1199" t="s">
        <v>14324</v>
      </c>
      <c r="AY55" s="1199" t="s">
        <v>14325</v>
      </c>
      <c r="AZ55" s="1200" t="s">
        <v>14326</v>
      </c>
    </row>
    <row r="56" spans="2:65" ht="15.75" customHeight="1">
      <c r="B56" s="799" t="s">
        <v>14327</v>
      </c>
      <c r="C56" s="341" t="s">
        <v>8566</v>
      </c>
      <c r="D56" s="341">
        <v>3</v>
      </c>
      <c r="E56" s="806">
        <v>2919.4580000000001</v>
      </c>
      <c r="F56" s="806">
        <v>0</v>
      </c>
      <c r="G56" s="805">
        <f t="shared" si="52"/>
        <v>2919.4580000000001</v>
      </c>
      <c r="P56" s="110"/>
      <c r="Q56" s="110"/>
      <c r="R56" s="110"/>
      <c r="S56" s="110"/>
      <c r="T56" s="110"/>
      <c r="V56" s="308" t="s">
        <v>14328</v>
      </c>
      <c r="X56" s="1161"/>
      <c r="Z56" s="1172"/>
      <c r="AA56" s="302">
        <f>IF( SUM( AC56:AR56 ) = 0, 0, $AC$7 )</f>
        <v>0</v>
      </c>
      <c r="AB56" s="1172"/>
      <c r="AC56" s="303">
        <f t="shared" si="53"/>
        <v>0</v>
      </c>
      <c r="AD56" s="303">
        <f t="shared" si="54"/>
        <v>0</v>
      </c>
      <c r="AE56" s="2451"/>
      <c r="AF56" s="2451"/>
      <c r="AG56" s="2451"/>
      <c r="AH56" s="2451"/>
      <c r="AI56" s="2451"/>
      <c r="AJ56" s="2451"/>
      <c r="AK56" s="2451"/>
      <c r="AL56" s="2451"/>
      <c r="AM56" s="2451"/>
      <c r="AN56" s="2451"/>
      <c r="AO56" s="2451"/>
      <c r="AP56" s="2451"/>
      <c r="AQ56" s="2451"/>
      <c r="AR56" s="2451"/>
      <c r="AS56" s="1172"/>
      <c r="AU56" s="799" t="s">
        <v>14329</v>
      </c>
      <c r="AV56" s="341" t="s">
        <v>8566</v>
      </c>
      <c r="AW56" s="341">
        <v>3</v>
      </c>
      <c r="AX56" s="1201" t="s">
        <v>14330</v>
      </c>
      <c r="AY56" s="1201" t="s">
        <v>14331</v>
      </c>
      <c r="AZ56" s="1202" t="s">
        <v>14332</v>
      </c>
    </row>
    <row r="57" spans="2:65" ht="15.75" customHeight="1" thickBot="1">
      <c r="B57" s="466" t="s">
        <v>14333</v>
      </c>
      <c r="C57" s="348" t="s">
        <v>8566</v>
      </c>
      <c r="D57" s="348">
        <v>3</v>
      </c>
      <c r="E57" s="2188">
        <v>2406.3380000000002</v>
      </c>
      <c r="F57" s="2188">
        <v>0</v>
      </c>
      <c r="G57" s="814">
        <f>IFERROR(E57 + F57,0)</f>
        <v>2406.3380000000002</v>
      </c>
      <c r="P57" s="110"/>
      <c r="Q57" s="110"/>
      <c r="R57" s="110"/>
      <c r="S57" s="110"/>
      <c r="T57" s="110"/>
      <c r="V57" s="371" t="s">
        <v>14334</v>
      </c>
      <c r="X57" s="1148"/>
      <c r="Z57" s="1172"/>
      <c r="AA57" s="302">
        <f>IF( SUM( AC57:AR57 ) = 0, 0, $AC$7 )</f>
        <v>0</v>
      </c>
      <c r="AB57" s="1172"/>
      <c r="AC57" s="303">
        <f t="shared" si="53"/>
        <v>0</v>
      </c>
      <c r="AD57" s="303">
        <f t="shared" si="54"/>
        <v>0</v>
      </c>
      <c r="AE57" s="2451"/>
      <c r="AF57" s="2451"/>
      <c r="AG57" s="2451"/>
      <c r="AH57" s="2451"/>
      <c r="AI57" s="2451"/>
      <c r="AJ57" s="2451"/>
      <c r="AK57" s="2451"/>
      <c r="AL57" s="2451"/>
      <c r="AM57" s="2451"/>
      <c r="AN57" s="2451"/>
      <c r="AO57" s="2451"/>
      <c r="AP57" s="2451"/>
      <c r="AQ57" s="2451"/>
      <c r="AR57" s="2451"/>
      <c r="AS57" s="1172"/>
      <c r="AU57" s="466" t="s">
        <v>14335</v>
      </c>
      <c r="AV57" s="348" t="s">
        <v>8566</v>
      </c>
      <c r="AW57" s="348">
        <v>3</v>
      </c>
      <c r="AX57" s="1203" t="s">
        <v>14336</v>
      </c>
      <c r="AY57" s="1203" t="s">
        <v>14337</v>
      </c>
      <c r="AZ57" s="1204" t="s">
        <v>14338</v>
      </c>
    </row>
    <row r="58" spans="2:65" ht="15.6" thickTop="1">
      <c r="P58" s="110"/>
      <c r="Q58" s="110"/>
      <c r="R58" s="110"/>
      <c r="S58" s="110"/>
      <c r="T58" s="110"/>
      <c r="U58" s="110"/>
      <c r="V58" s="110"/>
      <c r="AA58" s="302"/>
      <c r="AC58" s="2451"/>
      <c r="AD58" s="2451"/>
      <c r="AE58" s="2451"/>
      <c r="AF58" s="2451"/>
      <c r="AG58" s="2451"/>
      <c r="AH58" s="2451"/>
      <c r="AI58" s="2451"/>
      <c r="AJ58" s="2451"/>
      <c r="AK58" s="2451"/>
      <c r="AL58" s="2451"/>
      <c r="AM58" s="2451"/>
      <c r="AN58" s="2451"/>
      <c r="AO58" s="2451"/>
      <c r="AP58" s="2451"/>
      <c r="AQ58" s="2451"/>
      <c r="AR58" s="2451"/>
    </row>
    <row r="59" spans="2:65">
      <c r="P59" s="110"/>
      <c r="Q59" s="110"/>
      <c r="R59" s="110"/>
      <c r="S59" s="110"/>
      <c r="T59" s="110"/>
      <c r="U59" s="110"/>
      <c r="V59" s="110"/>
      <c r="AA59" s="302"/>
      <c r="AC59" s="2451"/>
      <c r="AD59" s="2451"/>
      <c r="AE59" s="2451"/>
      <c r="AF59" s="2451"/>
      <c r="AG59" s="2451"/>
      <c r="AH59" s="2451"/>
      <c r="AI59" s="2451"/>
      <c r="AJ59" s="2451"/>
      <c r="AK59" s="2451"/>
      <c r="AL59" s="2451"/>
      <c r="AM59" s="2451"/>
      <c r="AN59" s="2451"/>
      <c r="AO59" s="2451"/>
      <c r="AP59" s="2451"/>
      <c r="AQ59" s="2451"/>
      <c r="AR59" s="2451"/>
    </row>
    <row r="60" spans="2:65">
      <c r="AA60" s="302"/>
      <c r="AC60" s="2451"/>
      <c r="AD60" s="2451"/>
      <c r="AE60" s="2451"/>
      <c r="AF60" s="2451"/>
      <c r="AG60" s="2451"/>
      <c r="AH60" s="2451"/>
      <c r="AI60" s="2451"/>
      <c r="AJ60" s="2451"/>
      <c r="AK60" s="2451"/>
      <c r="AL60" s="2451"/>
      <c r="AM60" s="2451"/>
      <c r="AN60" s="2451"/>
      <c r="AO60" s="2451"/>
      <c r="AP60" s="2451"/>
      <c r="AQ60" s="2451"/>
      <c r="AR60" s="2451"/>
    </row>
    <row r="61" spans="2:65">
      <c r="AA61" s="302"/>
      <c r="AC61" s="2451"/>
      <c r="AD61" s="2451"/>
      <c r="AE61" s="2451"/>
      <c r="AF61" s="2451"/>
      <c r="AG61" s="2451"/>
      <c r="AH61" s="2451"/>
      <c r="AI61" s="2451"/>
      <c r="AJ61" s="2451"/>
      <c r="AK61" s="2451"/>
      <c r="AL61" s="2451"/>
      <c r="AM61" s="2451"/>
      <c r="AN61" s="2451"/>
      <c r="AO61" s="2451"/>
      <c r="AP61" s="2451"/>
      <c r="AQ61" s="2451"/>
      <c r="AR61" s="2451"/>
    </row>
    <row r="62" spans="2:65">
      <c r="AA62" s="302"/>
      <c r="AC62" s="2451"/>
      <c r="AD62" s="2451"/>
      <c r="AE62" s="2451"/>
      <c r="AF62" s="2451"/>
      <c r="AG62" s="2451"/>
      <c r="AH62" s="2451"/>
      <c r="AI62" s="2451"/>
      <c r="AJ62" s="2451"/>
      <c r="AK62" s="2451"/>
      <c r="AL62" s="2451"/>
      <c r="AM62" s="2451"/>
      <c r="AN62" s="2451"/>
      <c r="AO62" s="2451"/>
      <c r="AP62" s="2451"/>
      <c r="AQ62" s="2451"/>
      <c r="AR62" s="2451"/>
    </row>
    <row r="63" spans="2:65">
      <c r="AA63" s="302"/>
      <c r="AC63" s="2451"/>
      <c r="AD63" s="2451"/>
      <c r="AE63" s="2451"/>
      <c r="AF63" s="2451"/>
      <c r="AG63" s="2451"/>
      <c r="AH63" s="2451"/>
      <c r="AI63" s="2451"/>
      <c r="AJ63" s="2451"/>
      <c r="AK63" s="2451"/>
      <c r="AL63" s="2451"/>
      <c r="AM63" s="2451"/>
      <c r="AN63" s="2451"/>
      <c r="AO63" s="2451"/>
      <c r="AP63" s="2451"/>
      <c r="AQ63" s="2451"/>
      <c r="AR63" s="2451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36" customWidth="1"/>
    <col min="2" max="2" width="36.09765625" style="1060" bestFit="1" customWidth="1"/>
    <col min="3" max="3" width="7.09765625" style="236" customWidth="1"/>
    <col min="4" max="5" width="6" style="236" customWidth="1"/>
    <col min="6" max="18" width="11.59765625" style="236" customWidth="1"/>
    <col min="19" max="19" width="9.09765625" style="236" customWidth="1"/>
    <col min="20" max="20" width="1" style="236" customWidth="1"/>
    <col min="21" max="21" width="33.59765625" style="110" customWidth="1"/>
    <col min="22" max="22" width="2.09765625" style="110" customWidth="1"/>
    <col min="23" max="23" width="1.59765625" style="110" customWidth="1"/>
    <col min="24" max="24" width="25.09765625" style="110" customWidth="1"/>
    <col min="25" max="25" width="1.59765625" style="110" customWidth="1"/>
    <col min="26" max="37" width="1.59765625" style="110" hidden="1" customWidth="1"/>
    <col min="38" max="38" width="2.59765625" style="236" customWidth="1"/>
    <col min="39" max="39" width="36.09765625" style="236" bestFit="1" customWidth="1"/>
    <col min="40" max="40" width="9" style="236"/>
    <col min="41" max="52" width="17.59765625" style="236" customWidth="1"/>
    <col min="53" max="16384" width="9" style="236"/>
  </cols>
  <sheetData>
    <row r="1" spans="2:52" s="402" customFormat="1" ht="22.5" customHeight="1">
      <c r="B1" s="2690" t="s">
        <v>14339</v>
      </c>
      <c r="C1" s="2690"/>
      <c r="D1" s="2690"/>
      <c r="E1" s="2690"/>
      <c r="F1" s="2690"/>
      <c r="G1" s="2690"/>
      <c r="H1" s="2690"/>
      <c r="I1" s="2690"/>
      <c r="J1" s="2690"/>
      <c r="K1" s="2690"/>
      <c r="L1" s="2690"/>
      <c r="M1" s="2690"/>
      <c r="N1" s="2690"/>
      <c r="O1" s="2690"/>
      <c r="P1" s="2690"/>
      <c r="Q1" s="2690"/>
      <c r="R1" s="2752"/>
      <c r="S1" s="2752"/>
      <c r="U1" s="110"/>
      <c r="V1" s="110"/>
      <c r="W1" s="1172"/>
      <c r="X1" s="302"/>
      <c r="Y1" s="1172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72"/>
      <c r="AM1" s="2690" t="s">
        <v>6804</v>
      </c>
      <c r="AN1" s="2690"/>
      <c r="AO1" s="2690"/>
      <c r="AP1" s="2690"/>
      <c r="AQ1" s="733"/>
    </row>
    <row r="2" spans="2:52" s="402" customFormat="1" ht="22.8">
      <c r="B2" s="2690" t="str">
        <f>Validation!B4</f>
        <v>Yorkshire Water</v>
      </c>
      <c r="C2" s="2690"/>
      <c r="D2" s="2690"/>
      <c r="E2" s="2690"/>
      <c r="F2" s="733"/>
      <c r="G2" s="2464"/>
      <c r="H2" s="2464"/>
      <c r="I2" s="2464"/>
      <c r="J2" s="2464"/>
      <c r="K2" s="2464"/>
      <c r="L2" s="403"/>
      <c r="M2" s="403"/>
      <c r="N2" s="403"/>
      <c r="O2" s="403"/>
      <c r="P2" s="403"/>
      <c r="Q2" s="403"/>
      <c r="R2" s="2752"/>
      <c r="S2" s="2752"/>
      <c r="U2" s="110"/>
      <c r="V2" s="110"/>
      <c r="W2" s="1172"/>
      <c r="X2" s="302"/>
      <c r="Y2" s="1172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72"/>
    </row>
    <row r="3" spans="2:52" ht="19.350000000000001" customHeight="1">
      <c r="B3" s="2700" t="s">
        <v>14340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464"/>
      <c r="S3" s="2464"/>
      <c r="T3" s="402"/>
      <c r="U3" s="2451"/>
      <c r="W3" s="1172"/>
      <c r="X3" s="660" t="s">
        <v>6805</v>
      </c>
      <c r="Y3" s="1172"/>
      <c r="AK3" s="1172"/>
      <c r="AL3" s="2451"/>
      <c r="AM3" s="2700" t="s">
        <v>14340</v>
      </c>
      <c r="AN3" s="2700"/>
      <c r="AO3" s="2700"/>
      <c r="AP3" s="2700"/>
      <c r="AQ3" s="2700"/>
      <c r="AR3" s="2700"/>
      <c r="AS3" s="2700"/>
      <c r="AT3" s="2700"/>
      <c r="AU3" s="2700"/>
      <c r="AV3" s="2700"/>
      <c r="AW3" s="2700"/>
      <c r="AX3" s="2700"/>
      <c r="AY3" s="2700"/>
      <c r="AZ3" s="2700"/>
    </row>
    <row r="4" spans="2:52" ht="23.4" thickBot="1">
      <c r="B4" s="2515"/>
      <c r="C4" s="2464"/>
      <c r="D4" s="2464"/>
      <c r="E4" s="2464"/>
      <c r="F4" s="2464"/>
      <c r="G4" s="2464"/>
      <c r="H4" s="2464"/>
      <c r="I4" s="2464"/>
      <c r="J4" s="2464"/>
      <c r="K4" s="2464"/>
      <c r="L4" s="1061"/>
      <c r="M4" s="834"/>
      <c r="N4" s="834"/>
      <c r="O4" s="834"/>
      <c r="P4" s="834"/>
      <c r="Q4" s="834"/>
      <c r="R4" s="2464"/>
      <c r="S4" s="2464"/>
      <c r="T4" s="2451"/>
      <c r="W4" s="1172"/>
      <c r="X4" s="302"/>
      <c r="Y4" s="1172"/>
      <c r="AK4" s="1172"/>
      <c r="AL4" s="2451"/>
      <c r="AM4" s="2515"/>
      <c r="AN4" s="2464"/>
      <c r="AO4" s="2464"/>
      <c r="AP4" s="2464"/>
      <c r="AQ4" s="2464"/>
      <c r="AR4" s="2464"/>
      <c r="AS4" s="2464"/>
      <c r="AT4" s="2464"/>
      <c r="AU4" s="1061"/>
      <c r="AV4" s="834"/>
      <c r="AW4" s="834"/>
      <c r="AX4" s="834"/>
      <c r="AY4" s="834"/>
      <c r="AZ4" s="834"/>
    </row>
    <row r="5" spans="2:52" s="206" customFormat="1" ht="15.6" thickTop="1">
      <c r="B5" s="2743" t="s">
        <v>11908</v>
      </c>
      <c r="C5" s="2712"/>
      <c r="D5" s="2586" t="s">
        <v>6808</v>
      </c>
      <c r="E5" s="2586" t="s">
        <v>6809</v>
      </c>
      <c r="F5" s="2747" t="s">
        <v>11727</v>
      </c>
      <c r="G5" s="2747"/>
      <c r="H5" s="2747"/>
      <c r="I5" s="2747"/>
      <c r="J5" s="2747"/>
      <c r="K5" s="2747"/>
      <c r="L5" s="2726" t="s">
        <v>11909</v>
      </c>
      <c r="M5" s="2726"/>
      <c r="N5" s="2726"/>
      <c r="O5" s="2726"/>
      <c r="P5" s="2726"/>
      <c r="Q5" s="2768"/>
      <c r="R5" s="242"/>
      <c r="S5" s="2754" t="s">
        <v>6813</v>
      </c>
      <c r="U5" s="2682" t="s">
        <v>6814</v>
      </c>
      <c r="V5" s="110"/>
      <c r="W5" s="1172"/>
      <c r="X5" s="302"/>
      <c r="Y5" s="1172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72"/>
      <c r="AM5" s="2743" t="s">
        <v>11908</v>
      </c>
      <c r="AN5" s="2712"/>
      <c r="AO5" s="2747" t="s">
        <v>11727</v>
      </c>
      <c r="AP5" s="2747"/>
      <c r="AQ5" s="2747"/>
      <c r="AR5" s="2747"/>
      <c r="AS5" s="2747"/>
      <c r="AT5" s="2747"/>
      <c r="AU5" s="2726" t="s">
        <v>11909</v>
      </c>
      <c r="AV5" s="2726"/>
      <c r="AW5" s="2726"/>
      <c r="AX5" s="2726"/>
      <c r="AY5" s="2726"/>
      <c r="AZ5" s="2768"/>
    </row>
    <row r="6" spans="2:52" s="206" customFormat="1" ht="15.6">
      <c r="B6" s="2744"/>
      <c r="C6" s="2745"/>
      <c r="D6" s="2689"/>
      <c r="E6" s="2689"/>
      <c r="F6" s="2745" t="s">
        <v>7736</v>
      </c>
      <c r="G6" s="2749" t="s">
        <v>8768</v>
      </c>
      <c r="H6" s="2749"/>
      <c r="I6" s="2749"/>
      <c r="J6" s="2749"/>
      <c r="K6" s="2749" t="s">
        <v>7026</v>
      </c>
      <c r="L6" s="2745" t="s">
        <v>7736</v>
      </c>
      <c r="M6" s="2721" t="s">
        <v>8768</v>
      </c>
      <c r="N6" s="2721"/>
      <c r="O6" s="2721"/>
      <c r="P6" s="2721"/>
      <c r="Q6" s="2751" t="s">
        <v>7026</v>
      </c>
      <c r="R6" s="242"/>
      <c r="S6" s="2755"/>
      <c r="U6" s="2683"/>
      <c r="V6" s="740"/>
      <c r="W6" s="1172"/>
      <c r="X6" s="302"/>
      <c r="Y6" s="1172"/>
      <c r="Z6" s="2776" t="s">
        <v>6806</v>
      </c>
      <c r="AA6" s="2776"/>
      <c r="AB6" s="2776"/>
      <c r="AC6" s="2776"/>
      <c r="AD6" s="2776"/>
      <c r="AE6" s="2776"/>
      <c r="AF6" s="2776"/>
      <c r="AG6" s="2776"/>
      <c r="AH6" s="2776"/>
      <c r="AI6" s="2776"/>
      <c r="AJ6" s="2776"/>
      <c r="AK6" s="1172"/>
      <c r="AM6" s="2744"/>
      <c r="AN6" s="2745"/>
      <c r="AO6" s="2745" t="s">
        <v>7736</v>
      </c>
      <c r="AP6" s="2749" t="s">
        <v>8768</v>
      </c>
      <c r="AQ6" s="2749"/>
      <c r="AR6" s="2749"/>
      <c r="AS6" s="2749"/>
      <c r="AT6" s="2749" t="s">
        <v>7026</v>
      </c>
      <c r="AU6" s="2745" t="s">
        <v>7736</v>
      </c>
      <c r="AV6" s="2721" t="s">
        <v>8768</v>
      </c>
      <c r="AW6" s="2721"/>
      <c r="AX6" s="2721"/>
      <c r="AY6" s="2721"/>
      <c r="AZ6" s="2751" t="s">
        <v>7026</v>
      </c>
    </row>
    <row r="7" spans="2:52" s="206" customFormat="1" ht="45.6" thickBot="1">
      <c r="B7" s="2746"/>
      <c r="C7" s="2713"/>
      <c r="D7" s="2587"/>
      <c r="E7" s="2587"/>
      <c r="F7" s="2713"/>
      <c r="G7" s="869" t="s">
        <v>10707</v>
      </c>
      <c r="H7" s="869" t="s">
        <v>10708</v>
      </c>
      <c r="I7" s="869" t="s">
        <v>10709</v>
      </c>
      <c r="J7" s="869" t="s">
        <v>10710</v>
      </c>
      <c r="K7" s="2750"/>
      <c r="L7" s="2713"/>
      <c r="M7" s="869" t="s">
        <v>10707</v>
      </c>
      <c r="N7" s="869" t="s">
        <v>10708</v>
      </c>
      <c r="O7" s="869" t="s">
        <v>10709</v>
      </c>
      <c r="P7" s="869" t="s">
        <v>10710</v>
      </c>
      <c r="Q7" s="2711"/>
      <c r="R7" s="1064"/>
      <c r="S7" s="2756"/>
      <c r="U7" s="2684"/>
      <c r="V7" s="300"/>
      <c r="W7" s="1172"/>
      <c r="X7" s="302"/>
      <c r="Y7" s="1172"/>
      <c r="Z7" s="110" t="s">
        <v>6815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72"/>
      <c r="AM7" s="2746"/>
      <c r="AN7" s="2713"/>
      <c r="AO7" s="2713"/>
      <c r="AP7" s="869" t="s">
        <v>10707</v>
      </c>
      <c r="AQ7" s="869" t="s">
        <v>10708</v>
      </c>
      <c r="AR7" s="869" t="s">
        <v>10709</v>
      </c>
      <c r="AS7" s="869" t="s">
        <v>10710</v>
      </c>
      <c r="AT7" s="2750"/>
      <c r="AU7" s="2713"/>
      <c r="AV7" s="869" t="s">
        <v>10707</v>
      </c>
      <c r="AW7" s="869" t="s">
        <v>10708</v>
      </c>
      <c r="AX7" s="869" t="s">
        <v>10709</v>
      </c>
      <c r="AY7" s="869" t="s">
        <v>10710</v>
      </c>
      <c r="AZ7" s="2711"/>
    </row>
    <row r="8" spans="2:52" s="206" customFormat="1" ht="15.7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64"/>
      <c r="S8" s="1003"/>
      <c r="V8" s="300"/>
      <c r="W8" s="2501"/>
      <c r="X8" s="302"/>
      <c r="Y8" s="2501"/>
      <c r="Z8" s="2451"/>
      <c r="AA8" s="2451"/>
      <c r="AB8" s="2451"/>
      <c r="AC8" s="2451"/>
      <c r="AD8" s="2451"/>
      <c r="AE8" s="2451"/>
      <c r="AF8" s="2451"/>
      <c r="AG8" s="2451"/>
      <c r="AH8" s="2451"/>
      <c r="AI8" s="2451"/>
      <c r="AJ8" s="2451"/>
      <c r="AK8" s="2501"/>
      <c r="AM8" s="1065"/>
      <c r="AN8" s="1003"/>
      <c r="AO8" s="1003"/>
      <c r="AP8" s="1003"/>
      <c r="AQ8" s="1003"/>
      <c r="AR8" s="1003"/>
      <c r="AS8" s="1003"/>
      <c r="AT8" s="1003"/>
      <c r="AU8" s="1003"/>
      <c r="AV8" s="1003"/>
      <c r="AW8" s="1003"/>
      <c r="AX8" s="1003"/>
      <c r="AY8" s="1003"/>
      <c r="AZ8" s="1003"/>
    </row>
    <row r="9" spans="2:52" s="206" customFormat="1" ht="15.75" customHeight="1" thickTop="1" thickBot="1">
      <c r="B9" s="1066" t="s">
        <v>14341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64"/>
      <c r="S9" s="1003"/>
      <c r="V9" s="300"/>
      <c r="W9" s="2501"/>
      <c r="X9" s="302"/>
      <c r="Y9" s="2501"/>
      <c r="Z9" s="2451"/>
      <c r="AA9" s="2451"/>
      <c r="AB9" s="2451"/>
      <c r="AC9" s="2451"/>
      <c r="AD9" s="2451"/>
      <c r="AE9" s="2451"/>
      <c r="AF9" s="2451"/>
      <c r="AG9" s="2451"/>
      <c r="AH9" s="2451"/>
      <c r="AI9" s="2451"/>
      <c r="AJ9" s="2451"/>
      <c r="AK9" s="2501"/>
      <c r="AM9" s="1066" t="s">
        <v>14341</v>
      </c>
      <c r="AN9" s="1003"/>
      <c r="AO9" s="1003"/>
      <c r="AP9" s="1003"/>
      <c r="AQ9" s="1003"/>
      <c r="AR9" s="1003"/>
      <c r="AS9" s="1003"/>
      <c r="AT9" s="1003"/>
      <c r="AU9" s="1003"/>
      <c r="AV9" s="1003"/>
      <c r="AW9" s="1003"/>
      <c r="AX9" s="1003"/>
      <c r="AY9" s="1003"/>
      <c r="AZ9" s="1003"/>
    </row>
    <row r="10" spans="2:52" s="206" customFormat="1" ht="15.75" customHeight="1" thickTop="1">
      <c r="B10" s="464" t="s">
        <v>14342</v>
      </c>
      <c r="C10" s="1068" t="s">
        <v>11915</v>
      </c>
      <c r="D10" s="295" t="s">
        <v>6820</v>
      </c>
      <c r="E10" s="295">
        <v>3</v>
      </c>
      <c r="F10" s="704"/>
      <c r="G10" s="704"/>
      <c r="H10" s="704"/>
      <c r="I10" s="704"/>
      <c r="J10" s="704"/>
      <c r="K10" s="1626">
        <f>IFERROR(SUM(F10:J10),0)</f>
        <v>0</v>
      </c>
      <c r="L10" s="1726"/>
      <c r="M10" s="1726"/>
      <c r="N10" s="1726"/>
      <c r="O10" s="1726"/>
      <c r="P10" s="1726"/>
      <c r="Q10" s="1727">
        <f>IFERROR(SUM(L10:P10),0)</f>
        <v>0</v>
      </c>
      <c r="R10" s="242"/>
      <c r="S10" s="1071" t="s">
        <v>14343</v>
      </c>
      <c r="U10" s="301"/>
      <c r="V10" s="300"/>
      <c r="W10" s="2501"/>
      <c r="X10" s="302" t="str">
        <f>IF( SUM( Z10:AJ10 ) = 0, 0, $Z$7 )</f>
        <v>Please complete all cells in row</v>
      </c>
      <c r="Y10" s="2501"/>
      <c r="Z10" s="2521">
        <f xml:space="preserve"> IF( ISNUMBER(F10), 0, 1 )</f>
        <v>1</v>
      </c>
      <c r="AA10" s="2521">
        <f t="shared" ref="AA10:AA11" si="0" xml:space="preserve"> IF( ISNUMBER(G10), 0, 1 )</f>
        <v>1</v>
      </c>
      <c r="AB10" s="2521">
        <f t="shared" ref="AB10:AB11" si="1" xml:space="preserve"> IF( ISNUMBER(H10), 0, 1 )</f>
        <v>1</v>
      </c>
      <c r="AC10" s="2521">
        <f t="shared" ref="AC10:AC11" si="2" xml:space="preserve"> IF( ISNUMBER(I10), 0, 1 )</f>
        <v>1</v>
      </c>
      <c r="AD10" s="2521">
        <f t="shared" ref="AD10:AD11" si="3" xml:space="preserve"> IF( ISNUMBER(J10), 0, 1 )</f>
        <v>1</v>
      </c>
      <c r="AE10" s="2451"/>
      <c r="AF10" s="2521">
        <f t="shared" ref="AF10:AF11" si="4" xml:space="preserve"> IF( ISNUMBER(L10), 0, 1 )</f>
        <v>1</v>
      </c>
      <c r="AG10" s="2521">
        <f t="shared" ref="AG10:AG11" si="5" xml:space="preserve"> IF( ISNUMBER(M10), 0, 1 )</f>
        <v>1</v>
      </c>
      <c r="AH10" s="2521">
        <f t="shared" ref="AH10:AH11" si="6" xml:space="preserve"> IF( ISNUMBER(N10), 0, 1 )</f>
        <v>1</v>
      </c>
      <c r="AI10" s="2521">
        <f t="shared" ref="AI10:AI11" si="7" xml:space="preserve"> IF( ISNUMBER(O10), 0, 1 )</f>
        <v>1</v>
      </c>
      <c r="AJ10" s="2521">
        <f t="shared" ref="AJ10:AJ11" si="8" xml:space="preserve"> IF( ISNUMBER(P10), 0, 1 )</f>
        <v>1</v>
      </c>
      <c r="AK10" s="2501"/>
      <c r="AM10" s="464" t="s">
        <v>14342</v>
      </c>
      <c r="AN10" s="1068" t="s">
        <v>11915</v>
      </c>
      <c r="AO10" s="1205" t="s">
        <v>14344</v>
      </c>
      <c r="AP10" s="911" t="s">
        <v>14345</v>
      </c>
      <c r="AQ10" s="911" t="s">
        <v>14346</v>
      </c>
      <c r="AR10" s="911" t="s">
        <v>14347</v>
      </c>
      <c r="AS10" s="911" t="s">
        <v>14348</v>
      </c>
      <c r="AT10" s="685" t="s">
        <v>14349</v>
      </c>
      <c r="AU10" s="816" t="s">
        <v>14350</v>
      </c>
      <c r="AV10" s="816" t="s">
        <v>14351</v>
      </c>
      <c r="AW10" s="816" t="s">
        <v>14352</v>
      </c>
      <c r="AX10" s="816" t="s">
        <v>14353</v>
      </c>
      <c r="AY10" s="816" t="s">
        <v>14354</v>
      </c>
      <c r="AZ10" s="1175" t="s">
        <v>14355</v>
      </c>
    </row>
    <row r="11" spans="2:52" s="206" customFormat="1" ht="15.75" customHeight="1">
      <c r="B11" s="473" t="s">
        <v>14342</v>
      </c>
      <c r="C11" s="369" t="s">
        <v>11923</v>
      </c>
      <c r="D11" s="304" t="s">
        <v>6820</v>
      </c>
      <c r="E11" s="304">
        <v>3</v>
      </c>
      <c r="F11" s="707"/>
      <c r="G11" s="707"/>
      <c r="H11" s="707"/>
      <c r="I11" s="707"/>
      <c r="J11" s="707"/>
      <c r="K11" s="1628">
        <f>IFERROR(SUM(F11:J11),0)</f>
        <v>0</v>
      </c>
      <c r="L11" s="800"/>
      <c r="M11" s="800"/>
      <c r="N11" s="800"/>
      <c r="O11" s="800"/>
      <c r="P11" s="800"/>
      <c r="Q11" s="1728">
        <f>IFERROR(SUM(L11:P11),0)</f>
        <v>0</v>
      </c>
      <c r="R11" s="242"/>
      <c r="S11" s="1076" t="s">
        <v>14356</v>
      </c>
      <c r="U11" s="309"/>
      <c r="V11" s="300"/>
      <c r="W11" s="2501"/>
      <c r="X11" s="302" t="str">
        <f>IF( SUM( Z11:AJ11 ) = 0, 0, $Z$7 )</f>
        <v>Please complete all cells in row</v>
      </c>
      <c r="Y11" s="2501"/>
      <c r="Z11" s="2521">
        <f t="shared" ref="Z11" si="9" xml:space="preserve"> IF( ISNUMBER(F11), 0, 1 )</f>
        <v>1</v>
      </c>
      <c r="AA11" s="2521">
        <f t="shared" si="0"/>
        <v>1</v>
      </c>
      <c r="AB11" s="2521">
        <f t="shared" si="1"/>
        <v>1</v>
      </c>
      <c r="AC11" s="2521">
        <f t="shared" si="2"/>
        <v>1</v>
      </c>
      <c r="AD11" s="2521">
        <f t="shared" si="3"/>
        <v>1</v>
      </c>
      <c r="AE11" s="2451"/>
      <c r="AF11" s="2521">
        <f t="shared" si="4"/>
        <v>1</v>
      </c>
      <c r="AG11" s="2521">
        <f t="shared" si="5"/>
        <v>1</v>
      </c>
      <c r="AH11" s="2521">
        <f t="shared" si="6"/>
        <v>1</v>
      </c>
      <c r="AI11" s="2521">
        <f t="shared" si="7"/>
        <v>1</v>
      </c>
      <c r="AJ11" s="2521">
        <f t="shared" si="8"/>
        <v>1</v>
      </c>
      <c r="AK11" s="2501"/>
      <c r="AM11" s="473" t="s">
        <v>14342</v>
      </c>
      <c r="AN11" s="369" t="s">
        <v>11923</v>
      </c>
      <c r="AO11" s="912" t="s">
        <v>14357</v>
      </c>
      <c r="AP11" s="912" t="s">
        <v>14358</v>
      </c>
      <c r="AQ11" s="912" t="s">
        <v>14359</v>
      </c>
      <c r="AR11" s="912" t="s">
        <v>14360</v>
      </c>
      <c r="AS11" s="912" t="s">
        <v>14361</v>
      </c>
      <c r="AT11" s="687" t="s">
        <v>14362</v>
      </c>
      <c r="AU11" s="806" t="s">
        <v>14363</v>
      </c>
      <c r="AV11" s="806" t="s">
        <v>14364</v>
      </c>
      <c r="AW11" s="806" t="s">
        <v>14365</v>
      </c>
      <c r="AX11" s="806" t="s">
        <v>14366</v>
      </c>
      <c r="AY11" s="806" t="s">
        <v>14367</v>
      </c>
      <c r="AZ11" s="805" t="s">
        <v>14368</v>
      </c>
    </row>
    <row r="12" spans="2:52" s="206" customFormat="1" ht="15.75" customHeight="1">
      <c r="B12" s="473" t="s">
        <v>14342</v>
      </c>
      <c r="C12" s="369" t="s">
        <v>11931</v>
      </c>
      <c r="D12" s="304" t="s">
        <v>6820</v>
      </c>
      <c r="E12" s="304">
        <v>3</v>
      </c>
      <c r="F12" s="1628">
        <f>IFERROR(F10+F11,0)</f>
        <v>0</v>
      </c>
      <c r="G12" s="1628">
        <f t="shared" ref="G12:K12" si="10">IFERROR(G10+G11,0)</f>
        <v>0</v>
      </c>
      <c r="H12" s="1628">
        <f t="shared" si="10"/>
        <v>0</v>
      </c>
      <c r="I12" s="1628">
        <f t="shared" si="10"/>
        <v>0</v>
      </c>
      <c r="J12" s="1628">
        <f t="shared" si="10"/>
        <v>0</v>
      </c>
      <c r="K12" s="1628">
        <f t="shared" si="10"/>
        <v>0</v>
      </c>
      <c r="L12" s="1628">
        <f>IFERROR(L10+L11,0)</f>
        <v>0</v>
      </c>
      <c r="M12" s="1628">
        <f t="shared" ref="M12" si="11">IFERROR(M10+M11,0)</f>
        <v>0</v>
      </c>
      <c r="N12" s="1628">
        <f t="shared" ref="N12" si="12">IFERROR(N10+N11,0)</f>
        <v>0</v>
      </c>
      <c r="O12" s="1628">
        <f t="shared" ref="O12" si="13">IFERROR(O10+O11,0)</f>
        <v>0</v>
      </c>
      <c r="P12" s="1628">
        <f t="shared" ref="P12" si="14">IFERROR(P10+P11,0)</f>
        <v>0</v>
      </c>
      <c r="Q12" s="1728">
        <f t="shared" ref="Q12" si="15">IFERROR(Q10+Q11,0)</f>
        <v>0</v>
      </c>
      <c r="R12" s="242"/>
      <c r="S12" s="1076" t="s">
        <v>14369</v>
      </c>
      <c r="U12" s="309"/>
      <c r="V12" s="300"/>
      <c r="W12" s="2501"/>
      <c r="X12" s="2451"/>
      <c r="Y12" s="2501"/>
      <c r="Z12" s="2451"/>
      <c r="AA12" s="2451"/>
      <c r="AB12" s="2451"/>
      <c r="AC12" s="2451"/>
      <c r="AD12" s="2451"/>
      <c r="AE12" s="2451"/>
      <c r="AF12" s="2451"/>
      <c r="AG12" s="2451"/>
      <c r="AH12" s="2451"/>
      <c r="AI12" s="2451"/>
      <c r="AJ12" s="2451"/>
      <c r="AK12" s="2501"/>
      <c r="AM12" s="473" t="s">
        <v>14342</v>
      </c>
      <c r="AN12" s="369" t="s">
        <v>11931</v>
      </c>
      <c r="AO12" s="687" t="s">
        <v>14370</v>
      </c>
      <c r="AP12" s="687" t="s">
        <v>14371</v>
      </c>
      <c r="AQ12" s="687" t="s">
        <v>14372</v>
      </c>
      <c r="AR12" s="687" t="s">
        <v>14373</v>
      </c>
      <c r="AS12" s="687" t="s">
        <v>14374</v>
      </c>
      <c r="AT12" s="687" t="s">
        <v>14375</v>
      </c>
      <c r="AU12" s="687" t="s">
        <v>14376</v>
      </c>
      <c r="AV12" s="687" t="s">
        <v>14377</v>
      </c>
      <c r="AW12" s="687" t="s">
        <v>14378</v>
      </c>
      <c r="AX12" s="687" t="s">
        <v>14379</v>
      </c>
      <c r="AY12" s="687" t="s">
        <v>14380</v>
      </c>
      <c r="AZ12" s="805" t="s">
        <v>14381</v>
      </c>
    </row>
    <row r="13" spans="2:52" s="206" customFormat="1" ht="15.75" customHeight="1">
      <c r="B13" s="473" t="s">
        <v>14382</v>
      </c>
      <c r="C13" s="369" t="s">
        <v>11915</v>
      </c>
      <c r="D13" s="304" t="s">
        <v>6820</v>
      </c>
      <c r="E13" s="304">
        <v>3</v>
      </c>
      <c r="F13" s="707"/>
      <c r="G13" s="707"/>
      <c r="H13" s="707"/>
      <c r="I13" s="707"/>
      <c r="J13" s="707"/>
      <c r="K13" s="1628">
        <f>IFERROR(SUM(F13:J13),0)</f>
        <v>0</v>
      </c>
      <c r="L13" s="800"/>
      <c r="M13" s="800"/>
      <c r="N13" s="800"/>
      <c r="O13" s="800"/>
      <c r="P13" s="800"/>
      <c r="Q13" s="1728">
        <f>IFERROR(SUM(L13:P13),0)</f>
        <v>0</v>
      </c>
      <c r="R13" s="242"/>
      <c r="S13" s="1076" t="s">
        <v>14383</v>
      </c>
      <c r="U13" s="309"/>
      <c r="V13" s="300"/>
      <c r="W13" s="2501"/>
      <c r="X13" s="302" t="str">
        <f t="shared" ref="X13:X14" si="16">IF( SUM( Z13:AJ13 ) = 0, 0, $Z$7 )</f>
        <v>Please complete all cells in row</v>
      </c>
      <c r="Y13" s="2501"/>
      <c r="Z13" s="2521">
        <f t="shared" ref="Z13:Z14" si="17" xml:space="preserve"> IF( ISNUMBER(F13), 0, 1 )</f>
        <v>1</v>
      </c>
      <c r="AA13" s="2521">
        <f t="shared" ref="AA13:AA14" si="18" xml:space="preserve"> IF( ISNUMBER(G13), 0, 1 )</f>
        <v>1</v>
      </c>
      <c r="AB13" s="2521">
        <f t="shared" ref="AB13:AB14" si="19" xml:space="preserve"> IF( ISNUMBER(H13), 0, 1 )</f>
        <v>1</v>
      </c>
      <c r="AC13" s="2521">
        <f t="shared" ref="AC13:AC14" si="20" xml:space="preserve"> IF( ISNUMBER(I13), 0, 1 )</f>
        <v>1</v>
      </c>
      <c r="AD13" s="2521">
        <f t="shared" ref="AD13:AD14" si="21" xml:space="preserve"> IF( ISNUMBER(J13), 0, 1 )</f>
        <v>1</v>
      </c>
      <c r="AE13" s="2451"/>
      <c r="AF13" s="2521">
        <f t="shared" ref="AF13:AF14" si="22" xml:space="preserve"> IF( ISNUMBER(L13), 0, 1 )</f>
        <v>1</v>
      </c>
      <c r="AG13" s="2521">
        <f t="shared" ref="AG13:AG14" si="23" xml:space="preserve"> IF( ISNUMBER(M13), 0, 1 )</f>
        <v>1</v>
      </c>
      <c r="AH13" s="2521">
        <f t="shared" ref="AH13:AH14" si="24" xml:space="preserve"> IF( ISNUMBER(N13), 0, 1 )</f>
        <v>1</v>
      </c>
      <c r="AI13" s="2521">
        <f t="shared" ref="AI13:AI14" si="25" xml:space="preserve"> IF( ISNUMBER(O13), 0, 1 )</f>
        <v>1</v>
      </c>
      <c r="AJ13" s="2521">
        <f t="shared" ref="AJ13:AJ14" si="26" xml:space="preserve"> IF( ISNUMBER(P13), 0, 1 )</f>
        <v>1</v>
      </c>
      <c r="AK13" s="2501"/>
      <c r="AM13" s="473" t="s">
        <v>14382</v>
      </c>
      <c r="AN13" s="369" t="s">
        <v>11915</v>
      </c>
      <c r="AO13" s="912" t="s">
        <v>14384</v>
      </c>
      <c r="AP13" s="912" t="s">
        <v>14385</v>
      </c>
      <c r="AQ13" s="912" t="s">
        <v>14386</v>
      </c>
      <c r="AR13" s="912" t="s">
        <v>14387</v>
      </c>
      <c r="AS13" s="912" t="s">
        <v>14388</v>
      </c>
      <c r="AT13" s="687" t="s">
        <v>14389</v>
      </c>
      <c r="AU13" s="806" t="s">
        <v>14390</v>
      </c>
      <c r="AV13" s="806" t="s">
        <v>14391</v>
      </c>
      <c r="AW13" s="806" t="s">
        <v>14392</v>
      </c>
      <c r="AX13" s="806" t="s">
        <v>14393</v>
      </c>
      <c r="AY13" s="806" t="s">
        <v>14394</v>
      </c>
      <c r="AZ13" s="805" t="s">
        <v>14395</v>
      </c>
    </row>
    <row r="14" spans="2:52" s="206" customFormat="1" ht="15.75" customHeight="1">
      <c r="B14" s="473" t="s">
        <v>14382</v>
      </c>
      <c r="C14" s="369" t="s">
        <v>11923</v>
      </c>
      <c r="D14" s="304" t="s">
        <v>6820</v>
      </c>
      <c r="E14" s="304">
        <v>3</v>
      </c>
      <c r="F14" s="707"/>
      <c r="G14" s="707"/>
      <c r="H14" s="707"/>
      <c r="I14" s="707"/>
      <c r="J14" s="707"/>
      <c r="K14" s="1628">
        <f>IFERROR(SUM(F14:J14),0)</f>
        <v>0</v>
      </c>
      <c r="L14" s="800"/>
      <c r="M14" s="800"/>
      <c r="N14" s="800"/>
      <c r="O14" s="800"/>
      <c r="P14" s="800"/>
      <c r="Q14" s="1728">
        <f>IFERROR(SUM(L14:P14),0)</f>
        <v>0</v>
      </c>
      <c r="R14" s="242"/>
      <c r="S14" s="1076" t="s">
        <v>14396</v>
      </c>
      <c r="U14" s="309"/>
      <c r="V14" s="300"/>
      <c r="W14" s="1172"/>
      <c r="X14" s="302" t="str">
        <f t="shared" si="16"/>
        <v>Please complete all cells in row</v>
      </c>
      <c r="Y14" s="1172"/>
      <c r="Z14" s="2521">
        <f t="shared" si="17"/>
        <v>1</v>
      </c>
      <c r="AA14" s="2521">
        <f t="shared" si="18"/>
        <v>1</v>
      </c>
      <c r="AB14" s="2521">
        <f t="shared" si="19"/>
        <v>1</v>
      </c>
      <c r="AC14" s="2521">
        <f t="shared" si="20"/>
        <v>1</v>
      </c>
      <c r="AD14" s="2521">
        <f t="shared" si="21"/>
        <v>1</v>
      </c>
      <c r="AE14" s="2451"/>
      <c r="AF14" s="2521">
        <f t="shared" si="22"/>
        <v>1</v>
      </c>
      <c r="AG14" s="2521">
        <f t="shared" si="23"/>
        <v>1</v>
      </c>
      <c r="AH14" s="2521">
        <f t="shared" si="24"/>
        <v>1</v>
      </c>
      <c r="AI14" s="2521">
        <f t="shared" si="25"/>
        <v>1</v>
      </c>
      <c r="AJ14" s="2521">
        <f t="shared" si="26"/>
        <v>1</v>
      </c>
      <c r="AK14" s="1172"/>
      <c r="AM14" s="473" t="s">
        <v>14382</v>
      </c>
      <c r="AN14" s="369" t="s">
        <v>11923</v>
      </c>
      <c r="AO14" s="912" t="s">
        <v>14397</v>
      </c>
      <c r="AP14" s="912" t="s">
        <v>14398</v>
      </c>
      <c r="AQ14" s="912" t="s">
        <v>14399</v>
      </c>
      <c r="AR14" s="912" t="s">
        <v>14400</v>
      </c>
      <c r="AS14" s="912" t="s">
        <v>14401</v>
      </c>
      <c r="AT14" s="687" t="s">
        <v>14402</v>
      </c>
      <c r="AU14" s="806" t="s">
        <v>14403</v>
      </c>
      <c r="AV14" s="806" t="s">
        <v>14404</v>
      </c>
      <c r="AW14" s="806" t="s">
        <v>14405</v>
      </c>
      <c r="AX14" s="806" t="s">
        <v>14406</v>
      </c>
      <c r="AY14" s="806" t="s">
        <v>14407</v>
      </c>
      <c r="AZ14" s="805" t="s">
        <v>14408</v>
      </c>
    </row>
    <row r="15" spans="2:52" s="206" customFormat="1" ht="15.75" customHeight="1">
      <c r="B15" s="473" t="s">
        <v>14382</v>
      </c>
      <c r="C15" s="369" t="s">
        <v>11931</v>
      </c>
      <c r="D15" s="304" t="s">
        <v>6820</v>
      </c>
      <c r="E15" s="304">
        <v>3</v>
      </c>
      <c r="F15" s="1628">
        <f>IFERROR(F13+F14,0)</f>
        <v>0</v>
      </c>
      <c r="G15" s="1628">
        <f t="shared" ref="G15:K15" si="27">IFERROR(G13+G14,0)</f>
        <v>0</v>
      </c>
      <c r="H15" s="1628">
        <f t="shared" si="27"/>
        <v>0</v>
      </c>
      <c r="I15" s="1628">
        <f t="shared" si="27"/>
        <v>0</v>
      </c>
      <c r="J15" s="1628">
        <f t="shared" si="27"/>
        <v>0</v>
      </c>
      <c r="K15" s="1628">
        <f t="shared" si="27"/>
        <v>0</v>
      </c>
      <c r="L15" s="1628">
        <f>IFERROR(L13+L14,0)</f>
        <v>0</v>
      </c>
      <c r="M15" s="1628">
        <f t="shared" ref="M15" si="28">IFERROR(M13+M14,0)</f>
        <v>0</v>
      </c>
      <c r="N15" s="1628">
        <f t="shared" ref="N15" si="29">IFERROR(N13+N14,0)</f>
        <v>0</v>
      </c>
      <c r="O15" s="1628">
        <f t="shared" ref="O15" si="30">IFERROR(O13+O14,0)</f>
        <v>0</v>
      </c>
      <c r="P15" s="1628">
        <f t="shared" ref="P15" si="31">IFERROR(P13+P14,0)</f>
        <v>0</v>
      </c>
      <c r="Q15" s="1728">
        <f t="shared" ref="Q15" si="32">IFERROR(Q13+Q14,0)</f>
        <v>0</v>
      </c>
      <c r="R15" s="242"/>
      <c r="S15" s="1076" t="s">
        <v>14409</v>
      </c>
      <c r="U15" s="309"/>
      <c r="V15" s="300"/>
      <c r="W15" s="1172"/>
      <c r="X15" s="2451"/>
      <c r="Y15" s="1172"/>
      <c r="Z15" s="2451"/>
      <c r="AA15" s="2451"/>
      <c r="AB15" s="2451"/>
      <c r="AC15" s="2451"/>
      <c r="AD15" s="2451"/>
      <c r="AE15" s="2451"/>
      <c r="AF15" s="2451"/>
      <c r="AG15" s="2451"/>
      <c r="AH15" s="2451"/>
      <c r="AI15" s="2451"/>
      <c r="AJ15" s="2451"/>
      <c r="AK15" s="1172"/>
      <c r="AM15" s="473" t="s">
        <v>14382</v>
      </c>
      <c r="AN15" s="369" t="s">
        <v>11931</v>
      </c>
      <c r="AO15" s="687" t="s">
        <v>14410</v>
      </c>
      <c r="AP15" s="687" t="s">
        <v>14411</v>
      </c>
      <c r="AQ15" s="687" t="s">
        <v>14412</v>
      </c>
      <c r="AR15" s="687" t="s">
        <v>14413</v>
      </c>
      <c r="AS15" s="687" t="s">
        <v>14414</v>
      </c>
      <c r="AT15" s="687" t="s">
        <v>14415</v>
      </c>
      <c r="AU15" s="687" t="s">
        <v>14416</v>
      </c>
      <c r="AV15" s="687" t="s">
        <v>14417</v>
      </c>
      <c r="AW15" s="687" t="s">
        <v>14418</v>
      </c>
      <c r="AX15" s="687" t="s">
        <v>14419</v>
      </c>
      <c r="AY15" s="687" t="s">
        <v>14420</v>
      </c>
      <c r="AZ15" s="805" t="s">
        <v>14421</v>
      </c>
    </row>
    <row r="16" spans="2:52" s="206" customFormat="1" ht="15.75" customHeight="1">
      <c r="B16" s="473" t="s">
        <v>14422</v>
      </c>
      <c r="C16" s="369" t="s">
        <v>11915</v>
      </c>
      <c r="D16" s="304" t="s">
        <v>6820</v>
      </c>
      <c r="E16" s="304">
        <v>3</v>
      </c>
      <c r="F16" s="707"/>
      <c r="G16" s="707"/>
      <c r="H16" s="707"/>
      <c r="I16" s="707"/>
      <c r="J16" s="707"/>
      <c r="K16" s="1628">
        <f>IFERROR(SUM(F16:J16),0)</f>
        <v>0</v>
      </c>
      <c r="L16" s="800"/>
      <c r="M16" s="800"/>
      <c r="N16" s="800"/>
      <c r="O16" s="800"/>
      <c r="P16" s="800"/>
      <c r="Q16" s="1728">
        <f>IFERROR(SUM(L16:P16),0)</f>
        <v>0</v>
      </c>
      <c r="R16" s="242"/>
      <c r="S16" s="1076" t="s">
        <v>14423</v>
      </c>
      <c r="U16" s="309"/>
      <c r="V16" s="300"/>
      <c r="W16" s="1172"/>
      <c r="X16" s="302" t="str">
        <f t="shared" ref="X16:X17" si="33">IF( SUM( Z16:AJ16 ) = 0, 0, $Z$7 )</f>
        <v>Please complete all cells in row</v>
      </c>
      <c r="Y16" s="1172"/>
      <c r="Z16" s="2521">
        <f t="shared" ref="Z16:Z17" si="34" xml:space="preserve"> IF( ISNUMBER(F16), 0, 1 )</f>
        <v>1</v>
      </c>
      <c r="AA16" s="2521">
        <f t="shared" ref="AA16:AA17" si="35" xml:space="preserve"> IF( ISNUMBER(G16), 0, 1 )</f>
        <v>1</v>
      </c>
      <c r="AB16" s="2521">
        <f t="shared" ref="AB16:AB17" si="36" xml:space="preserve"> IF( ISNUMBER(H16), 0, 1 )</f>
        <v>1</v>
      </c>
      <c r="AC16" s="2521">
        <f t="shared" ref="AC16:AC17" si="37" xml:space="preserve"> IF( ISNUMBER(I16), 0, 1 )</f>
        <v>1</v>
      </c>
      <c r="AD16" s="2521">
        <f t="shared" ref="AD16:AD17" si="38" xml:space="preserve"> IF( ISNUMBER(J16), 0, 1 )</f>
        <v>1</v>
      </c>
      <c r="AE16" s="2451"/>
      <c r="AF16" s="2521">
        <f t="shared" ref="AF16:AF17" si="39" xml:space="preserve"> IF( ISNUMBER(L16), 0, 1 )</f>
        <v>1</v>
      </c>
      <c r="AG16" s="2521">
        <f t="shared" ref="AG16:AG17" si="40" xml:space="preserve"> IF( ISNUMBER(M16), 0, 1 )</f>
        <v>1</v>
      </c>
      <c r="AH16" s="2521">
        <f t="shared" ref="AH16:AH17" si="41" xml:space="preserve"> IF( ISNUMBER(N16), 0, 1 )</f>
        <v>1</v>
      </c>
      <c r="AI16" s="2521">
        <f t="shared" ref="AI16:AI17" si="42" xml:space="preserve"> IF( ISNUMBER(O16), 0, 1 )</f>
        <v>1</v>
      </c>
      <c r="AJ16" s="2521">
        <f t="shared" ref="AJ16:AJ17" si="43" xml:space="preserve"> IF( ISNUMBER(P16), 0, 1 )</f>
        <v>1</v>
      </c>
      <c r="AK16" s="1172"/>
      <c r="AM16" s="473" t="s">
        <v>14422</v>
      </c>
      <c r="AN16" s="369" t="s">
        <v>11915</v>
      </c>
      <c r="AO16" s="912" t="s">
        <v>14424</v>
      </c>
      <c r="AP16" s="912" t="s">
        <v>14425</v>
      </c>
      <c r="AQ16" s="912" t="s">
        <v>14426</v>
      </c>
      <c r="AR16" s="912" t="s">
        <v>14427</v>
      </c>
      <c r="AS16" s="912" t="s">
        <v>14428</v>
      </c>
      <c r="AT16" s="687" t="s">
        <v>14429</v>
      </c>
      <c r="AU16" s="806" t="s">
        <v>14430</v>
      </c>
      <c r="AV16" s="806" t="s">
        <v>14431</v>
      </c>
      <c r="AW16" s="806" t="s">
        <v>14432</v>
      </c>
      <c r="AX16" s="806" t="s">
        <v>14433</v>
      </c>
      <c r="AY16" s="806" t="s">
        <v>14434</v>
      </c>
      <c r="AZ16" s="805" t="s">
        <v>14435</v>
      </c>
    </row>
    <row r="17" spans="2:52" ht="15.75" customHeight="1">
      <c r="B17" s="473" t="s">
        <v>14422</v>
      </c>
      <c r="C17" s="369" t="s">
        <v>11923</v>
      </c>
      <c r="D17" s="304" t="s">
        <v>6820</v>
      </c>
      <c r="E17" s="304">
        <v>3</v>
      </c>
      <c r="F17" s="707"/>
      <c r="G17" s="707"/>
      <c r="H17" s="707"/>
      <c r="I17" s="707"/>
      <c r="J17" s="707"/>
      <c r="K17" s="1628">
        <f>IFERROR(SUM(F17:J17),0)</f>
        <v>0</v>
      </c>
      <c r="L17" s="800"/>
      <c r="M17" s="800"/>
      <c r="N17" s="800"/>
      <c r="O17" s="800"/>
      <c r="P17" s="800"/>
      <c r="Q17" s="1728">
        <f>IFERROR(SUM(L17:P17),0)</f>
        <v>0</v>
      </c>
      <c r="R17" s="242"/>
      <c r="S17" s="1076" t="s">
        <v>14436</v>
      </c>
      <c r="T17" s="206"/>
      <c r="U17" s="309"/>
      <c r="V17" s="300"/>
      <c r="W17" s="1174"/>
      <c r="X17" s="302" t="str">
        <f t="shared" si="33"/>
        <v>Please complete all cells in row</v>
      </c>
      <c r="Y17" s="1174"/>
      <c r="Z17" s="2521">
        <f t="shared" si="34"/>
        <v>1</v>
      </c>
      <c r="AA17" s="2521">
        <f t="shared" si="35"/>
        <v>1</v>
      </c>
      <c r="AB17" s="2521">
        <f t="shared" si="36"/>
        <v>1</v>
      </c>
      <c r="AC17" s="2521">
        <f t="shared" si="37"/>
        <v>1</v>
      </c>
      <c r="AD17" s="2521">
        <f t="shared" si="38"/>
        <v>1</v>
      </c>
      <c r="AE17" s="2451"/>
      <c r="AF17" s="2521">
        <f t="shared" si="39"/>
        <v>1</v>
      </c>
      <c r="AG17" s="2521">
        <f t="shared" si="40"/>
        <v>1</v>
      </c>
      <c r="AH17" s="2521">
        <f t="shared" si="41"/>
        <v>1</v>
      </c>
      <c r="AI17" s="2521">
        <f t="shared" si="42"/>
        <v>1</v>
      </c>
      <c r="AJ17" s="2521">
        <f t="shared" si="43"/>
        <v>1</v>
      </c>
      <c r="AK17" s="1174"/>
      <c r="AL17" s="2451"/>
      <c r="AM17" s="473" t="s">
        <v>14422</v>
      </c>
      <c r="AN17" s="369" t="s">
        <v>11923</v>
      </c>
      <c r="AO17" s="912" t="s">
        <v>14437</v>
      </c>
      <c r="AP17" s="912" t="s">
        <v>14438</v>
      </c>
      <c r="AQ17" s="912" t="s">
        <v>14439</v>
      </c>
      <c r="AR17" s="912" t="s">
        <v>14440</v>
      </c>
      <c r="AS17" s="912" t="s">
        <v>14441</v>
      </c>
      <c r="AT17" s="687" t="s">
        <v>14442</v>
      </c>
      <c r="AU17" s="806" t="s">
        <v>14443</v>
      </c>
      <c r="AV17" s="806" t="s">
        <v>14444</v>
      </c>
      <c r="AW17" s="806" t="s">
        <v>14445</v>
      </c>
      <c r="AX17" s="806" t="s">
        <v>14446</v>
      </c>
      <c r="AY17" s="806" t="s">
        <v>14447</v>
      </c>
      <c r="AZ17" s="805" t="s">
        <v>14448</v>
      </c>
    </row>
    <row r="18" spans="2:52" ht="15.75" customHeight="1">
      <c r="B18" s="473" t="s">
        <v>14422</v>
      </c>
      <c r="C18" s="369" t="s">
        <v>11931</v>
      </c>
      <c r="D18" s="304" t="s">
        <v>6820</v>
      </c>
      <c r="E18" s="304">
        <v>3</v>
      </c>
      <c r="F18" s="1628">
        <f>IFERROR(F16+F17,0)</f>
        <v>0</v>
      </c>
      <c r="G18" s="1628">
        <f t="shared" ref="G18:K18" si="44">IFERROR(G16+G17,0)</f>
        <v>0</v>
      </c>
      <c r="H18" s="1628">
        <f t="shared" si="44"/>
        <v>0</v>
      </c>
      <c r="I18" s="1628">
        <f t="shared" si="44"/>
        <v>0</v>
      </c>
      <c r="J18" s="1628">
        <f t="shared" si="44"/>
        <v>0</v>
      </c>
      <c r="K18" s="1628">
        <f t="shared" si="44"/>
        <v>0</v>
      </c>
      <c r="L18" s="1628">
        <f>IFERROR(L16+L17,0)</f>
        <v>0</v>
      </c>
      <c r="M18" s="1628">
        <f t="shared" ref="M18" si="45">IFERROR(M16+M17,0)</f>
        <v>0</v>
      </c>
      <c r="N18" s="1628">
        <f t="shared" ref="N18" si="46">IFERROR(N16+N17,0)</f>
        <v>0</v>
      </c>
      <c r="O18" s="1628">
        <f t="shared" ref="O18" si="47">IFERROR(O16+O17,0)</f>
        <v>0</v>
      </c>
      <c r="P18" s="1628">
        <f t="shared" ref="P18" si="48">IFERROR(P16+P17,0)</f>
        <v>0</v>
      </c>
      <c r="Q18" s="1728">
        <f t="shared" ref="Q18" si="49">IFERROR(Q16+Q17,0)</f>
        <v>0</v>
      </c>
      <c r="R18" s="242"/>
      <c r="S18" s="1076" t="s">
        <v>14449</v>
      </c>
      <c r="T18" s="206"/>
      <c r="U18" s="309"/>
      <c r="V18" s="449"/>
      <c r="W18" s="1174"/>
      <c r="X18" s="2451"/>
      <c r="Y18" s="1174"/>
      <c r="Z18" s="2451"/>
      <c r="AA18" s="2451"/>
      <c r="AB18" s="2451"/>
      <c r="AC18" s="2451"/>
      <c r="AD18" s="2451"/>
      <c r="AE18" s="2451"/>
      <c r="AF18" s="2451"/>
      <c r="AG18" s="2451"/>
      <c r="AH18" s="2451"/>
      <c r="AI18" s="2451"/>
      <c r="AJ18" s="2451"/>
      <c r="AK18" s="1174"/>
      <c r="AL18" s="2451"/>
      <c r="AM18" s="473" t="s">
        <v>14422</v>
      </c>
      <c r="AN18" s="369" t="s">
        <v>11931</v>
      </c>
      <c r="AO18" s="687" t="s">
        <v>14450</v>
      </c>
      <c r="AP18" s="687" t="s">
        <v>14451</v>
      </c>
      <c r="AQ18" s="687" t="s">
        <v>14452</v>
      </c>
      <c r="AR18" s="687" t="s">
        <v>14453</v>
      </c>
      <c r="AS18" s="687" t="s">
        <v>14454</v>
      </c>
      <c r="AT18" s="687" t="s">
        <v>14455</v>
      </c>
      <c r="AU18" s="687" t="s">
        <v>14456</v>
      </c>
      <c r="AV18" s="687" t="s">
        <v>14457</v>
      </c>
      <c r="AW18" s="687" t="s">
        <v>14458</v>
      </c>
      <c r="AX18" s="687" t="s">
        <v>14459</v>
      </c>
      <c r="AY18" s="687" t="s">
        <v>14460</v>
      </c>
      <c r="AZ18" s="805" t="s">
        <v>14461</v>
      </c>
    </row>
    <row r="19" spans="2:52" ht="15.75" customHeight="1">
      <c r="B19" s="473" t="s">
        <v>14462</v>
      </c>
      <c r="C19" s="369" t="s">
        <v>11915</v>
      </c>
      <c r="D19" s="304" t="s">
        <v>6820</v>
      </c>
      <c r="E19" s="304">
        <v>3</v>
      </c>
      <c r="F19" s="707"/>
      <c r="G19" s="707"/>
      <c r="H19" s="707"/>
      <c r="I19" s="707"/>
      <c r="J19" s="707"/>
      <c r="K19" s="1628">
        <f>IFERROR(SUM(F19:J19),0)</f>
        <v>0</v>
      </c>
      <c r="L19" s="800"/>
      <c r="M19" s="800"/>
      <c r="N19" s="800"/>
      <c r="O19" s="800"/>
      <c r="P19" s="800"/>
      <c r="Q19" s="1728">
        <f>IFERROR(SUM(L19:P19),0)</f>
        <v>0</v>
      </c>
      <c r="R19" s="242"/>
      <c r="S19" s="1076" t="s">
        <v>14463</v>
      </c>
      <c r="T19" s="206"/>
      <c r="U19" s="1206"/>
      <c r="V19" s="449"/>
      <c r="W19" s="1174"/>
      <c r="X19" s="302" t="str">
        <f t="shared" ref="X19:X20" si="50">IF( SUM( Z19:AJ19 ) = 0, 0, $Z$7 )</f>
        <v>Please complete all cells in row</v>
      </c>
      <c r="Y19" s="1174"/>
      <c r="Z19" s="2521">
        <f t="shared" ref="Z19:Z20" si="51" xml:space="preserve"> IF( ISNUMBER(F19), 0, 1 )</f>
        <v>1</v>
      </c>
      <c r="AA19" s="2521">
        <f t="shared" ref="AA19:AA20" si="52" xml:space="preserve"> IF( ISNUMBER(G19), 0, 1 )</f>
        <v>1</v>
      </c>
      <c r="AB19" s="2521">
        <f t="shared" ref="AB19:AB20" si="53" xml:space="preserve"> IF( ISNUMBER(H19), 0, 1 )</f>
        <v>1</v>
      </c>
      <c r="AC19" s="2521">
        <f t="shared" ref="AC19:AC20" si="54" xml:space="preserve"> IF( ISNUMBER(I19), 0, 1 )</f>
        <v>1</v>
      </c>
      <c r="AD19" s="2521">
        <f t="shared" ref="AD19:AD20" si="55" xml:space="preserve"> IF( ISNUMBER(J19), 0, 1 )</f>
        <v>1</v>
      </c>
      <c r="AE19" s="2451"/>
      <c r="AF19" s="2521">
        <f t="shared" ref="AF19:AF20" si="56" xml:space="preserve"> IF( ISNUMBER(L19), 0, 1 )</f>
        <v>1</v>
      </c>
      <c r="AG19" s="2521">
        <f t="shared" ref="AG19:AG20" si="57" xml:space="preserve"> IF( ISNUMBER(M19), 0, 1 )</f>
        <v>1</v>
      </c>
      <c r="AH19" s="2521">
        <f t="shared" ref="AH19:AH20" si="58" xml:space="preserve"> IF( ISNUMBER(N19), 0, 1 )</f>
        <v>1</v>
      </c>
      <c r="AI19" s="2521">
        <f t="shared" ref="AI19:AI20" si="59" xml:space="preserve"> IF( ISNUMBER(O19), 0, 1 )</f>
        <v>1</v>
      </c>
      <c r="AJ19" s="2521">
        <f t="shared" ref="AJ19:AJ20" si="60" xml:space="preserve"> IF( ISNUMBER(P19), 0, 1 )</f>
        <v>1</v>
      </c>
      <c r="AK19" s="1174"/>
      <c r="AL19" s="2451"/>
      <c r="AM19" s="473" t="s">
        <v>14462</v>
      </c>
      <c r="AN19" s="369" t="s">
        <v>11915</v>
      </c>
      <c r="AO19" s="912" t="s">
        <v>14464</v>
      </c>
      <c r="AP19" s="912" t="s">
        <v>14465</v>
      </c>
      <c r="AQ19" s="912" t="s">
        <v>14466</v>
      </c>
      <c r="AR19" s="912" t="s">
        <v>14467</v>
      </c>
      <c r="AS19" s="912" t="s">
        <v>14468</v>
      </c>
      <c r="AT19" s="687" t="s">
        <v>14469</v>
      </c>
      <c r="AU19" s="806" t="s">
        <v>14470</v>
      </c>
      <c r="AV19" s="806" t="s">
        <v>14471</v>
      </c>
      <c r="AW19" s="806" t="s">
        <v>14472</v>
      </c>
      <c r="AX19" s="806" t="s">
        <v>14473</v>
      </c>
      <c r="AY19" s="806" t="s">
        <v>14474</v>
      </c>
      <c r="AZ19" s="805" t="s">
        <v>14475</v>
      </c>
    </row>
    <row r="20" spans="2:52" ht="15.75" customHeight="1">
      <c r="B20" s="473" t="s">
        <v>14462</v>
      </c>
      <c r="C20" s="369" t="s">
        <v>11923</v>
      </c>
      <c r="D20" s="304" t="s">
        <v>6820</v>
      </c>
      <c r="E20" s="304">
        <v>3</v>
      </c>
      <c r="F20" s="707"/>
      <c r="G20" s="707"/>
      <c r="H20" s="707"/>
      <c r="I20" s="707"/>
      <c r="J20" s="707"/>
      <c r="K20" s="1628">
        <f>IFERROR(SUM(F20:J20),0)</f>
        <v>0</v>
      </c>
      <c r="L20" s="800"/>
      <c r="M20" s="800"/>
      <c r="N20" s="800"/>
      <c r="O20" s="800"/>
      <c r="P20" s="800"/>
      <c r="Q20" s="1728">
        <f>IFERROR(SUM(L20:P20),0)</f>
        <v>0</v>
      </c>
      <c r="R20" s="242"/>
      <c r="S20" s="1076" t="s">
        <v>14476</v>
      </c>
      <c r="T20" s="206"/>
      <c r="U20" s="1206"/>
      <c r="V20" s="449"/>
      <c r="W20" s="1174"/>
      <c r="X20" s="302" t="str">
        <f t="shared" si="50"/>
        <v>Please complete all cells in row</v>
      </c>
      <c r="Y20" s="1174"/>
      <c r="Z20" s="2521">
        <f t="shared" si="51"/>
        <v>1</v>
      </c>
      <c r="AA20" s="2521">
        <f t="shared" si="52"/>
        <v>1</v>
      </c>
      <c r="AB20" s="2521">
        <f t="shared" si="53"/>
        <v>1</v>
      </c>
      <c r="AC20" s="2521">
        <f t="shared" si="54"/>
        <v>1</v>
      </c>
      <c r="AD20" s="2521">
        <f t="shared" si="55"/>
        <v>1</v>
      </c>
      <c r="AE20" s="2451"/>
      <c r="AF20" s="2521">
        <f t="shared" si="56"/>
        <v>1</v>
      </c>
      <c r="AG20" s="2521">
        <f t="shared" si="57"/>
        <v>1</v>
      </c>
      <c r="AH20" s="2521">
        <f t="shared" si="58"/>
        <v>1</v>
      </c>
      <c r="AI20" s="2521">
        <f t="shared" si="59"/>
        <v>1</v>
      </c>
      <c r="AJ20" s="2521">
        <f t="shared" si="60"/>
        <v>1</v>
      </c>
      <c r="AK20" s="1174"/>
      <c r="AL20" s="2451"/>
      <c r="AM20" s="473" t="s">
        <v>14462</v>
      </c>
      <c r="AN20" s="369" t="s">
        <v>11923</v>
      </c>
      <c r="AO20" s="912" t="s">
        <v>14477</v>
      </c>
      <c r="AP20" s="912" t="s">
        <v>14478</v>
      </c>
      <c r="AQ20" s="912" t="s">
        <v>14479</v>
      </c>
      <c r="AR20" s="912" t="s">
        <v>14480</v>
      </c>
      <c r="AS20" s="912" t="s">
        <v>14481</v>
      </c>
      <c r="AT20" s="687" t="s">
        <v>14482</v>
      </c>
      <c r="AU20" s="806" t="s">
        <v>14483</v>
      </c>
      <c r="AV20" s="806" t="s">
        <v>14484</v>
      </c>
      <c r="AW20" s="806" t="s">
        <v>14485</v>
      </c>
      <c r="AX20" s="806" t="s">
        <v>14486</v>
      </c>
      <c r="AY20" s="806" t="s">
        <v>14487</v>
      </c>
      <c r="AZ20" s="805" t="s">
        <v>14488</v>
      </c>
    </row>
    <row r="21" spans="2:52" ht="15.75" customHeight="1">
      <c r="B21" s="473" t="s">
        <v>14462</v>
      </c>
      <c r="C21" s="369" t="s">
        <v>11931</v>
      </c>
      <c r="D21" s="304" t="s">
        <v>6820</v>
      </c>
      <c r="E21" s="304">
        <v>3</v>
      </c>
      <c r="F21" s="1628">
        <f>IFERROR(F19+F20,0)</f>
        <v>0</v>
      </c>
      <c r="G21" s="1628">
        <f t="shared" ref="G21:K21" si="61">IFERROR(G19+G20,0)</f>
        <v>0</v>
      </c>
      <c r="H21" s="1628">
        <f t="shared" si="61"/>
        <v>0</v>
      </c>
      <c r="I21" s="1628">
        <f t="shared" si="61"/>
        <v>0</v>
      </c>
      <c r="J21" s="1628">
        <f t="shared" si="61"/>
        <v>0</v>
      </c>
      <c r="K21" s="1628">
        <f t="shared" si="61"/>
        <v>0</v>
      </c>
      <c r="L21" s="1628">
        <f>IFERROR(L19+L20,0)</f>
        <v>0</v>
      </c>
      <c r="M21" s="1628">
        <f t="shared" ref="M21" si="62">IFERROR(M19+M20,0)</f>
        <v>0</v>
      </c>
      <c r="N21" s="1628">
        <f t="shared" ref="N21" si="63">IFERROR(N19+N20,0)</f>
        <v>0</v>
      </c>
      <c r="O21" s="1628">
        <f t="shared" ref="O21" si="64">IFERROR(O19+O20,0)</f>
        <v>0</v>
      </c>
      <c r="P21" s="1628">
        <f t="shared" ref="P21" si="65">IFERROR(P19+P20,0)</f>
        <v>0</v>
      </c>
      <c r="Q21" s="1728">
        <f t="shared" ref="Q21" si="66">IFERROR(Q19+Q20,0)</f>
        <v>0</v>
      </c>
      <c r="R21" s="242"/>
      <c r="S21" s="1076" t="s">
        <v>14489</v>
      </c>
      <c r="T21" s="206"/>
      <c r="U21" s="1206"/>
      <c r="V21" s="449"/>
      <c r="W21" s="1174"/>
      <c r="X21" s="2451"/>
      <c r="Y21" s="1174"/>
      <c r="Z21" s="2451"/>
      <c r="AA21" s="2451"/>
      <c r="AB21" s="2451"/>
      <c r="AC21" s="2451"/>
      <c r="AD21" s="2451"/>
      <c r="AE21" s="2451"/>
      <c r="AF21" s="2451"/>
      <c r="AG21" s="2451"/>
      <c r="AH21" s="2451"/>
      <c r="AI21" s="2451"/>
      <c r="AJ21" s="2451"/>
      <c r="AK21" s="1174"/>
      <c r="AL21" s="2451"/>
      <c r="AM21" s="473" t="s">
        <v>14462</v>
      </c>
      <c r="AN21" s="369" t="s">
        <v>11931</v>
      </c>
      <c r="AO21" s="687" t="s">
        <v>14490</v>
      </c>
      <c r="AP21" s="687" t="s">
        <v>14491</v>
      </c>
      <c r="AQ21" s="687" t="s">
        <v>14492</v>
      </c>
      <c r="AR21" s="687" t="s">
        <v>14493</v>
      </c>
      <c r="AS21" s="687" t="s">
        <v>14494</v>
      </c>
      <c r="AT21" s="687" t="s">
        <v>14495</v>
      </c>
      <c r="AU21" s="687" t="s">
        <v>14496</v>
      </c>
      <c r="AV21" s="687" t="s">
        <v>14497</v>
      </c>
      <c r="AW21" s="687" t="s">
        <v>14498</v>
      </c>
      <c r="AX21" s="687" t="s">
        <v>14499</v>
      </c>
      <c r="AY21" s="687" t="s">
        <v>14500</v>
      </c>
      <c r="AZ21" s="805" t="s">
        <v>14501</v>
      </c>
    </row>
    <row r="22" spans="2:52" ht="15.75" customHeight="1">
      <c r="B22" s="473" t="s">
        <v>14502</v>
      </c>
      <c r="C22" s="369" t="s">
        <v>11915</v>
      </c>
      <c r="D22" s="304" t="s">
        <v>6820</v>
      </c>
      <c r="E22" s="304">
        <v>3</v>
      </c>
      <c r="F22" s="1628">
        <f>IFERROR(F10+F13+F16+F19,0)</f>
        <v>0</v>
      </c>
      <c r="G22" s="1628">
        <f t="shared" ref="G22:K22" si="67">IFERROR(G10+G13+G16+G19,0)</f>
        <v>0</v>
      </c>
      <c r="H22" s="1628">
        <f t="shared" si="67"/>
        <v>0</v>
      </c>
      <c r="I22" s="1628">
        <f t="shared" si="67"/>
        <v>0</v>
      </c>
      <c r="J22" s="1628">
        <f t="shared" si="67"/>
        <v>0</v>
      </c>
      <c r="K22" s="1628">
        <f t="shared" si="67"/>
        <v>0</v>
      </c>
      <c r="L22" s="1628">
        <f>IFERROR(L10+L13+L16+L19,0)</f>
        <v>0</v>
      </c>
      <c r="M22" s="1628">
        <f t="shared" ref="M22:Q22" si="68">IFERROR(M10+M13+M16+M19,0)</f>
        <v>0</v>
      </c>
      <c r="N22" s="1628">
        <f t="shared" si="68"/>
        <v>0</v>
      </c>
      <c r="O22" s="1628">
        <f t="shared" si="68"/>
        <v>0</v>
      </c>
      <c r="P22" s="1628">
        <f t="shared" si="68"/>
        <v>0</v>
      </c>
      <c r="Q22" s="1728">
        <f t="shared" si="68"/>
        <v>0</v>
      </c>
      <c r="R22" s="242"/>
      <c r="S22" s="1076" t="s">
        <v>14503</v>
      </c>
      <c r="T22" s="206"/>
      <c r="U22" s="450"/>
      <c r="V22" s="449"/>
      <c r="W22" s="1174"/>
      <c r="X22" s="2451"/>
      <c r="Y22" s="1174"/>
      <c r="Z22" s="2451"/>
      <c r="AA22" s="2451"/>
      <c r="AB22" s="2451"/>
      <c r="AC22" s="2451"/>
      <c r="AD22" s="2451"/>
      <c r="AE22" s="2451"/>
      <c r="AF22" s="2451"/>
      <c r="AG22" s="2451"/>
      <c r="AH22" s="2451"/>
      <c r="AI22" s="2451"/>
      <c r="AJ22" s="2451"/>
      <c r="AK22" s="1174"/>
      <c r="AL22" s="2451"/>
      <c r="AM22" s="473" t="s">
        <v>14502</v>
      </c>
      <c r="AN22" s="369" t="s">
        <v>11915</v>
      </c>
      <c r="AO22" s="687" t="s">
        <v>14504</v>
      </c>
      <c r="AP22" s="687" t="s">
        <v>14505</v>
      </c>
      <c r="AQ22" s="687" t="s">
        <v>14506</v>
      </c>
      <c r="AR22" s="687" t="s">
        <v>14507</v>
      </c>
      <c r="AS22" s="687" t="s">
        <v>14508</v>
      </c>
      <c r="AT22" s="687" t="s">
        <v>14509</v>
      </c>
      <c r="AU22" s="687" t="s">
        <v>14510</v>
      </c>
      <c r="AV22" s="687" t="s">
        <v>14511</v>
      </c>
      <c r="AW22" s="687" t="s">
        <v>14512</v>
      </c>
      <c r="AX22" s="687" t="s">
        <v>14513</v>
      </c>
      <c r="AY22" s="687" t="s">
        <v>14514</v>
      </c>
      <c r="AZ22" s="805" t="s">
        <v>14515</v>
      </c>
    </row>
    <row r="23" spans="2:52" ht="15.75" customHeight="1">
      <c r="B23" s="473" t="s">
        <v>14516</v>
      </c>
      <c r="C23" s="369" t="s">
        <v>11923</v>
      </c>
      <c r="D23" s="304" t="s">
        <v>6820</v>
      </c>
      <c r="E23" s="304">
        <v>3</v>
      </c>
      <c r="F23" s="1628">
        <f>IFERROR(F11+F14+F17+F20,0)</f>
        <v>0</v>
      </c>
      <c r="G23" s="1628">
        <f t="shared" ref="G23:K23" si="69">IFERROR(G11+G14+G17+G20,0)</f>
        <v>0</v>
      </c>
      <c r="H23" s="1628">
        <f t="shared" si="69"/>
        <v>0</v>
      </c>
      <c r="I23" s="1628">
        <f t="shared" si="69"/>
        <v>0</v>
      </c>
      <c r="J23" s="1628">
        <f t="shared" si="69"/>
        <v>0</v>
      </c>
      <c r="K23" s="1628">
        <f t="shared" si="69"/>
        <v>0</v>
      </c>
      <c r="L23" s="1628">
        <f>IFERROR(L11+L14+L17+L20,0)</f>
        <v>0</v>
      </c>
      <c r="M23" s="1628">
        <f t="shared" ref="M23:Q23" si="70">IFERROR(M11+M14+M17+M20,0)</f>
        <v>0</v>
      </c>
      <c r="N23" s="1628">
        <f t="shared" si="70"/>
        <v>0</v>
      </c>
      <c r="O23" s="1628">
        <f t="shared" si="70"/>
        <v>0</v>
      </c>
      <c r="P23" s="1628">
        <f t="shared" si="70"/>
        <v>0</v>
      </c>
      <c r="Q23" s="1728">
        <f t="shared" si="70"/>
        <v>0</v>
      </c>
      <c r="R23" s="242"/>
      <c r="S23" s="1076" t="s">
        <v>14517</v>
      </c>
      <c r="T23" s="206"/>
      <c r="U23" s="450"/>
      <c r="V23" s="449"/>
      <c r="W23" s="1174"/>
      <c r="X23" s="2451"/>
      <c r="Y23" s="1174"/>
      <c r="Z23" s="2451"/>
      <c r="AA23" s="2451"/>
      <c r="AB23" s="2451"/>
      <c r="AC23" s="2451"/>
      <c r="AD23" s="2451"/>
      <c r="AE23" s="2451"/>
      <c r="AF23" s="2451"/>
      <c r="AG23" s="2451"/>
      <c r="AH23" s="2451"/>
      <c r="AI23" s="2451"/>
      <c r="AJ23" s="2451"/>
      <c r="AK23" s="1174"/>
      <c r="AL23" s="2451"/>
      <c r="AM23" s="473" t="s">
        <v>14516</v>
      </c>
      <c r="AN23" s="369" t="s">
        <v>11923</v>
      </c>
      <c r="AO23" s="687" t="s">
        <v>14518</v>
      </c>
      <c r="AP23" s="687" t="s">
        <v>14519</v>
      </c>
      <c r="AQ23" s="687" t="s">
        <v>14520</v>
      </c>
      <c r="AR23" s="687" t="s">
        <v>14521</v>
      </c>
      <c r="AS23" s="687" t="s">
        <v>14522</v>
      </c>
      <c r="AT23" s="687" t="s">
        <v>14523</v>
      </c>
      <c r="AU23" s="687" t="s">
        <v>14524</v>
      </c>
      <c r="AV23" s="687" t="s">
        <v>14525</v>
      </c>
      <c r="AW23" s="687" t="s">
        <v>14526</v>
      </c>
      <c r="AX23" s="687" t="s">
        <v>14527</v>
      </c>
      <c r="AY23" s="687" t="s">
        <v>14528</v>
      </c>
      <c r="AZ23" s="805" t="s">
        <v>14529</v>
      </c>
    </row>
    <row r="24" spans="2:52" ht="32.25" customHeight="1" thickBot="1">
      <c r="B24" s="476" t="s">
        <v>14530</v>
      </c>
      <c r="C24" s="1086" t="s">
        <v>11931</v>
      </c>
      <c r="D24" s="370" t="s">
        <v>6820</v>
      </c>
      <c r="E24" s="370">
        <v>3</v>
      </c>
      <c r="F24" s="1620">
        <f>IFERROR(F22+F23,0)</f>
        <v>0</v>
      </c>
      <c r="G24" s="1620">
        <f t="shared" ref="G24:K24" si="71">IFERROR(G22+G23,0)</f>
        <v>0</v>
      </c>
      <c r="H24" s="1620">
        <f t="shared" si="71"/>
        <v>0</v>
      </c>
      <c r="I24" s="1620">
        <f t="shared" si="71"/>
        <v>0</v>
      </c>
      <c r="J24" s="1620">
        <f t="shared" si="71"/>
        <v>0</v>
      </c>
      <c r="K24" s="1620">
        <f t="shared" si="71"/>
        <v>0</v>
      </c>
      <c r="L24" s="1620">
        <f>IFERROR(L22+L23,0)</f>
        <v>0</v>
      </c>
      <c r="M24" s="1620">
        <f t="shared" ref="M24" si="72">IFERROR(M22+M23,0)</f>
        <v>0</v>
      </c>
      <c r="N24" s="1620">
        <f t="shared" ref="N24" si="73">IFERROR(N22+N23,0)</f>
        <v>0</v>
      </c>
      <c r="O24" s="1620">
        <f t="shared" ref="O24" si="74">IFERROR(O22+O23,0)</f>
        <v>0</v>
      </c>
      <c r="P24" s="1620">
        <f t="shared" ref="P24" si="75">IFERROR(P22+P23,0)</f>
        <v>0</v>
      </c>
      <c r="Q24" s="1630">
        <f t="shared" ref="Q24" si="76">IFERROR(Q22+Q23,0)</f>
        <v>0</v>
      </c>
      <c r="R24" s="242"/>
      <c r="S24" s="1091" t="s">
        <v>14531</v>
      </c>
      <c r="T24" s="206"/>
      <c r="U24" s="447"/>
      <c r="V24" s="449"/>
      <c r="W24" s="1174"/>
      <c r="X24" s="2451"/>
      <c r="Y24" s="1174"/>
      <c r="Z24" s="2451"/>
      <c r="AA24" s="2451"/>
      <c r="AB24" s="2451"/>
      <c r="AC24" s="2451"/>
      <c r="AD24" s="2451"/>
      <c r="AE24" s="2451"/>
      <c r="AF24" s="2451"/>
      <c r="AG24" s="2451"/>
      <c r="AH24" s="2451"/>
      <c r="AI24" s="2451"/>
      <c r="AJ24" s="2451"/>
      <c r="AK24" s="1174"/>
      <c r="AL24" s="2451"/>
      <c r="AM24" s="476" t="s">
        <v>14530</v>
      </c>
      <c r="AN24" s="1086" t="s">
        <v>11931</v>
      </c>
      <c r="AO24" s="689" t="s">
        <v>14532</v>
      </c>
      <c r="AP24" s="689" t="s">
        <v>14533</v>
      </c>
      <c r="AQ24" s="689" t="s">
        <v>14534</v>
      </c>
      <c r="AR24" s="689" t="s">
        <v>14535</v>
      </c>
      <c r="AS24" s="689" t="s">
        <v>14536</v>
      </c>
      <c r="AT24" s="689" t="s">
        <v>14537</v>
      </c>
      <c r="AU24" s="689" t="s">
        <v>14538</v>
      </c>
      <c r="AV24" s="689" t="s">
        <v>14539</v>
      </c>
      <c r="AW24" s="689" t="s">
        <v>14540</v>
      </c>
      <c r="AX24" s="689" t="s">
        <v>14541</v>
      </c>
      <c r="AY24" s="689" t="s">
        <v>14542</v>
      </c>
      <c r="AZ24" s="430" t="s">
        <v>14543</v>
      </c>
    </row>
    <row r="25" spans="2:52" ht="15.6" thickTop="1">
      <c r="B25" s="1092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07"/>
      <c r="V25" s="449"/>
      <c r="W25" s="449"/>
      <c r="X25" s="2451"/>
      <c r="Y25" s="449"/>
      <c r="Z25" s="2451"/>
      <c r="AA25" s="2451"/>
      <c r="AB25" s="2451"/>
      <c r="AC25" s="2451"/>
      <c r="AD25" s="2451"/>
      <c r="AE25" s="2451"/>
      <c r="AF25" s="2451"/>
      <c r="AG25" s="2451"/>
      <c r="AH25" s="2451"/>
      <c r="AI25" s="2451"/>
      <c r="AJ25" s="2451"/>
      <c r="AK25" s="449"/>
      <c r="AL25" s="2451"/>
      <c r="AM25" s="2451"/>
      <c r="AN25" s="2451"/>
      <c r="AO25" s="2451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</row>
    <row r="26" spans="2:52">
      <c r="B26" s="1092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07"/>
      <c r="V26" s="449"/>
      <c r="W26" s="449"/>
      <c r="X26" s="2451"/>
      <c r="Y26" s="449"/>
      <c r="Z26" s="2451"/>
      <c r="AA26" s="2451"/>
      <c r="AB26" s="2451"/>
      <c r="AC26" s="2451"/>
      <c r="AD26" s="2451"/>
      <c r="AE26" s="2451"/>
      <c r="AF26" s="2451"/>
      <c r="AG26" s="2451"/>
      <c r="AH26" s="2451"/>
      <c r="AI26" s="2451"/>
      <c r="AJ26" s="2451"/>
      <c r="AK26" s="449"/>
      <c r="AL26" s="2451"/>
      <c r="AM26" s="2451"/>
      <c r="AN26" s="2451"/>
      <c r="AO26" s="2451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</row>
    <row r="27" spans="2:52">
      <c r="B27" s="1092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07"/>
      <c r="V27" s="449"/>
      <c r="W27" s="449"/>
      <c r="X27" s="2451"/>
      <c r="Y27" s="449"/>
      <c r="Z27" s="2451"/>
      <c r="AA27" s="2451"/>
      <c r="AB27" s="2451"/>
      <c r="AC27" s="2451"/>
      <c r="AD27" s="2451"/>
      <c r="AE27" s="2451"/>
      <c r="AF27" s="2451"/>
      <c r="AG27" s="2451"/>
      <c r="AH27" s="2451"/>
      <c r="AI27" s="2451"/>
      <c r="AJ27" s="2451"/>
      <c r="AK27" s="449"/>
      <c r="AL27" s="2451"/>
      <c r="AM27" s="2451"/>
      <c r="AN27" s="2451"/>
      <c r="AO27" s="2451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</row>
    <row r="28" spans="2:52">
      <c r="B28" s="1092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07"/>
      <c r="V28" s="449"/>
      <c r="W28" s="449"/>
      <c r="X28" s="2451"/>
      <c r="Y28" s="449"/>
      <c r="Z28" s="2451"/>
      <c r="AA28" s="2451"/>
      <c r="AB28" s="2451"/>
      <c r="AC28" s="2451"/>
      <c r="AD28" s="2451"/>
      <c r="AE28" s="2451"/>
      <c r="AF28" s="2451"/>
      <c r="AG28" s="2451"/>
      <c r="AH28" s="2451"/>
      <c r="AI28" s="2451"/>
      <c r="AJ28" s="2451"/>
      <c r="AK28" s="449"/>
      <c r="AL28" s="2451"/>
      <c r="AM28" s="2451"/>
      <c r="AN28" s="2451"/>
      <c r="AO28" s="2451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</row>
    <row r="29" spans="2:52">
      <c r="B29" s="1092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158"/>
      <c r="V29" s="1158"/>
      <c r="W29" s="1158"/>
      <c r="X29" s="2451"/>
      <c r="Y29" s="1158"/>
      <c r="Z29" s="2451"/>
      <c r="AA29" s="2451"/>
      <c r="AB29" s="2451"/>
      <c r="AC29" s="2451"/>
      <c r="AD29" s="2451"/>
      <c r="AE29" s="2451"/>
      <c r="AF29" s="2451"/>
      <c r="AG29" s="2451"/>
      <c r="AH29" s="2451"/>
      <c r="AI29" s="2451"/>
      <c r="AJ29" s="2451"/>
      <c r="AK29" s="1158"/>
      <c r="AL29" s="2451"/>
      <c r="AM29" s="2451"/>
      <c r="AN29" s="2451"/>
      <c r="AO29" s="2451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31"/>
    <col min="2" max="2" width="42.59765625" style="231" bestFit="1" customWidth="1"/>
    <col min="3" max="3" width="6.59765625" style="231" bestFit="1" customWidth="1"/>
    <col min="4" max="4" width="5.59765625" style="231" bestFit="1" customWidth="1"/>
    <col min="5" max="5" width="4.59765625" style="231" bestFit="1" customWidth="1"/>
    <col min="6" max="8" width="7.09765625" style="231" bestFit="1" customWidth="1"/>
    <col min="9" max="9" width="8.09765625" style="231" bestFit="1" customWidth="1"/>
    <col min="10" max="13" width="7.09765625" style="231" bestFit="1" customWidth="1"/>
    <col min="14" max="14" width="8.09765625" style="231" bestFit="1" customWidth="1"/>
    <col min="15" max="17" width="7.09765625" style="231" bestFit="1" customWidth="1"/>
    <col min="18" max="18" width="8.09765625" style="231" bestFit="1" customWidth="1"/>
    <col min="19" max="22" width="7.09765625" style="231" bestFit="1" customWidth="1"/>
    <col min="23" max="23" width="8.09765625" style="231" bestFit="1" customWidth="1"/>
    <col min="24" max="24" width="1.09765625" style="231" customWidth="1"/>
    <col min="25" max="25" width="9.59765625" style="231" bestFit="1" customWidth="1"/>
    <col min="26" max="26" width="0.59765625" style="231" customWidth="1"/>
    <col min="27" max="27" width="48.09765625" style="110" bestFit="1" customWidth="1"/>
    <col min="28" max="29" width="1.59765625" style="110" customWidth="1"/>
    <col min="30" max="30" width="20.09765625" style="110" bestFit="1" customWidth="1"/>
    <col min="31" max="31" width="1.59765625" style="110" customWidth="1"/>
    <col min="32" max="32" width="29.59765625" style="110" hidden="1" customWidth="1"/>
    <col min="33" max="39" width="2" style="110" hidden="1" customWidth="1"/>
    <col min="40" max="40" width="1.59765625" style="110" hidden="1" customWidth="1"/>
    <col min="41" max="48" width="2" style="110" hidden="1" customWidth="1"/>
    <col min="49" max="49" width="1.59765625" style="110" hidden="1" customWidth="1"/>
    <col min="50" max="50" width="1.59765625" style="231" customWidth="1"/>
    <col min="51" max="51" width="42.59765625" style="231" bestFit="1" customWidth="1"/>
    <col min="52" max="52" width="6.59765625" style="231" bestFit="1" customWidth="1"/>
    <col min="53" max="55" width="19.09765625" style="231" bestFit="1" customWidth="1"/>
    <col min="56" max="56" width="19" style="231" bestFit="1" customWidth="1"/>
    <col min="57" max="57" width="18.59765625" style="231" bestFit="1" customWidth="1"/>
    <col min="58" max="59" width="18.09765625" style="231" bestFit="1" customWidth="1"/>
    <col min="60" max="60" width="18.5" style="231" bestFit="1" customWidth="1"/>
    <col min="61" max="61" width="18.59765625" style="231" bestFit="1" customWidth="1"/>
    <col min="62" max="65" width="19.09765625" style="231" bestFit="1" customWidth="1"/>
    <col min="66" max="66" width="18.59765625" style="231" bestFit="1" customWidth="1"/>
    <col min="67" max="67" width="18.09765625" style="231" bestFit="1" customWidth="1"/>
    <col min="68" max="68" width="18.5" style="231" bestFit="1" customWidth="1"/>
    <col min="69" max="70" width="18.59765625" style="231" bestFit="1" customWidth="1"/>
    <col min="71" max="16384" width="9" style="231"/>
  </cols>
  <sheetData>
    <row r="1" spans="2:71" ht="22.5" customHeight="1">
      <c r="B1" s="2690" t="s">
        <v>14544</v>
      </c>
      <c r="C1" s="2690"/>
      <c r="D1" s="2690"/>
      <c r="E1" s="2690"/>
      <c r="F1" s="2690"/>
      <c r="G1" s="2690"/>
      <c r="H1" s="2690"/>
      <c r="I1" s="2690"/>
      <c r="J1" s="2690"/>
      <c r="K1" s="2690"/>
      <c r="L1" s="2690"/>
      <c r="M1" s="2690"/>
      <c r="N1" s="2690"/>
      <c r="O1" s="2690"/>
      <c r="P1" s="2690"/>
      <c r="Q1" s="2690"/>
      <c r="R1" s="2690"/>
      <c r="S1" s="2690"/>
      <c r="T1" s="2690"/>
      <c r="U1" s="2690"/>
      <c r="V1" s="2690"/>
      <c r="W1" s="2690"/>
      <c r="X1" s="2592"/>
      <c r="Y1" s="2592"/>
      <c r="Z1" s="2464"/>
      <c r="AC1" s="1172"/>
      <c r="AD1" s="302"/>
      <c r="AE1" s="1172"/>
      <c r="AW1" s="1172"/>
      <c r="AX1" s="2464"/>
      <c r="AY1" s="2690" t="s">
        <v>6804</v>
      </c>
      <c r="AZ1" s="2690"/>
      <c r="BA1" s="2690"/>
      <c r="BB1" s="2690"/>
      <c r="BC1" s="733"/>
      <c r="BD1" s="2464"/>
      <c r="BE1" s="2464"/>
      <c r="BF1" s="2464"/>
      <c r="BG1" s="2464"/>
      <c r="BH1" s="2464"/>
      <c r="BI1" s="2464"/>
      <c r="BJ1" s="2464"/>
      <c r="BK1" s="2464"/>
      <c r="BL1" s="2464"/>
      <c r="BM1" s="2464"/>
      <c r="BN1" s="2464"/>
      <c r="BO1" s="2464"/>
      <c r="BP1" s="2464"/>
      <c r="BQ1" s="2464"/>
      <c r="BR1" s="2464"/>
      <c r="BS1" s="2464"/>
    </row>
    <row r="2" spans="2:71" ht="22.8">
      <c r="B2" s="2690" t="str">
        <f>Validation!B4</f>
        <v>Yorkshire Water</v>
      </c>
      <c r="C2" s="2690"/>
      <c r="D2" s="2690"/>
      <c r="E2" s="2690"/>
      <c r="F2" s="733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403"/>
      <c r="Y2" s="403"/>
      <c r="Z2" s="2464"/>
      <c r="AC2" s="1172"/>
      <c r="AD2" s="302"/>
      <c r="AE2" s="1172"/>
      <c r="AW2" s="1172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464"/>
      <c r="BM2" s="2464"/>
      <c r="BN2" s="2464"/>
      <c r="BO2" s="2464"/>
      <c r="BP2" s="2464"/>
      <c r="BQ2" s="2464"/>
      <c r="BR2" s="2464"/>
      <c r="BS2" s="2464"/>
    </row>
    <row r="3" spans="2:71" ht="19.350000000000001" customHeight="1">
      <c r="B3" s="2703" t="s">
        <v>14545</v>
      </c>
      <c r="C3" s="2703"/>
      <c r="D3" s="2703"/>
      <c r="E3" s="2703"/>
      <c r="F3" s="2703"/>
      <c r="G3" s="2703"/>
      <c r="H3" s="2703"/>
      <c r="I3" s="2703"/>
      <c r="J3" s="2703"/>
      <c r="K3" s="2703"/>
      <c r="L3" s="2703"/>
      <c r="M3" s="2703"/>
      <c r="N3" s="2703"/>
      <c r="O3" s="2703"/>
      <c r="P3" s="2703"/>
      <c r="Q3" s="2703"/>
      <c r="R3" s="2700"/>
      <c r="S3" s="2700"/>
      <c r="T3" s="2700"/>
      <c r="U3" s="2700"/>
      <c r="V3" s="2700"/>
      <c r="W3" s="2700"/>
      <c r="X3" s="403"/>
      <c r="Y3" s="403"/>
      <c r="Z3" s="2464"/>
      <c r="AA3" s="2464"/>
      <c r="AC3" s="1172"/>
      <c r="AD3" s="660" t="s">
        <v>6805</v>
      </c>
      <c r="AE3" s="1172"/>
      <c r="AW3" s="1172"/>
      <c r="AX3" s="2464"/>
      <c r="AY3" s="2700" t="s">
        <v>14545</v>
      </c>
      <c r="AZ3" s="2700"/>
      <c r="BA3" s="2700"/>
      <c r="BB3" s="2700"/>
      <c r="BC3" s="2700"/>
      <c r="BD3" s="2700"/>
      <c r="BE3" s="2700"/>
      <c r="BF3" s="2700"/>
      <c r="BG3" s="2700"/>
      <c r="BH3" s="2700"/>
      <c r="BI3" s="2700"/>
      <c r="BJ3" s="2700"/>
      <c r="BK3" s="2700"/>
      <c r="BL3" s="2700"/>
      <c r="BM3" s="2700"/>
      <c r="BN3" s="2700"/>
      <c r="BO3" s="2703"/>
      <c r="BP3" s="2703"/>
      <c r="BQ3" s="2703"/>
      <c r="BR3" s="2703"/>
      <c r="BS3" s="403"/>
    </row>
    <row r="4" spans="2:71" ht="23.4" thickBot="1"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834"/>
      <c r="Y4" s="279"/>
      <c r="Z4" s="2464"/>
      <c r="AC4" s="1172"/>
      <c r="AD4" s="302"/>
      <c r="AE4" s="1172"/>
      <c r="AW4" s="1172"/>
      <c r="AX4" s="2464"/>
      <c r="AY4" s="1061"/>
      <c r="AZ4" s="1061"/>
      <c r="BA4" s="1061"/>
      <c r="BB4" s="1061"/>
      <c r="BC4" s="1061"/>
      <c r="BD4" s="1061"/>
      <c r="BE4" s="106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834"/>
    </row>
    <row r="5" spans="2:71" ht="16.2" thickTop="1">
      <c r="B5" s="2743" t="s">
        <v>11908</v>
      </c>
      <c r="C5" s="2712"/>
      <c r="D5" s="2712" t="s">
        <v>6808</v>
      </c>
      <c r="E5" s="2712" t="s">
        <v>6809</v>
      </c>
      <c r="F5" s="2706" t="s">
        <v>11727</v>
      </c>
      <c r="G5" s="2706"/>
      <c r="H5" s="2706"/>
      <c r="I5" s="2706"/>
      <c r="J5" s="2706"/>
      <c r="K5" s="2706"/>
      <c r="L5" s="2706"/>
      <c r="M5" s="2706"/>
      <c r="N5" s="2706"/>
      <c r="O5" s="2706" t="s">
        <v>11909</v>
      </c>
      <c r="P5" s="2706"/>
      <c r="Q5" s="2706"/>
      <c r="R5" s="2706"/>
      <c r="S5" s="2706"/>
      <c r="T5" s="2706"/>
      <c r="U5" s="2706"/>
      <c r="V5" s="2706"/>
      <c r="W5" s="2707"/>
      <c r="X5" s="741"/>
      <c r="Y5" s="2682" t="s">
        <v>6813</v>
      </c>
      <c r="Z5" s="242"/>
      <c r="AA5" s="2682" t="s">
        <v>6814</v>
      </c>
      <c r="AC5" s="1172"/>
      <c r="AD5" s="302"/>
      <c r="AE5" s="1172"/>
      <c r="AW5" s="1172"/>
      <c r="AX5" s="2464"/>
      <c r="AY5" s="2743" t="s">
        <v>11908</v>
      </c>
      <c r="AZ5" s="2712"/>
      <c r="BA5" s="2706" t="s">
        <v>11727</v>
      </c>
      <c r="BB5" s="2706"/>
      <c r="BC5" s="2706"/>
      <c r="BD5" s="2706"/>
      <c r="BE5" s="2706"/>
      <c r="BF5" s="2706"/>
      <c r="BG5" s="2706"/>
      <c r="BH5" s="2706"/>
      <c r="BI5" s="2706"/>
      <c r="BJ5" s="2706" t="s">
        <v>11909</v>
      </c>
      <c r="BK5" s="2706"/>
      <c r="BL5" s="2706"/>
      <c r="BM5" s="2706"/>
      <c r="BN5" s="2706"/>
      <c r="BO5" s="2706"/>
      <c r="BP5" s="2706"/>
      <c r="BQ5" s="2706"/>
      <c r="BR5" s="2707"/>
      <c r="BS5" s="741"/>
    </row>
    <row r="6" spans="2:71" ht="15.6">
      <c r="B6" s="2744"/>
      <c r="C6" s="2745"/>
      <c r="D6" s="2745"/>
      <c r="E6" s="2745"/>
      <c r="F6" s="2728" t="s">
        <v>11728</v>
      </c>
      <c r="G6" s="2728"/>
      <c r="H6" s="2728"/>
      <c r="I6" s="2728"/>
      <c r="J6" s="2728"/>
      <c r="K6" s="2721" t="s">
        <v>7739</v>
      </c>
      <c r="L6" s="2721"/>
      <c r="M6" s="2721"/>
      <c r="N6" s="2777" t="s">
        <v>7026</v>
      </c>
      <c r="O6" s="2728" t="s">
        <v>11728</v>
      </c>
      <c r="P6" s="2728"/>
      <c r="Q6" s="2728"/>
      <c r="R6" s="2728"/>
      <c r="S6" s="2728"/>
      <c r="T6" s="2721" t="s">
        <v>7739</v>
      </c>
      <c r="U6" s="2721"/>
      <c r="V6" s="2721"/>
      <c r="W6" s="2779" t="s">
        <v>7026</v>
      </c>
      <c r="X6" s="110"/>
      <c r="Y6" s="2683"/>
      <c r="Z6" s="242"/>
      <c r="AA6" s="2683"/>
      <c r="AB6" s="740"/>
      <c r="AC6" s="1172"/>
      <c r="AD6" s="302"/>
      <c r="AE6" s="1172"/>
      <c r="AF6" s="2776" t="s">
        <v>6806</v>
      </c>
      <c r="AG6" s="2776"/>
      <c r="AH6" s="2776"/>
      <c r="AI6" s="2776"/>
      <c r="AJ6" s="2776"/>
      <c r="AK6" s="2776"/>
      <c r="AL6" s="2776"/>
      <c r="AM6" s="2776"/>
      <c r="AN6" s="2776"/>
      <c r="AO6" s="2776"/>
      <c r="AP6" s="2776"/>
      <c r="AQ6" s="2776"/>
      <c r="AR6" s="2776"/>
      <c r="AS6" s="2776"/>
      <c r="AT6" s="2776"/>
      <c r="AU6" s="2776"/>
      <c r="AV6" s="2776"/>
      <c r="AW6" s="1172"/>
      <c r="AX6" s="2464"/>
      <c r="AY6" s="2744"/>
      <c r="AZ6" s="2745"/>
      <c r="BA6" s="2728" t="s">
        <v>11728</v>
      </c>
      <c r="BB6" s="2728"/>
      <c r="BC6" s="2728"/>
      <c r="BD6" s="2728"/>
      <c r="BE6" s="2728"/>
      <c r="BF6" s="2721" t="s">
        <v>7739</v>
      </c>
      <c r="BG6" s="2721"/>
      <c r="BH6" s="2721"/>
      <c r="BI6" s="2777" t="s">
        <v>7026</v>
      </c>
      <c r="BJ6" s="2728" t="s">
        <v>11728</v>
      </c>
      <c r="BK6" s="2728"/>
      <c r="BL6" s="2728"/>
      <c r="BM6" s="2728"/>
      <c r="BN6" s="2728"/>
      <c r="BO6" s="2721" t="s">
        <v>7739</v>
      </c>
      <c r="BP6" s="2721"/>
      <c r="BQ6" s="2721"/>
      <c r="BR6" s="2779" t="s">
        <v>7026</v>
      </c>
      <c r="BS6" s="110"/>
    </row>
    <row r="7" spans="2:71" ht="103.8" thickBot="1">
      <c r="B7" s="2746"/>
      <c r="C7" s="2713"/>
      <c r="D7" s="2713"/>
      <c r="E7" s="2713"/>
      <c r="F7" s="1208" t="s">
        <v>10884</v>
      </c>
      <c r="G7" s="1208" t="s">
        <v>10885</v>
      </c>
      <c r="H7" s="1208" t="s">
        <v>10886</v>
      </c>
      <c r="I7" s="1208" t="s">
        <v>10887</v>
      </c>
      <c r="J7" s="1208" t="s">
        <v>11185</v>
      </c>
      <c r="K7" s="1208" t="s">
        <v>10889</v>
      </c>
      <c r="L7" s="1208" t="s">
        <v>10890</v>
      </c>
      <c r="M7" s="1208" t="s">
        <v>10891</v>
      </c>
      <c r="N7" s="2778"/>
      <c r="O7" s="1208" t="s">
        <v>10884</v>
      </c>
      <c r="P7" s="1208" t="s">
        <v>10885</v>
      </c>
      <c r="Q7" s="1208" t="s">
        <v>10886</v>
      </c>
      <c r="R7" s="1208" t="s">
        <v>10887</v>
      </c>
      <c r="S7" s="1208" t="s">
        <v>11185</v>
      </c>
      <c r="T7" s="1208" t="s">
        <v>10889</v>
      </c>
      <c r="U7" s="1208" t="s">
        <v>10890</v>
      </c>
      <c r="V7" s="1208" t="s">
        <v>10891</v>
      </c>
      <c r="W7" s="2780"/>
      <c r="X7" s="110"/>
      <c r="Y7" s="2684"/>
      <c r="Z7" s="242"/>
      <c r="AA7" s="2684"/>
      <c r="AB7" s="300"/>
      <c r="AC7" s="1172"/>
      <c r="AD7" s="302"/>
      <c r="AE7" s="1172"/>
      <c r="AF7" s="110" t="s">
        <v>6815</v>
      </c>
      <c r="AW7" s="1172"/>
      <c r="AX7" s="2464"/>
      <c r="AY7" s="2746"/>
      <c r="AZ7" s="2713"/>
      <c r="BA7" s="1208" t="s">
        <v>10884</v>
      </c>
      <c r="BB7" s="1208" t="s">
        <v>10885</v>
      </c>
      <c r="BC7" s="1208" t="s">
        <v>10886</v>
      </c>
      <c r="BD7" s="1208" t="s">
        <v>10887</v>
      </c>
      <c r="BE7" s="1208" t="s">
        <v>11185</v>
      </c>
      <c r="BF7" s="1208" t="s">
        <v>10889</v>
      </c>
      <c r="BG7" s="1208" t="s">
        <v>10890</v>
      </c>
      <c r="BH7" s="1208" t="s">
        <v>10891</v>
      </c>
      <c r="BI7" s="2778"/>
      <c r="BJ7" s="1208" t="s">
        <v>10884</v>
      </c>
      <c r="BK7" s="1208" t="s">
        <v>10885</v>
      </c>
      <c r="BL7" s="1208" t="s">
        <v>10886</v>
      </c>
      <c r="BM7" s="1208" t="s">
        <v>10887</v>
      </c>
      <c r="BN7" s="1208" t="s">
        <v>11185</v>
      </c>
      <c r="BO7" s="1208" t="s">
        <v>10889</v>
      </c>
      <c r="BP7" s="1208" t="s">
        <v>10890</v>
      </c>
      <c r="BQ7" s="1208" t="s">
        <v>10891</v>
      </c>
      <c r="BR7" s="2780"/>
      <c r="BS7" s="110"/>
    </row>
    <row r="8" spans="2:71" ht="15.75" customHeight="1" thickTop="1" thickBot="1">
      <c r="B8" s="1003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03"/>
      <c r="V8" s="1003"/>
      <c r="W8" s="1003"/>
      <c r="X8" s="1003"/>
      <c r="Y8" s="1003"/>
      <c r="Z8" s="242"/>
      <c r="AA8" s="242"/>
      <c r="AB8" s="300"/>
      <c r="AC8" s="2501"/>
      <c r="AD8" s="302"/>
      <c r="AE8" s="2501"/>
      <c r="AF8" s="2451"/>
      <c r="AG8" s="2451"/>
      <c r="AH8" s="2451"/>
      <c r="AI8" s="2451"/>
      <c r="AJ8" s="2451"/>
      <c r="AK8" s="2451"/>
      <c r="AL8" s="2451"/>
      <c r="AM8" s="2451"/>
      <c r="AN8" s="2451"/>
      <c r="AO8" s="2451"/>
      <c r="AP8" s="2451"/>
      <c r="AQ8" s="2451"/>
      <c r="AR8" s="2451"/>
      <c r="AS8" s="2451"/>
      <c r="AT8" s="2451"/>
      <c r="AU8" s="2451"/>
      <c r="AV8" s="2451"/>
      <c r="AW8" s="2501"/>
      <c r="AX8" s="2464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  <c r="BK8" s="1003"/>
      <c r="BL8" s="1003"/>
      <c r="BM8" s="1003"/>
      <c r="BN8" s="1003"/>
      <c r="BO8" s="1003"/>
      <c r="BP8" s="1003"/>
      <c r="BQ8" s="1003"/>
      <c r="BR8" s="1003"/>
      <c r="BS8" s="1003"/>
    </row>
    <row r="9" spans="2:71" ht="15.75" customHeight="1" thickTop="1" thickBot="1">
      <c r="B9" s="1066" t="s">
        <v>14341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03"/>
      <c r="V9" s="1003"/>
      <c r="W9" s="1003"/>
      <c r="X9" s="1003"/>
      <c r="Y9" s="1003"/>
      <c r="Z9" s="242"/>
      <c r="AA9" s="242"/>
      <c r="AB9" s="300"/>
      <c r="AC9" s="2501"/>
      <c r="AD9" s="302"/>
      <c r="AE9" s="2501"/>
      <c r="AF9" s="2451"/>
      <c r="AG9" s="2451"/>
      <c r="AH9" s="2451"/>
      <c r="AI9" s="2451"/>
      <c r="AJ9" s="2451"/>
      <c r="AK9" s="2451"/>
      <c r="AL9" s="2451"/>
      <c r="AM9" s="2451"/>
      <c r="AN9" s="2451"/>
      <c r="AO9" s="2451"/>
      <c r="AP9" s="2451"/>
      <c r="AQ9" s="2451"/>
      <c r="AR9" s="2451"/>
      <c r="AS9" s="2451"/>
      <c r="AT9" s="2451"/>
      <c r="AU9" s="2451"/>
      <c r="AV9" s="2451"/>
      <c r="AW9" s="2501"/>
      <c r="AX9" s="2464"/>
      <c r="AY9" s="1066" t="s">
        <v>14341</v>
      </c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  <c r="BK9" s="1003"/>
      <c r="BL9" s="1003"/>
      <c r="BM9" s="1003"/>
      <c r="BN9" s="1003"/>
      <c r="BO9" s="1003"/>
      <c r="BP9" s="1003"/>
      <c r="BQ9" s="1003"/>
      <c r="BR9" s="1003"/>
      <c r="BS9" s="1003"/>
    </row>
    <row r="10" spans="2:71" ht="15.75" customHeight="1" thickTop="1">
      <c r="B10" s="1067" t="s">
        <v>14342</v>
      </c>
      <c r="C10" s="1068" t="s">
        <v>11915</v>
      </c>
      <c r="D10" s="295" t="s">
        <v>6820</v>
      </c>
      <c r="E10" s="295">
        <v>3</v>
      </c>
      <c r="F10" s="704"/>
      <c r="G10" s="704"/>
      <c r="H10" s="704"/>
      <c r="I10" s="704"/>
      <c r="J10" s="704"/>
      <c r="K10" s="704"/>
      <c r="L10" s="704"/>
      <c r="M10" s="704"/>
      <c r="N10" s="1626">
        <f>IFERROR(SUM(F10:M10),0)</f>
        <v>0</v>
      </c>
      <c r="O10" s="704"/>
      <c r="P10" s="704"/>
      <c r="Q10" s="704"/>
      <c r="R10" s="704"/>
      <c r="S10" s="704"/>
      <c r="T10" s="704"/>
      <c r="U10" s="704"/>
      <c r="V10" s="704"/>
      <c r="W10" s="1627">
        <f>IFERROR(SUM(O10:V10),0)</f>
        <v>0</v>
      </c>
      <c r="X10" s="1003"/>
      <c r="Y10" s="1071" t="s">
        <v>14546</v>
      </c>
      <c r="Z10" s="242"/>
      <c r="AA10" s="301"/>
      <c r="AB10" s="300"/>
      <c r="AC10" s="2501"/>
      <c r="AD10" s="302" t="str">
        <f>IF( SUM( AF10:AV10 ) = 0, 0, $AF$7 )</f>
        <v>Please complete all cells in row</v>
      </c>
      <c r="AE10" s="2501"/>
      <c r="AF10" s="2521">
        <f xml:space="preserve"> IF( ISNUMBER(F10), 0, 1 )</f>
        <v>1</v>
      </c>
      <c r="AG10" s="2521">
        <f t="shared" ref="AG10:AM10" si="0" xml:space="preserve"> IF( ISNUMBER(G10), 0, 1 )</f>
        <v>1</v>
      </c>
      <c r="AH10" s="2521">
        <f t="shared" si="0"/>
        <v>1</v>
      </c>
      <c r="AI10" s="2521">
        <f t="shared" si="0"/>
        <v>1</v>
      </c>
      <c r="AJ10" s="2521">
        <f t="shared" si="0"/>
        <v>1</v>
      </c>
      <c r="AK10" s="2521">
        <f t="shared" si="0"/>
        <v>1</v>
      </c>
      <c r="AL10" s="2521">
        <f t="shared" si="0"/>
        <v>1</v>
      </c>
      <c r="AM10" s="2521">
        <f t="shared" si="0"/>
        <v>1</v>
      </c>
      <c r="AN10" s="2451"/>
      <c r="AO10" s="2521">
        <f t="shared" ref="AO10" si="1" xml:space="preserve"> IF( ISNUMBER(O10), 0, 1 )</f>
        <v>1</v>
      </c>
      <c r="AP10" s="2521">
        <f t="shared" ref="AP10" si="2" xml:space="preserve"> IF( ISNUMBER(P10), 0, 1 )</f>
        <v>1</v>
      </c>
      <c r="AQ10" s="2521">
        <f t="shared" ref="AQ10" si="3" xml:space="preserve"> IF( ISNUMBER(Q10), 0, 1 )</f>
        <v>1</v>
      </c>
      <c r="AR10" s="2521">
        <f t="shared" ref="AR10" si="4" xml:space="preserve"> IF( ISNUMBER(R10), 0, 1 )</f>
        <v>1</v>
      </c>
      <c r="AS10" s="2521">
        <f t="shared" ref="AS10" si="5" xml:space="preserve"> IF( ISNUMBER(S10), 0, 1 )</f>
        <v>1</v>
      </c>
      <c r="AT10" s="2521">
        <f t="shared" ref="AT10" si="6" xml:space="preserve"> IF( ISNUMBER(T10), 0, 1 )</f>
        <v>1</v>
      </c>
      <c r="AU10" s="2521">
        <f t="shared" ref="AU10" si="7" xml:space="preserve"> IF( ISNUMBER(U10), 0, 1 )</f>
        <v>1</v>
      </c>
      <c r="AV10" s="2521">
        <f t="shared" ref="AV10" si="8" xml:space="preserve"> IF( ISNUMBER(V10), 0, 1 )</f>
        <v>1</v>
      </c>
      <c r="AW10" s="2501"/>
      <c r="AX10" s="2464"/>
      <c r="AY10" s="1067" t="s">
        <v>14342</v>
      </c>
      <c r="AZ10" s="1068" t="s">
        <v>11915</v>
      </c>
      <c r="BA10" s="911" t="s">
        <v>14547</v>
      </c>
      <c r="BB10" s="911" t="s">
        <v>14548</v>
      </c>
      <c r="BC10" s="911" t="s">
        <v>14549</v>
      </c>
      <c r="BD10" s="911" t="s">
        <v>14550</v>
      </c>
      <c r="BE10" s="911" t="s">
        <v>14551</v>
      </c>
      <c r="BF10" s="911" t="s">
        <v>14552</v>
      </c>
      <c r="BG10" s="911" t="s">
        <v>14553</v>
      </c>
      <c r="BH10" s="911" t="s">
        <v>14554</v>
      </c>
      <c r="BI10" s="685" t="s">
        <v>14555</v>
      </c>
      <c r="BJ10" s="911" t="s">
        <v>14556</v>
      </c>
      <c r="BK10" s="911" t="s">
        <v>14557</v>
      </c>
      <c r="BL10" s="911" t="s">
        <v>14558</v>
      </c>
      <c r="BM10" s="911" t="s">
        <v>14559</v>
      </c>
      <c r="BN10" s="911" t="s">
        <v>14560</v>
      </c>
      <c r="BO10" s="911" t="s">
        <v>14561</v>
      </c>
      <c r="BP10" s="911" t="s">
        <v>14562</v>
      </c>
      <c r="BQ10" s="911" t="s">
        <v>14563</v>
      </c>
      <c r="BR10" s="429" t="s">
        <v>14564</v>
      </c>
      <c r="BS10" s="1003"/>
    </row>
    <row r="11" spans="2:71" ht="15.75" customHeight="1">
      <c r="B11" s="1072" t="s">
        <v>14342</v>
      </c>
      <c r="C11" s="369" t="s">
        <v>11923</v>
      </c>
      <c r="D11" s="304" t="s">
        <v>6820</v>
      </c>
      <c r="E11" s="304">
        <v>3</v>
      </c>
      <c r="F11" s="707"/>
      <c r="G11" s="707"/>
      <c r="H11" s="707"/>
      <c r="I11" s="707"/>
      <c r="J11" s="707"/>
      <c r="K11" s="707"/>
      <c r="L11" s="707"/>
      <c r="M11" s="707"/>
      <c r="N11" s="1628">
        <f>IFERROR(SUM(F11:M11),0)</f>
        <v>0</v>
      </c>
      <c r="O11" s="707"/>
      <c r="P11" s="707"/>
      <c r="Q11" s="707"/>
      <c r="R11" s="707"/>
      <c r="S11" s="707"/>
      <c r="T11" s="707"/>
      <c r="U11" s="707"/>
      <c r="V11" s="707"/>
      <c r="W11" s="1629">
        <f>IFERROR(SUM(O11:V11),0)</f>
        <v>0</v>
      </c>
      <c r="X11" s="1003"/>
      <c r="Y11" s="1076" t="s">
        <v>14565</v>
      </c>
      <c r="Z11" s="242"/>
      <c r="AA11" s="309"/>
      <c r="AB11" s="300"/>
      <c r="AC11" s="2501"/>
      <c r="AD11" s="302" t="str">
        <f>IF( SUM( AF11:AV11 ) = 0, 0, $AF$7 )</f>
        <v>Please complete all cells in row</v>
      </c>
      <c r="AE11" s="2501"/>
      <c r="AF11" s="2521">
        <f xml:space="preserve"> IF( ISNUMBER(F11), 0, 1 )</f>
        <v>1</v>
      </c>
      <c r="AG11" s="2521">
        <f t="shared" ref="AG11" si="9" xml:space="preserve"> IF( ISNUMBER(G11), 0, 1 )</f>
        <v>1</v>
      </c>
      <c r="AH11" s="2521">
        <f t="shared" ref="AH11" si="10" xml:space="preserve"> IF( ISNUMBER(H11), 0, 1 )</f>
        <v>1</v>
      </c>
      <c r="AI11" s="2521">
        <f t="shared" ref="AI11" si="11" xml:space="preserve"> IF( ISNUMBER(I11), 0, 1 )</f>
        <v>1</v>
      </c>
      <c r="AJ11" s="2521">
        <f t="shared" ref="AJ11" si="12" xml:space="preserve"> IF( ISNUMBER(J11), 0, 1 )</f>
        <v>1</v>
      </c>
      <c r="AK11" s="2521">
        <f t="shared" ref="AK11" si="13" xml:space="preserve"> IF( ISNUMBER(K11), 0, 1 )</f>
        <v>1</v>
      </c>
      <c r="AL11" s="2521">
        <f t="shared" ref="AL11" si="14" xml:space="preserve"> IF( ISNUMBER(L11), 0, 1 )</f>
        <v>1</v>
      </c>
      <c r="AM11" s="2521">
        <f t="shared" ref="AM11" si="15" xml:space="preserve"> IF( ISNUMBER(M11), 0, 1 )</f>
        <v>1</v>
      </c>
      <c r="AN11" s="2451"/>
      <c r="AO11" s="2521">
        <f t="shared" ref="AO11" si="16" xml:space="preserve"> IF( ISNUMBER(O11), 0, 1 )</f>
        <v>1</v>
      </c>
      <c r="AP11" s="2521">
        <f t="shared" ref="AP11" si="17" xml:space="preserve"> IF( ISNUMBER(P11), 0, 1 )</f>
        <v>1</v>
      </c>
      <c r="AQ11" s="2521">
        <f t="shared" ref="AQ11" si="18" xml:space="preserve"> IF( ISNUMBER(Q11), 0, 1 )</f>
        <v>1</v>
      </c>
      <c r="AR11" s="2521">
        <f t="shared" ref="AR11" si="19" xml:space="preserve"> IF( ISNUMBER(R11), 0, 1 )</f>
        <v>1</v>
      </c>
      <c r="AS11" s="2521">
        <f t="shared" ref="AS11" si="20" xml:space="preserve"> IF( ISNUMBER(S11), 0, 1 )</f>
        <v>1</v>
      </c>
      <c r="AT11" s="2521">
        <f t="shared" ref="AT11" si="21" xml:space="preserve"> IF( ISNUMBER(T11), 0, 1 )</f>
        <v>1</v>
      </c>
      <c r="AU11" s="2521">
        <f t="shared" ref="AU11" si="22" xml:space="preserve"> IF( ISNUMBER(U11), 0, 1 )</f>
        <v>1</v>
      </c>
      <c r="AV11" s="2521">
        <f t="shared" ref="AV11" si="23" xml:space="preserve"> IF( ISNUMBER(V11), 0, 1 )</f>
        <v>1</v>
      </c>
      <c r="AW11" s="2501"/>
      <c r="AX11" s="2464"/>
      <c r="AY11" s="1072" t="s">
        <v>14342</v>
      </c>
      <c r="AZ11" s="369" t="s">
        <v>11923</v>
      </c>
      <c r="BA11" s="912" t="s">
        <v>14566</v>
      </c>
      <c r="BB11" s="912" t="s">
        <v>14567</v>
      </c>
      <c r="BC11" s="912" t="s">
        <v>14568</v>
      </c>
      <c r="BD11" s="912" t="s">
        <v>14569</v>
      </c>
      <c r="BE11" s="912" t="s">
        <v>14570</v>
      </c>
      <c r="BF11" s="912" t="s">
        <v>14571</v>
      </c>
      <c r="BG11" s="912" t="s">
        <v>14572</v>
      </c>
      <c r="BH11" s="912" t="s">
        <v>14573</v>
      </c>
      <c r="BI11" s="687" t="s">
        <v>14574</v>
      </c>
      <c r="BJ11" s="912" t="s">
        <v>14575</v>
      </c>
      <c r="BK11" s="912" t="s">
        <v>14576</v>
      </c>
      <c r="BL11" s="912" t="s">
        <v>14577</v>
      </c>
      <c r="BM11" s="912" t="s">
        <v>14578</v>
      </c>
      <c r="BN11" s="912" t="s">
        <v>14579</v>
      </c>
      <c r="BO11" s="912" t="s">
        <v>14580</v>
      </c>
      <c r="BP11" s="912" t="s">
        <v>14581</v>
      </c>
      <c r="BQ11" s="912" t="s">
        <v>14582</v>
      </c>
      <c r="BR11" s="900" t="s">
        <v>14583</v>
      </c>
      <c r="BS11" s="1003"/>
    </row>
    <row r="12" spans="2:71" ht="15.75" customHeight="1">
      <c r="B12" s="1072" t="s">
        <v>14342</v>
      </c>
      <c r="C12" s="369" t="s">
        <v>11931</v>
      </c>
      <c r="D12" s="304" t="s">
        <v>6820</v>
      </c>
      <c r="E12" s="304">
        <v>3</v>
      </c>
      <c r="F12" s="1628">
        <f>IFERROR(F10+F11,0)</f>
        <v>0</v>
      </c>
      <c r="G12" s="1628">
        <f t="shared" ref="G12:W12" si="24">IFERROR(G10+G11,0)</f>
        <v>0</v>
      </c>
      <c r="H12" s="1628">
        <f t="shared" si="24"/>
        <v>0</v>
      </c>
      <c r="I12" s="1628">
        <f t="shared" si="24"/>
        <v>0</v>
      </c>
      <c r="J12" s="1628">
        <f>IFERROR(J10+J11,0)</f>
        <v>0</v>
      </c>
      <c r="K12" s="1628">
        <f t="shared" si="24"/>
        <v>0</v>
      </c>
      <c r="L12" s="1628">
        <f t="shared" si="24"/>
        <v>0</v>
      </c>
      <c r="M12" s="1628">
        <f t="shared" si="24"/>
        <v>0</v>
      </c>
      <c r="N12" s="1628">
        <f t="shared" si="24"/>
        <v>0</v>
      </c>
      <c r="O12" s="1628">
        <f t="shared" si="24"/>
        <v>0</v>
      </c>
      <c r="P12" s="1628">
        <f t="shared" si="24"/>
        <v>0</v>
      </c>
      <c r="Q12" s="1628">
        <f t="shared" si="24"/>
        <v>0</v>
      </c>
      <c r="R12" s="1628">
        <f t="shared" si="24"/>
        <v>0</v>
      </c>
      <c r="S12" s="1628">
        <f t="shared" si="24"/>
        <v>0</v>
      </c>
      <c r="T12" s="1628">
        <f t="shared" si="24"/>
        <v>0</v>
      </c>
      <c r="U12" s="1628">
        <f t="shared" si="24"/>
        <v>0</v>
      </c>
      <c r="V12" s="1628">
        <f t="shared" si="24"/>
        <v>0</v>
      </c>
      <c r="W12" s="1629">
        <f t="shared" si="24"/>
        <v>0</v>
      </c>
      <c r="X12" s="1003"/>
      <c r="Y12" s="1076" t="s">
        <v>14584</v>
      </c>
      <c r="Z12" s="242"/>
      <c r="AA12" s="309"/>
      <c r="AB12" s="300"/>
      <c r="AC12" s="2501"/>
      <c r="AD12" s="302"/>
      <c r="AE12" s="2501"/>
      <c r="AF12" s="2451"/>
      <c r="AG12" s="2451"/>
      <c r="AH12" s="2451"/>
      <c r="AI12" s="2451"/>
      <c r="AJ12" s="2451"/>
      <c r="AK12" s="2451"/>
      <c r="AL12" s="2451"/>
      <c r="AM12" s="2451"/>
      <c r="AN12" s="2451"/>
      <c r="AO12" s="2451"/>
      <c r="AP12" s="2451"/>
      <c r="AQ12" s="2451"/>
      <c r="AR12" s="2451"/>
      <c r="AS12" s="2451"/>
      <c r="AT12" s="2451"/>
      <c r="AU12" s="2451"/>
      <c r="AV12" s="2451"/>
      <c r="AW12" s="2501"/>
      <c r="AX12" s="2464"/>
      <c r="AY12" s="1072" t="s">
        <v>14342</v>
      </c>
      <c r="AZ12" s="369" t="s">
        <v>11931</v>
      </c>
      <c r="BA12" s="687" t="s">
        <v>14585</v>
      </c>
      <c r="BB12" s="687" t="s">
        <v>14586</v>
      </c>
      <c r="BC12" s="687" t="s">
        <v>14587</v>
      </c>
      <c r="BD12" s="687" t="s">
        <v>14588</v>
      </c>
      <c r="BE12" s="687" t="s">
        <v>14589</v>
      </c>
      <c r="BF12" s="687" t="s">
        <v>14590</v>
      </c>
      <c r="BG12" s="687" t="s">
        <v>14591</v>
      </c>
      <c r="BH12" s="687" t="s">
        <v>14592</v>
      </c>
      <c r="BI12" s="687" t="s">
        <v>14593</v>
      </c>
      <c r="BJ12" s="687" t="s">
        <v>14594</v>
      </c>
      <c r="BK12" s="687" t="s">
        <v>14595</v>
      </c>
      <c r="BL12" s="687" t="s">
        <v>14596</v>
      </c>
      <c r="BM12" s="687" t="s">
        <v>14597</v>
      </c>
      <c r="BN12" s="687" t="s">
        <v>14598</v>
      </c>
      <c r="BO12" s="687" t="s">
        <v>14599</v>
      </c>
      <c r="BP12" s="687" t="s">
        <v>14600</v>
      </c>
      <c r="BQ12" s="687" t="s">
        <v>14601</v>
      </c>
      <c r="BR12" s="900" t="s">
        <v>14602</v>
      </c>
      <c r="BS12" s="1003"/>
    </row>
    <row r="13" spans="2:71" ht="15.75" customHeight="1">
      <c r="B13" s="1072" t="s">
        <v>14382</v>
      </c>
      <c r="C13" s="369" t="s">
        <v>11915</v>
      </c>
      <c r="D13" s="304" t="s">
        <v>6820</v>
      </c>
      <c r="E13" s="304">
        <v>3</v>
      </c>
      <c r="F13" s="707"/>
      <c r="G13" s="707"/>
      <c r="H13" s="707"/>
      <c r="I13" s="707"/>
      <c r="J13" s="707"/>
      <c r="K13" s="707"/>
      <c r="L13" s="707"/>
      <c r="M13" s="707"/>
      <c r="N13" s="1628">
        <f>IFERROR(SUM(F13:M13),0)</f>
        <v>0</v>
      </c>
      <c r="O13" s="707"/>
      <c r="P13" s="707"/>
      <c r="Q13" s="707"/>
      <c r="R13" s="707"/>
      <c r="S13" s="707"/>
      <c r="T13" s="707"/>
      <c r="U13" s="707"/>
      <c r="V13" s="707"/>
      <c r="W13" s="1629">
        <f>IFERROR(SUM(O13:V13),0)</f>
        <v>0</v>
      </c>
      <c r="X13" s="1003"/>
      <c r="Y13" s="1076" t="s">
        <v>14603</v>
      </c>
      <c r="Z13" s="242"/>
      <c r="AA13" s="309"/>
      <c r="AB13" s="300"/>
      <c r="AC13" s="2501"/>
      <c r="AD13" s="302" t="str">
        <f t="shared" ref="AD13:AD14" si="25">IF( SUM( AF13:AV13 ) = 0, 0, $AF$7 )</f>
        <v>Please complete all cells in row</v>
      </c>
      <c r="AE13" s="2501"/>
      <c r="AF13" s="2521">
        <f xml:space="preserve"> IF( ISNUMBER(F13), 0, 1 )</f>
        <v>1</v>
      </c>
      <c r="AG13" s="2521">
        <f t="shared" ref="AG13:AG14" si="26" xml:space="preserve"> IF( ISNUMBER(G13), 0, 1 )</f>
        <v>1</v>
      </c>
      <c r="AH13" s="2521">
        <f t="shared" ref="AH13:AH14" si="27" xml:space="preserve"> IF( ISNUMBER(H13), 0, 1 )</f>
        <v>1</v>
      </c>
      <c r="AI13" s="2521">
        <f t="shared" ref="AI13:AI14" si="28" xml:space="preserve"> IF( ISNUMBER(I13), 0, 1 )</f>
        <v>1</v>
      </c>
      <c r="AJ13" s="2521">
        <f t="shared" ref="AJ13:AJ14" si="29" xml:space="preserve"> IF( ISNUMBER(J13), 0, 1 )</f>
        <v>1</v>
      </c>
      <c r="AK13" s="2521">
        <f t="shared" ref="AK13:AK14" si="30" xml:space="preserve"> IF( ISNUMBER(K13), 0, 1 )</f>
        <v>1</v>
      </c>
      <c r="AL13" s="2521">
        <f t="shared" ref="AL13:AL14" si="31" xml:space="preserve"> IF( ISNUMBER(L13), 0, 1 )</f>
        <v>1</v>
      </c>
      <c r="AM13" s="2521">
        <f t="shared" ref="AM13:AM14" si="32" xml:space="preserve"> IF( ISNUMBER(M13), 0, 1 )</f>
        <v>1</v>
      </c>
      <c r="AN13" s="2451"/>
      <c r="AO13" s="2521">
        <f t="shared" ref="AO13:AO14" si="33" xml:space="preserve"> IF( ISNUMBER(O13), 0, 1 )</f>
        <v>1</v>
      </c>
      <c r="AP13" s="2521">
        <f t="shared" ref="AP13:AP14" si="34" xml:space="preserve"> IF( ISNUMBER(P13), 0, 1 )</f>
        <v>1</v>
      </c>
      <c r="AQ13" s="2521">
        <f t="shared" ref="AQ13:AQ14" si="35" xml:space="preserve"> IF( ISNUMBER(Q13), 0, 1 )</f>
        <v>1</v>
      </c>
      <c r="AR13" s="2521">
        <f t="shared" ref="AR13:AR14" si="36" xml:space="preserve"> IF( ISNUMBER(R13), 0, 1 )</f>
        <v>1</v>
      </c>
      <c r="AS13" s="2521">
        <f t="shared" ref="AS13:AS14" si="37" xml:space="preserve"> IF( ISNUMBER(S13), 0, 1 )</f>
        <v>1</v>
      </c>
      <c r="AT13" s="2521">
        <f t="shared" ref="AT13:AT14" si="38" xml:space="preserve"> IF( ISNUMBER(T13), 0, 1 )</f>
        <v>1</v>
      </c>
      <c r="AU13" s="2521">
        <f t="shared" ref="AU13:AU14" si="39" xml:space="preserve"> IF( ISNUMBER(U13), 0, 1 )</f>
        <v>1</v>
      </c>
      <c r="AV13" s="2521">
        <f t="shared" ref="AV13:AV14" si="40" xml:space="preserve"> IF( ISNUMBER(V13), 0, 1 )</f>
        <v>1</v>
      </c>
      <c r="AW13" s="2501"/>
      <c r="AX13" s="2464"/>
      <c r="AY13" s="1072" t="s">
        <v>14382</v>
      </c>
      <c r="AZ13" s="369" t="s">
        <v>11915</v>
      </c>
      <c r="BA13" s="912" t="s">
        <v>14604</v>
      </c>
      <c r="BB13" s="912" t="s">
        <v>14605</v>
      </c>
      <c r="BC13" s="912" t="s">
        <v>14606</v>
      </c>
      <c r="BD13" s="912" t="s">
        <v>14607</v>
      </c>
      <c r="BE13" s="912" t="s">
        <v>14608</v>
      </c>
      <c r="BF13" s="912" t="s">
        <v>14609</v>
      </c>
      <c r="BG13" s="912" t="s">
        <v>14610</v>
      </c>
      <c r="BH13" s="912" t="s">
        <v>14611</v>
      </c>
      <c r="BI13" s="687" t="s">
        <v>14612</v>
      </c>
      <c r="BJ13" s="912" t="s">
        <v>14613</v>
      </c>
      <c r="BK13" s="912" t="s">
        <v>14614</v>
      </c>
      <c r="BL13" s="912" t="s">
        <v>14615</v>
      </c>
      <c r="BM13" s="912" t="s">
        <v>14616</v>
      </c>
      <c r="BN13" s="912" t="s">
        <v>14617</v>
      </c>
      <c r="BO13" s="912" t="s">
        <v>14618</v>
      </c>
      <c r="BP13" s="912" t="s">
        <v>14619</v>
      </c>
      <c r="BQ13" s="912" t="s">
        <v>14620</v>
      </c>
      <c r="BR13" s="900" t="s">
        <v>14621</v>
      </c>
      <c r="BS13" s="1003"/>
    </row>
    <row r="14" spans="2:71" ht="15.75" customHeight="1">
      <c r="B14" s="1072" t="s">
        <v>14382</v>
      </c>
      <c r="C14" s="369" t="s">
        <v>11923</v>
      </c>
      <c r="D14" s="304" t="s">
        <v>6820</v>
      </c>
      <c r="E14" s="304">
        <v>3</v>
      </c>
      <c r="F14" s="707"/>
      <c r="G14" s="707"/>
      <c r="H14" s="707"/>
      <c r="I14" s="707"/>
      <c r="J14" s="707"/>
      <c r="K14" s="707"/>
      <c r="L14" s="707"/>
      <c r="M14" s="707"/>
      <c r="N14" s="1628">
        <f>IFERROR(SUM(F14:M14),0)</f>
        <v>0</v>
      </c>
      <c r="O14" s="707"/>
      <c r="P14" s="707"/>
      <c r="Q14" s="707"/>
      <c r="R14" s="707"/>
      <c r="S14" s="707"/>
      <c r="T14" s="707"/>
      <c r="U14" s="707"/>
      <c r="V14" s="707"/>
      <c r="W14" s="1629">
        <f>IFERROR(SUM(O14:V14),0)</f>
        <v>0</v>
      </c>
      <c r="X14" s="1003"/>
      <c r="Y14" s="1076" t="s">
        <v>14622</v>
      </c>
      <c r="Z14" s="242"/>
      <c r="AA14" s="309"/>
      <c r="AB14" s="300"/>
      <c r="AC14" s="1172"/>
      <c r="AD14" s="302" t="str">
        <f t="shared" si="25"/>
        <v>Please complete all cells in row</v>
      </c>
      <c r="AE14" s="1172"/>
      <c r="AF14" s="2521">
        <f xml:space="preserve"> IF( ISNUMBER(F14), 0, 1 )</f>
        <v>1</v>
      </c>
      <c r="AG14" s="2521">
        <f t="shared" si="26"/>
        <v>1</v>
      </c>
      <c r="AH14" s="2521">
        <f t="shared" si="27"/>
        <v>1</v>
      </c>
      <c r="AI14" s="2521">
        <f t="shared" si="28"/>
        <v>1</v>
      </c>
      <c r="AJ14" s="2521">
        <f t="shared" si="29"/>
        <v>1</v>
      </c>
      <c r="AK14" s="2521">
        <f t="shared" si="30"/>
        <v>1</v>
      </c>
      <c r="AL14" s="2521">
        <f t="shared" si="31"/>
        <v>1</v>
      </c>
      <c r="AM14" s="2521">
        <f t="shared" si="32"/>
        <v>1</v>
      </c>
      <c r="AN14" s="2451"/>
      <c r="AO14" s="2521">
        <f t="shared" si="33"/>
        <v>1</v>
      </c>
      <c r="AP14" s="2521">
        <f t="shared" si="34"/>
        <v>1</v>
      </c>
      <c r="AQ14" s="2521">
        <f t="shared" si="35"/>
        <v>1</v>
      </c>
      <c r="AR14" s="2521">
        <f t="shared" si="36"/>
        <v>1</v>
      </c>
      <c r="AS14" s="2521">
        <f t="shared" si="37"/>
        <v>1</v>
      </c>
      <c r="AT14" s="2521">
        <f t="shared" si="38"/>
        <v>1</v>
      </c>
      <c r="AU14" s="2521">
        <f t="shared" si="39"/>
        <v>1</v>
      </c>
      <c r="AV14" s="2521">
        <f t="shared" si="40"/>
        <v>1</v>
      </c>
      <c r="AW14" s="1172"/>
      <c r="AX14" s="2464"/>
      <c r="AY14" s="1072" t="s">
        <v>14382</v>
      </c>
      <c r="AZ14" s="369" t="s">
        <v>11923</v>
      </c>
      <c r="BA14" s="912" t="s">
        <v>14623</v>
      </c>
      <c r="BB14" s="912" t="s">
        <v>14624</v>
      </c>
      <c r="BC14" s="912" t="s">
        <v>14625</v>
      </c>
      <c r="BD14" s="912" t="s">
        <v>14626</v>
      </c>
      <c r="BE14" s="912" t="s">
        <v>14627</v>
      </c>
      <c r="BF14" s="912" t="s">
        <v>14628</v>
      </c>
      <c r="BG14" s="912" t="s">
        <v>14629</v>
      </c>
      <c r="BH14" s="912" t="s">
        <v>14630</v>
      </c>
      <c r="BI14" s="687" t="s">
        <v>14631</v>
      </c>
      <c r="BJ14" s="912" t="s">
        <v>14632</v>
      </c>
      <c r="BK14" s="912" t="s">
        <v>14633</v>
      </c>
      <c r="BL14" s="912" t="s">
        <v>14634</v>
      </c>
      <c r="BM14" s="912" t="s">
        <v>14635</v>
      </c>
      <c r="BN14" s="912" t="s">
        <v>14636</v>
      </c>
      <c r="BO14" s="912" t="s">
        <v>14637</v>
      </c>
      <c r="BP14" s="912" t="s">
        <v>14638</v>
      </c>
      <c r="BQ14" s="912" t="s">
        <v>14639</v>
      </c>
      <c r="BR14" s="900" t="s">
        <v>14640</v>
      </c>
      <c r="BS14" s="1003"/>
    </row>
    <row r="15" spans="2:71" ht="15.75" customHeight="1">
      <c r="B15" s="1072" t="s">
        <v>14382</v>
      </c>
      <c r="C15" s="369" t="s">
        <v>11931</v>
      </c>
      <c r="D15" s="304" t="s">
        <v>6820</v>
      </c>
      <c r="E15" s="304">
        <v>3</v>
      </c>
      <c r="F15" s="1628">
        <f>IFERROR(F13+F14,0)</f>
        <v>0</v>
      </c>
      <c r="G15" s="1628">
        <f t="shared" ref="G15:W15" si="41">IFERROR(G13+G14,0)</f>
        <v>0</v>
      </c>
      <c r="H15" s="1628">
        <f t="shared" si="41"/>
        <v>0</v>
      </c>
      <c r="I15" s="1628">
        <f t="shared" si="41"/>
        <v>0</v>
      </c>
      <c r="J15" s="1628">
        <f t="shared" si="41"/>
        <v>0</v>
      </c>
      <c r="K15" s="1628">
        <f t="shared" si="41"/>
        <v>0</v>
      </c>
      <c r="L15" s="1628">
        <f t="shared" si="41"/>
        <v>0</v>
      </c>
      <c r="M15" s="1628">
        <f t="shared" si="41"/>
        <v>0</v>
      </c>
      <c r="N15" s="1628">
        <f t="shared" si="41"/>
        <v>0</v>
      </c>
      <c r="O15" s="1628">
        <f t="shared" si="41"/>
        <v>0</v>
      </c>
      <c r="P15" s="1628">
        <f t="shared" si="41"/>
        <v>0</v>
      </c>
      <c r="Q15" s="1628">
        <f t="shared" si="41"/>
        <v>0</v>
      </c>
      <c r="R15" s="1628">
        <f t="shared" si="41"/>
        <v>0</v>
      </c>
      <c r="S15" s="1628">
        <f t="shared" si="41"/>
        <v>0</v>
      </c>
      <c r="T15" s="1628">
        <f t="shared" si="41"/>
        <v>0</v>
      </c>
      <c r="U15" s="1628">
        <f t="shared" si="41"/>
        <v>0</v>
      </c>
      <c r="V15" s="1628">
        <f t="shared" si="41"/>
        <v>0</v>
      </c>
      <c r="W15" s="1629">
        <f t="shared" si="41"/>
        <v>0</v>
      </c>
      <c r="X15" s="1003"/>
      <c r="Y15" s="1076" t="s">
        <v>14641</v>
      </c>
      <c r="Z15" s="242"/>
      <c r="AA15" s="309"/>
      <c r="AB15" s="300"/>
      <c r="AC15" s="1172"/>
      <c r="AD15" s="302"/>
      <c r="AE15" s="1172"/>
      <c r="AW15" s="1172"/>
      <c r="AX15" s="2464"/>
      <c r="AY15" s="1072" t="s">
        <v>14382</v>
      </c>
      <c r="AZ15" s="369" t="s">
        <v>11931</v>
      </c>
      <c r="BA15" s="687" t="s">
        <v>14642</v>
      </c>
      <c r="BB15" s="687" t="s">
        <v>14643</v>
      </c>
      <c r="BC15" s="687" t="s">
        <v>14644</v>
      </c>
      <c r="BD15" s="687" t="s">
        <v>14645</v>
      </c>
      <c r="BE15" s="687" t="s">
        <v>14646</v>
      </c>
      <c r="BF15" s="687" t="s">
        <v>14647</v>
      </c>
      <c r="BG15" s="687" t="s">
        <v>14648</v>
      </c>
      <c r="BH15" s="687" t="s">
        <v>14649</v>
      </c>
      <c r="BI15" s="687" t="s">
        <v>14650</v>
      </c>
      <c r="BJ15" s="687" t="s">
        <v>14651</v>
      </c>
      <c r="BK15" s="687" t="s">
        <v>14652</v>
      </c>
      <c r="BL15" s="687" t="s">
        <v>14653</v>
      </c>
      <c r="BM15" s="687" t="s">
        <v>14654</v>
      </c>
      <c r="BN15" s="687" t="s">
        <v>14655</v>
      </c>
      <c r="BO15" s="687" t="s">
        <v>14656</v>
      </c>
      <c r="BP15" s="687" t="s">
        <v>14657</v>
      </c>
      <c r="BQ15" s="687" t="s">
        <v>14658</v>
      </c>
      <c r="BR15" s="900" t="s">
        <v>14659</v>
      </c>
      <c r="BS15" s="1003"/>
    </row>
    <row r="16" spans="2:71" ht="15.75" customHeight="1">
      <c r="B16" s="1072" t="s">
        <v>14422</v>
      </c>
      <c r="C16" s="369" t="s">
        <v>11915</v>
      </c>
      <c r="D16" s="304" t="s">
        <v>6820</v>
      </c>
      <c r="E16" s="304">
        <v>3</v>
      </c>
      <c r="F16" s="707"/>
      <c r="G16" s="707"/>
      <c r="H16" s="707"/>
      <c r="I16" s="707"/>
      <c r="J16" s="707"/>
      <c r="K16" s="707"/>
      <c r="L16" s="707"/>
      <c r="M16" s="707"/>
      <c r="N16" s="1628">
        <f>IFERROR(SUM(F16:M16),0)</f>
        <v>0</v>
      </c>
      <c r="O16" s="707"/>
      <c r="P16" s="707"/>
      <c r="Q16" s="707"/>
      <c r="R16" s="707"/>
      <c r="S16" s="707"/>
      <c r="T16" s="707"/>
      <c r="U16" s="707"/>
      <c r="V16" s="707"/>
      <c r="W16" s="1629">
        <f>IFERROR(SUM(O16:V16),0)</f>
        <v>0</v>
      </c>
      <c r="X16" s="1003"/>
      <c r="Y16" s="1076" t="s">
        <v>14660</v>
      </c>
      <c r="Z16" s="242"/>
      <c r="AA16" s="309"/>
      <c r="AB16" s="300"/>
      <c r="AC16" s="1172"/>
      <c r="AD16" s="302" t="str">
        <f t="shared" ref="AD16:AD17" si="42">IF( SUM( AF16:AV16 ) = 0, 0, $AF$7 )</f>
        <v>Please complete all cells in row</v>
      </c>
      <c r="AE16" s="1172"/>
      <c r="AF16" s="2521">
        <f xml:space="preserve"> IF( ISNUMBER(F16), 0, 1 )</f>
        <v>1</v>
      </c>
      <c r="AG16" s="2521">
        <f t="shared" ref="AG16:AG17" si="43" xml:space="preserve"> IF( ISNUMBER(G16), 0, 1 )</f>
        <v>1</v>
      </c>
      <c r="AH16" s="2521">
        <f t="shared" ref="AH16:AH17" si="44" xml:space="preserve"> IF( ISNUMBER(H16), 0, 1 )</f>
        <v>1</v>
      </c>
      <c r="AI16" s="2521">
        <f t="shared" ref="AI16:AI17" si="45" xml:space="preserve"> IF( ISNUMBER(I16), 0, 1 )</f>
        <v>1</v>
      </c>
      <c r="AJ16" s="2521">
        <f t="shared" ref="AJ16:AJ17" si="46" xml:space="preserve"> IF( ISNUMBER(J16), 0, 1 )</f>
        <v>1</v>
      </c>
      <c r="AK16" s="2521">
        <f t="shared" ref="AK16:AK17" si="47" xml:space="preserve"> IF( ISNUMBER(K16), 0, 1 )</f>
        <v>1</v>
      </c>
      <c r="AL16" s="2521">
        <f t="shared" ref="AL16:AL17" si="48" xml:space="preserve"> IF( ISNUMBER(L16), 0, 1 )</f>
        <v>1</v>
      </c>
      <c r="AM16" s="2521">
        <f t="shared" ref="AM16:AM17" si="49" xml:space="preserve"> IF( ISNUMBER(M16), 0, 1 )</f>
        <v>1</v>
      </c>
      <c r="AN16" s="2451"/>
      <c r="AO16" s="2521">
        <f t="shared" ref="AO16:AO17" si="50" xml:space="preserve"> IF( ISNUMBER(O16), 0, 1 )</f>
        <v>1</v>
      </c>
      <c r="AP16" s="2521">
        <f t="shared" ref="AP16:AP17" si="51" xml:space="preserve"> IF( ISNUMBER(P16), 0, 1 )</f>
        <v>1</v>
      </c>
      <c r="AQ16" s="2521">
        <f t="shared" ref="AQ16:AQ17" si="52" xml:space="preserve"> IF( ISNUMBER(Q16), 0, 1 )</f>
        <v>1</v>
      </c>
      <c r="AR16" s="2521">
        <f t="shared" ref="AR16:AR17" si="53" xml:space="preserve"> IF( ISNUMBER(R16), 0, 1 )</f>
        <v>1</v>
      </c>
      <c r="AS16" s="2521">
        <f t="shared" ref="AS16:AS17" si="54" xml:space="preserve"> IF( ISNUMBER(S16), 0, 1 )</f>
        <v>1</v>
      </c>
      <c r="AT16" s="2521">
        <f t="shared" ref="AT16:AT17" si="55" xml:space="preserve"> IF( ISNUMBER(T16), 0, 1 )</f>
        <v>1</v>
      </c>
      <c r="AU16" s="2521">
        <f t="shared" ref="AU16:AU17" si="56" xml:space="preserve"> IF( ISNUMBER(U16), 0, 1 )</f>
        <v>1</v>
      </c>
      <c r="AV16" s="2521">
        <f t="shared" ref="AV16:AV17" si="57" xml:space="preserve"> IF( ISNUMBER(V16), 0, 1 )</f>
        <v>1</v>
      </c>
      <c r="AW16" s="1172"/>
      <c r="AX16" s="2464"/>
      <c r="AY16" s="1072" t="s">
        <v>14422</v>
      </c>
      <c r="AZ16" s="369" t="s">
        <v>11915</v>
      </c>
      <c r="BA16" s="912" t="s">
        <v>14661</v>
      </c>
      <c r="BB16" s="912" t="s">
        <v>14662</v>
      </c>
      <c r="BC16" s="912" t="s">
        <v>14663</v>
      </c>
      <c r="BD16" s="912" t="s">
        <v>14664</v>
      </c>
      <c r="BE16" s="912" t="s">
        <v>14665</v>
      </c>
      <c r="BF16" s="912" t="s">
        <v>14666</v>
      </c>
      <c r="BG16" s="912" t="s">
        <v>14667</v>
      </c>
      <c r="BH16" s="912" t="s">
        <v>14668</v>
      </c>
      <c r="BI16" s="687" t="s">
        <v>14669</v>
      </c>
      <c r="BJ16" s="912" t="s">
        <v>14670</v>
      </c>
      <c r="BK16" s="912" t="s">
        <v>14671</v>
      </c>
      <c r="BL16" s="912" t="s">
        <v>14672</v>
      </c>
      <c r="BM16" s="912" t="s">
        <v>14673</v>
      </c>
      <c r="BN16" s="912" t="s">
        <v>14674</v>
      </c>
      <c r="BO16" s="912" t="s">
        <v>14675</v>
      </c>
      <c r="BP16" s="912" t="s">
        <v>14676</v>
      </c>
      <c r="BQ16" s="912" t="s">
        <v>14677</v>
      </c>
      <c r="BR16" s="900" t="s">
        <v>14678</v>
      </c>
      <c r="BS16" s="1003"/>
    </row>
    <row r="17" spans="2:71" ht="15.75" customHeight="1">
      <c r="B17" s="1072" t="s">
        <v>14422</v>
      </c>
      <c r="C17" s="369" t="s">
        <v>11923</v>
      </c>
      <c r="D17" s="304" t="s">
        <v>6820</v>
      </c>
      <c r="E17" s="304">
        <v>3</v>
      </c>
      <c r="F17" s="707"/>
      <c r="G17" s="707"/>
      <c r="H17" s="707"/>
      <c r="I17" s="707"/>
      <c r="J17" s="707"/>
      <c r="K17" s="707"/>
      <c r="L17" s="707"/>
      <c r="M17" s="707"/>
      <c r="N17" s="1628">
        <f>IFERROR(SUM(F17:M17),0)</f>
        <v>0</v>
      </c>
      <c r="O17" s="707"/>
      <c r="P17" s="707"/>
      <c r="Q17" s="707"/>
      <c r="R17" s="707"/>
      <c r="S17" s="707"/>
      <c r="T17" s="707"/>
      <c r="U17" s="707"/>
      <c r="V17" s="707"/>
      <c r="W17" s="1629">
        <f>IFERROR(SUM(O17:V17),0)</f>
        <v>0</v>
      </c>
      <c r="X17" s="1003"/>
      <c r="Y17" s="1076" t="s">
        <v>14679</v>
      </c>
      <c r="Z17" s="242"/>
      <c r="AA17" s="309"/>
      <c r="AB17" s="300"/>
      <c r="AC17" s="1174"/>
      <c r="AD17" s="302" t="str">
        <f t="shared" si="42"/>
        <v>Please complete all cells in row</v>
      </c>
      <c r="AE17" s="1174"/>
      <c r="AF17" s="2521">
        <f xml:space="preserve"> IF( ISNUMBER(F17), 0, 1 )</f>
        <v>1</v>
      </c>
      <c r="AG17" s="2521">
        <f t="shared" si="43"/>
        <v>1</v>
      </c>
      <c r="AH17" s="2521">
        <f t="shared" si="44"/>
        <v>1</v>
      </c>
      <c r="AI17" s="2521">
        <f t="shared" si="45"/>
        <v>1</v>
      </c>
      <c r="AJ17" s="2521">
        <f t="shared" si="46"/>
        <v>1</v>
      </c>
      <c r="AK17" s="2521">
        <f t="shared" si="47"/>
        <v>1</v>
      </c>
      <c r="AL17" s="2521">
        <f t="shared" si="48"/>
        <v>1</v>
      </c>
      <c r="AM17" s="2521">
        <f t="shared" si="49"/>
        <v>1</v>
      </c>
      <c r="AN17" s="2451"/>
      <c r="AO17" s="2521">
        <f t="shared" si="50"/>
        <v>1</v>
      </c>
      <c r="AP17" s="2521">
        <f t="shared" si="51"/>
        <v>1</v>
      </c>
      <c r="AQ17" s="2521">
        <f t="shared" si="52"/>
        <v>1</v>
      </c>
      <c r="AR17" s="2521">
        <f t="shared" si="53"/>
        <v>1</v>
      </c>
      <c r="AS17" s="2521">
        <f t="shared" si="54"/>
        <v>1</v>
      </c>
      <c r="AT17" s="2521">
        <f t="shared" si="55"/>
        <v>1</v>
      </c>
      <c r="AU17" s="2521">
        <f t="shared" si="56"/>
        <v>1</v>
      </c>
      <c r="AV17" s="2521">
        <f t="shared" si="57"/>
        <v>1</v>
      </c>
      <c r="AW17" s="1174"/>
      <c r="AX17" s="2464"/>
      <c r="AY17" s="1072" t="s">
        <v>14422</v>
      </c>
      <c r="AZ17" s="369" t="s">
        <v>11923</v>
      </c>
      <c r="BA17" s="912" t="s">
        <v>14680</v>
      </c>
      <c r="BB17" s="912" t="s">
        <v>14681</v>
      </c>
      <c r="BC17" s="912" t="s">
        <v>14682</v>
      </c>
      <c r="BD17" s="912" t="s">
        <v>14683</v>
      </c>
      <c r="BE17" s="912" t="s">
        <v>14684</v>
      </c>
      <c r="BF17" s="912" t="s">
        <v>14685</v>
      </c>
      <c r="BG17" s="912" t="s">
        <v>14686</v>
      </c>
      <c r="BH17" s="912" t="s">
        <v>14687</v>
      </c>
      <c r="BI17" s="687" t="s">
        <v>14688</v>
      </c>
      <c r="BJ17" s="912" t="s">
        <v>14689</v>
      </c>
      <c r="BK17" s="912" t="s">
        <v>14690</v>
      </c>
      <c r="BL17" s="912" t="s">
        <v>14691</v>
      </c>
      <c r="BM17" s="912" t="s">
        <v>14692</v>
      </c>
      <c r="BN17" s="912" t="s">
        <v>14693</v>
      </c>
      <c r="BO17" s="912" t="s">
        <v>14694</v>
      </c>
      <c r="BP17" s="912" t="s">
        <v>14695</v>
      </c>
      <c r="BQ17" s="912" t="s">
        <v>14696</v>
      </c>
      <c r="BR17" s="900" t="s">
        <v>14697</v>
      </c>
      <c r="BS17" s="1003"/>
    </row>
    <row r="18" spans="2:71" ht="15.75" customHeight="1">
      <c r="B18" s="1072" t="s">
        <v>14422</v>
      </c>
      <c r="C18" s="369" t="s">
        <v>11931</v>
      </c>
      <c r="D18" s="304" t="s">
        <v>6820</v>
      </c>
      <c r="E18" s="304">
        <v>3</v>
      </c>
      <c r="F18" s="1628">
        <f>IFERROR(F16+F17,0)</f>
        <v>0</v>
      </c>
      <c r="G18" s="1628">
        <f t="shared" ref="G18:W18" si="58">IFERROR(G16+G17,0)</f>
        <v>0</v>
      </c>
      <c r="H18" s="1628">
        <f t="shared" si="58"/>
        <v>0</v>
      </c>
      <c r="I18" s="1628">
        <f t="shared" si="58"/>
        <v>0</v>
      </c>
      <c r="J18" s="1628">
        <f t="shared" si="58"/>
        <v>0</v>
      </c>
      <c r="K18" s="1628">
        <f t="shared" si="58"/>
        <v>0</v>
      </c>
      <c r="L18" s="1628">
        <f t="shared" si="58"/>
        <v>0</v>
      </c>
      <c r="M18" s="1628">
        <f t="shared" si="58"/>
        <v>0</v>
      </c>
      <c r="N18" s="1628">
        <f t="shared" si="58"/>
        <v>0</v>
      </c>
      <c r="O18" s="1628">
        <f t="shared" si="58"/>
        <v>0</v>
      </c>
      <c r="P18" s="1628">
        <f t="shared" si="58"/>
        <v>0</v>
      </c>
      <c r="Q18" s="1628">
        <f t="shared" si="58"/>
        <v>0</v>
      </c>
      <c r="R18" s="1628">
        <f t="shared" si="58"/>
        <v>0</v>
      </c>
      <c r="S18" s="1628">
        <f t="shared" si="58"/>
        <v>0</v>
      </c>
      <c r="T18" s="1628">
        <f t="shared" si="58"/>
        <v>0</v>
      </c>
      <c r="U18" s="1628">
        <f t="shared" si="58"/>
        <v>0</v>
      </c>
      <c r="V18" s="1628">
        <f t="shared" si="58"/>
        <v>0</v>
      </c>
      <c r="W18" s="1629">
        <f t="shared" si="58"/>
        <v>0</v>
      </c>
      <c r="X18" s="1003"/>
      <c r="Y18" s="1076" t="s">
        <v>14698</v>
      </c>
      <c r="Z18" s="242"/>
      <c r="AA18" s="1209"/>
      <c r="AB18" s="449"/>
      <c r="AC18" s="1174"/>
      <c r="AD18" s="302"/>
      <c r="AE18" s="1174"/>
      <c r="AF18" s="449"/>
      <c r="AG18" s="449"/>
      <c r="AH18" s="449"/>
      <c r="AI18" s="449"/>
      <c r="AJ18" s="449"/>
      <c r="AK18" s="449"/>
      <c r="AL18" s="449"/>
      <c r="AM18" s="449"/>
      <c r="AN18" s="449"/>
      <c r="AO18" s="449"/>
      <c r="AP18" s="449"/>
      <c r="AQ18" s="449"/>
      <c r="AR18" s="449"/>
      <c r="AS18" s="449"/>
      <c r="AT18" s="449"/>
      <c r="AU18" s="449"/>
      <c r="AV18" s="449"/>
      <c r="AW18" s="1174"/>
      <c r="AX18" s="2464"/>
      <c r="AY18" s="1072" t="s">
        <v>14422</v>
      </c>
      <c r="AZ18" s="369" t="s">
        <v>11931</v>
      </c>
      <c r="BA18" s="687" t="s">
        <v>14699</v>
      </c>
      <c r="BB18" s="687" t="s">
        <v>14700</v>
      </c>
      <c r="BC18" s="687" t="s">
        <v>14701</v>
      </c>
      <c r="BD18" s="687" t="s">
        <v>14702</v>
      </c>
      <c r="BE18" s="687" t="s">
        <v>14703</v>
      </c>
      <c r="BF18" s="687" t="s">
        <v>14704</v>
      </c>
      <c r="BG18" s="687" t="s">
        <v>14705</v>
      </c>
      <c r="BH18" s="687" t="s">
        <v>14706</v>
      </c>
      <c r="BI18" s="687" t="s">
        <v>14707</v>
      </c>
      <c r="BJ18" s="687" t="s">
        <v>14708</v>
      </c>
      <c r="BK18" s="687" t="s">
        <v>14709</v>
      </c>
      <c r="BL18" s="687" t="s">
        <v>14710</v>
      </c>
      <c r="BM18" s="687" t="s">
        <v>14711</v>
      </c>
      <c r="BN18" s="687" t="s">
        <v>14712</v>
      </c>
      <c r="BO18" s="687" t="s">
        <v>14713</v>
      </c>
      <c r="BP18" s="687" t="s">
        <v>14714</v>
      </c>
      <c r="BQ18" s="687" t="s">
        <v>14715</v>
      </c>
      <c r="BR18" s="900" t="s">
        <v>14716</v>
      </c>
      <c r="BS18" s="1003"/>
    </row>
    <row r="19" spans="2:71" ht="15.75" customHeight="1">
      <c r="B19" s="1072" t="s">
        <v>14462</v>
      </c>
      <c r="C19" s="369" t="s">
        <v>11915</v>
      </c>
      <c r="D19" s="304" t="s">
        <v>6820</v>
      </c>
      <c r="E19" s="304">
        <v>3</v>
      </c>
      <c r="F19" s="707"/>
      <c r="G19" s="707"/>
      <c r="H19" s="707"/>
      <c r="I19" s="707"/>
      <c r="J19" s="707"/>
      <c r="K19" s="707"/>
      <c r="L19" s="707"/>
      <c r="M19" s="707"/>
      <c r="N19" s="1628">
        <f>IFERROR(SUM(F19:M19),0)</f>
        <v>0</v>
      </c>
      <c r="O19" s="707"/>
      <c r="P19" s="707"/>
      <c r="Q19" s="707"/>
      <c r="R19" s="707"/>
      <c r="S19" s="707"/>
      <c r="T19" s="707"/>
      <c r="U19" s="707"/>
      <c r="V19" s="707"/>
      <c r="W19" s="1629">
        <f>IFERROR(SUM(O19:V19),0)</f>
        <v>0</v>
      </c>
      <c r="X19" s="1003"/>
      <c r="Y19" s="1076" t="s">
        <v>14717</v>
      </c>
      <c r="Z19" s="242"/>
      <c r="AA19" s="1206"/>
      <c r="AB19" s="449"/>
      <c r="AC19" s="1174"/>
      <c r="AD19" s="302" t="str">
        <f t="shared" ref="AD19:AD20" si="59">IF( SUM( AF19:AV19 ) = 0, 0, $AF$7 )</f>
        <v>Please complete all cells in row</v>
      </c>
      <c r="AE19" s="1174"/>
      <c r="AF19" s="2521">
        <f xml:space="preserve"> IF( ISNUMBER(F19), 0, 1 )</f>
        <v>1</v>
      </c>
      <c r="AG19" s="2521">
        <f t="shared" ref="AG19:AG20" si="60" xml:space="preserve"> IF( ISNUMBER(G19), 0, 1 )</f>
        <v>1</v>
      </c>
      <c r="AH19" s="2521">
        <f t="shared" ref="AH19:AH20" si="61" xml:space="preserve"> IF( ISNUMBER(H19), 0, 1 )</f>
        <v>1</v>
      </c>
      <c r="AI19" s="2521">
        <f t="shared" ref="AI19:AI20" si="62" xml:space="preserve"> IF( ISNUMBER(I19), 0, 1 )</f>
        <v>1</v>
      </c>
      <c r="AJ19" s="2521">
        <f t="shared" ref="AJ19:AJ20" si="63" xml:space="preserve"> IF( ISNUMBER(J19), 0, 1 )</f>
        <v>1</v>
      </c>
      <c r="AK19" s="2521">
        <f t="shared" ref="AK19:AK20" si="64" xml:space="preserve"> IF( ISNUMBER(K19), 0, 1 )</f>
        <v>1</v>
      </c>
      <c r="AL19" s="2521">
        <f t="shared" ref="AL19:AL20" si="65" xml:space="preserve"> IF( ISNUMBER(L19), 0, 1 )</f>
        <v>1</v>
      </c>
      <c r="AM19" s="2521">
        <f t="shared" ref="AM19:AM20" si="66" xml:space="preserve"> IF( ISNUMBER(M19), 0, 1 )</f>
        <v>1</v>
      </c>
      <c r="AN19" s="2451"/>
      <c r="AO19" s="2521">
        <f t="shared" ref="AO19:AO20" si="67" xml:space="preserve"> IF( ISNUMBER(O19), 0, 1 )</f>
        <v>1</v>
      </c>
      <c r="AP19" s="2521">
        <f t="shared" ref="AP19:AP20" si="68" xml:space="preserve"> IF( ISNUMBER(P19), 0, 1 )</f>
        <v>1</v>
      </c>
      <c r="AQ19" s="2521">
        <f t="shared" ref="AQ19:AQ20" si="69" xml:space="preserve"> IF( ISNUMBER(Q19), 0, 1 )</f>
        <v>1</v>
      </c>
      <c r="AR19" s="2521">
        <f t="shared" ref="AR19:AR20" si="70" xml:space="preserve"> IF( ISNUMBER(R19), 0, 1 )</f>
        <v>1</v>
      </c>
      <c r="AS19" s="2521">
        <f t="shared" ref="AS19:AS20" si="71" xml:space="preserve"> IF( ISNUMBER(S19), 0, 1 )</f>
        <v>1</v>
      </c>
      <c r="AT19" s="2521">
        <f t="shared" ref="AT19:AT20" si="72" xml:space="preserve"> IF( ISNUMBER(T19), 0, 1 )</f>
        <v>1</v>
      </c>
      <c r="AU19" s="2521">
        <f t="shared" ref="AU19:AU20" si="73" xml:space="preserve"> IF( ISNUMBER(U19), 0, 1 )</f>
        <v>1</v>
      </c>
      <c r="AV19" s="2521">
        <f t="shared" ref="AV19:AV20" si="74" xml:space="preserve"> IF( ISNUMBER(V19), 0, 1 )</f>
        <v>1</v>
      </c>
      <c r="AW19" s="1174"/>
      <c r="AX19" s="2464"/>
      <c r="AY19" s="1072" t="s">
        <v>14462</v>
      </c>
      <c r="AZ19" s="369" t="s">
        <v>11915</v>
      </c>
      <c r="BA19" s="912" t="s">
        <v>14718</v>
      </c>
      <c r="BB19" s="912" t="s">
        <v>14719</v>
      </c>
      <c r="BC19" s="912" t="s">
        <v>14720</v>
      </c>
      <c r="BD19" s="912" t="s">
        <v>14721</v>
      </c>
      <c r="BE19" s="912" t="s">
        <v>14722</v>
      </c>
      <c r="BF19" s="912" t="s">
        <v>14723</v>
      </c>
      <c r="BG19" s="912" t="s">
        <v>14724</v>
      </c>
      <c r="BH19" s="912" t="s">
        <v>14725</v>
      </c>
      <c r="BI19" s="687" t="s">
        <v>14726</v>
      </c>
      <c r="BJ19" s="912" t="s">
        <v>14727</v>
      </c>
      <c r="BK19" s="912" t="s">
        <v>14728</v>
      </c>
      <c r="BL19" s="912" t="s">
        <v>14729</v>
      </c>
      <c r="BM19" s="912" t="s">
        <v>14730</v>
      </c>
      <c r="BN19" s="912" t="s">
        <v>14731</v>
      </c>
      <c r="BO19" s="912" t="s">
        <v>14732</v>
      </c>
      <c r="BP19" s="912" t="s">
        <v>14733</v>
      </c>
      <c r="BQ19" s="912" t="s">
        <v>14734</v>
      </c>
      <c r="BR19" s="900" t="s">
        <v>14735</v>
      </c>
      <c r="BS19" s="1003"/>
    </row>
    <row r="20" spans="2:71" ht="15.75" customHeight="1">
      <c r="B20" s="1072" t="s">
        <v>14462</v>
      </c>
      <c r="C20" s="369" t="s">
        <v>11923</v>
      </c>
      <c r="D20" s="304" t="s">
        <v>6820</v>
      </c>
      <c r="E20" s="304">
        <v>3</v>
      </c>
      <c r="F20" s="707"/>
      <c r="G20" s="707"/>
      <c r="H20" s="707"/>
      <c r="I20" s="707"/>
      <c r="J20" s="707"/>
      <c r="K20" s="707"/>
      <c r="L20" s="707"/>
      <c r="M20" s="707"/>
      <c r="N20" s="1628">
        <f>IFERROR(SUM(F20:M20),0)</f>
        <v>0</v>
      </c>
      <c r="O20" s="707"/>
      <c r="P20" s="707"/>
      <c r="Q20" s="707"/>
      <c r="R20" s="707"/>
      <c r="S20" s="707"/>
      <c r="T20" s="707"/>
      <c r="U20" s="707"/>
      <c r="V20" s="707"/>
      <c r="W20" s="1629">
        <f>IFERROR(SUM(O20:V20),0)</f>
        <v>0</v>
      </c>
      <c r="X20" s="1003"/>
      <c r="Y20" s="1076" t="s">
        <v>14736</v>
      </c>
      <c r="Z20" s="242"/>
      <c r="AA20" s="1206"/>
      <c r="AB20" s="449"/>
      <c r="AC20" s="1174"/>
      <c r="AD20" s="302" t="str">
        <f t="shared" si="59"/>
        <v>Please complete all cells in row</v>
      </c>
      <c r="AE20" s="1174"/>
      <c r="AF20" s="2521">
        <f xml:space="preserve"> IF( ISNUMBER(F20), 0, 1 )</f>
        <v>1</v>
      </c>
      <c r="AG20" s="2521">
        <f t="shared" si="60"/>
        <v>1</v>
      </c>
      <c r="AH20" s="2521">
        <f t="shared" si="61"/>
        <v>1</v>
      </c>
      <c r="AI20" s="2521">
        <f t="shared" si="62"/>
        <v>1</v>
      </c>
      <c r="AJ20" s="2521">
        <f t="shared" si="63"/>
        <v>1</v>
      </c>
      <c r="AK20" s="2521">
        <f t="shared" si="64"/>
        <v>1</v>
      </c>
      <c r="AL20" s="2521">
        <f t="shared" si="65"/>
        <v>1</v>
      </c>
      <c r="AM20" s="2521">
        <f t="shared" si="66"/>
        <v>1</v>
      </c>
      <c r="AN20" s="2451"/>
      <c r="AO20" s="2521">
        <f t="shared" si="67"/>
        <v>1</v>
      </c>
      <c r="AP20" s="2521">
        <f t="shared" si="68"/>
        <v>1</v>
      </c>
      <c r="AQ20" s="2521">
        <f t="shared" si="69"/>
        <v>1</v>
      </c>
      <c r="AR20" s="2521">
        <f t="shared" si="70"/>
        <v>1</v>
      </c>
      <c r="AS20" s="2521">
        <f t="shared" si="71"/>
        <v>1</v>
      </c>
      <c r="AT20" s="2521">
        <f t="shared" si="72"/>
        <v>1</v>
      </c>
      <c r="AU20" s="2521">
        <f t="shared" si="73"/>
        <v>1</v>
      </c>
      <c r="AV20" s="2521">
        <f t="shared" si="74"/>
        <v>1</v>
      </c>
      <c r="AW20" s="1174"/>
      <c r="AX20" s="2464"/>
      <c r="AY20" s="1072" t="s">
        <v>14462</v>
      </c>
      <c r="AZ20" s="369" t="s">
        <v>11923</v>
      </c>
      <c r="BA20" s="912" t="s">
        <v>14737</v>
      </c>
      <c r="BB20" s="912" t="s">
        <v>14738</v>
      </c>
      <c r="BC20" s="912" t="s">
        <v>14739</v>
      </c>
      <c r="BD20" s="912" t="s">
        <v>14740</v>
      </c>
      <c r="BE20" s="912" t="s">
        <v>14741</v>
      </c>
      <c r="BF20" s="912" t="s">
        <v>14742</v>
      </c>
      <c r="BG20" s="912" t="s">
        <v>14743</v>
      </c>
      <c r="BH20" s="912" t="s">
        <v>14744</v>
      </c>
      <c r="BI20" s="687" t="s">
        <v>14745</v>
      </c>
      <c r="BJ20" s="912" t="s">
        <v>14746</v>
      </c>
      <c r="BK20" s="912" t="s">
        <v>14747</v>
      </c>
      <c r="BL20" s="912" t="s">
        <v>14748</v>
      </c>
      <c r="BM20" s="912" t="s">
        <v>14749</v>
      </c>
      <c r="BN20" s="912" t="s">
        <v>14750</v>
      </c>
      <c r="BO20" s="912" t="s">
        <v>14751</v>
      </c>
      <c r="BP20" s="912" t="s">
        <v>14752</v>
      </c>
      <c r="BQ20" s="912" t="s">
        <v>14753</v>
      </c>
      <c r="BR20" s="900" t="s">
        <v>14754</v>
      </c>
      <c r="BS20" s="1003"/>
    </row>
    <row r="21" spans="2:71" ht="15.75" customHeight="1">
      <c r="B21" s="1072" t="s">
        <v>14462</v>
      </c>
      <c r="C21" s="369" t="s">
        <v>11931</v>
      </c>
      <c r="D21" s="304" t="s">
        <v>6820</v>
      </c>
      <c r="E21" s="304">
        <v>3</v>
      </c>
      <c r="F21" s="1628">
        <f>IFERROR(F19+F20,0)</f>
        <v>0</v>
      </c>
      <c r="G21" s="1628">
        <f t="shared" ref="G21:W21" si="75">IFERROR(G19+G20,0)</f>
        <v>0</v>
      </c>
      <c r="H21" s="1628">
        <f t="shared" si="75"/>
        <v>0</v>
      </c>
      <c r="I21" s="1628">
        <f t="shared" si="75"/>
        <v>0</v>
      </c>
      <c r="J21" s="1628">
        <f t="shared" si="75"/>
        <v>0</v>
      </c>
      <c r="K21" s="1628">
        <f t="shared" si="75"/>
        <v>0</v>
      </c>
      <c r="L21" s="1628">
        <f t="shared" si="75"/>
        <v>0</v>
      </c>
      <c r="M21" s="1628">
        <f t="shared" si="75"/>
        <v>0</v>
      </c>
      <c r="N21" s="1628">
        <f t="shared" si="75"/>
        <v>0</v>
      </c>
      <c r="O21" s="1628">
        <f t="shared" si="75"/>
        <v>0</v>
      </c>
      <c r="P21" s="1628">
        <f t="shared" si="75"/>
        <v>0</v>
      </c>
      <c r="Q21" s="1628">
        <f t="shared" si="75"/>
        <v>0</v>
      </c>
      <c r="R21" s="1628">
        <f t="shared" si="75"/>
        <v>0</v>
      </c>
      <c r="S21" s="1628">
        <f t="shared" si="75"/>
        <v>0</v>
      </c>
      <c r="T21" s="1628">
        <f t="shared" si="75"/>
        <v>0</v>
      </c>
      <c r="U21" s="1628">
        <f t="shared" si="75"/>
        <v>0</v>
      </c>
      <c r="V21" s="1628">
        <f t="shared" si="75"/>
        <v>0</v>
      </c>
      <c r="W21" s="1629">
        <f t="shared" si="75"/>
        <v>0</v>
      </c>
      <c r="X21" s="1003"/>
      <c r="Y21" s="1076" t="s">
        <v>14755</v>
      </c>
      <c r="Z21" s="242"/>
      <c r="AA21" s="1206"/>
      <c r="AB21" s="449"/>
      <c r="AC21" s="1174"/>
      <c r="AD21" s="302"/>
      <c r="AE21" s="1174"/>
      <c r="AF21" s="449"/>
      <c r="AG21" s="449"/>
      <c r="AH21" s="449"/>
      <c r="AI21" s="449"/>
      <c r="AJ21" s="449"/>
      <c r="AK21" s="449"/>
      <c r="AL21" s="449"/>
      <c r="AM21" s="449"/>
      <c r="AN21" s="449"/>
      <c r="AO21" s="449"/>
      <c r="AP21" s="449"/>
      <c r="AQ21" s="449"/>
      <c r="AR21" s="449"/>
      <c r="AS21" s="449"/>
      <c r="AT21" s="449"/>
      <c r="AU21" s="449"/>
      <c r="AV21" s="449"/>
      <c r="AW21" s="1174"/>
      <c r="AX21" s="2464"/>
      <c r="AY21" s="1072" t="s">
        <v>14462</v>
      </c>
      <c r="AZ21" s="369" t="s">
        <v>11931</v>
      </c>
      <c r="BA21" s="687" t="s">
        <v>14756</v>
      </c>
      <c r="BB21" s="687" t="s">
        <v>14757</v>
      </c>
      <c r="BC21" s="687" t="s">
        <v>14758</v>
      </c>
      <c r="BD21" s="687" t="s">
        <v>14759</v>
      </c>
      <c r="BE21" s="687" t="s">
        <v>14760</v>
      </c>
      <c r="BF21" s="687" t="s">
        <v>14761</v>
      </c>
      <c r="BG21" s="687" t="s">
        <v>14762</v>
      </c>
      <c r="BH21" s="687" t="s">
        <v>14763</v>
      </c>
      <c r="BI21" s="687" t="s">
        <v>14764</v>
      </c>
      <c r="BJ21" s="687" t="s">
        <v>14765</v>
      </c>
      <c r="BK21" s="687" t="s">
        <v>14766</v>
      </c>
      <c r="BL21" s="687" t="s">
        <v>14767</v>
      </c>
      <c r="BM21" s="687" t="s">
        <v>14768</v>
      </c>
      <c r="BN21" s="687" t="s">
        <v>14769</v>
      </c>
      <c r="BO21" s="687" t="s">
        <v>14770</v>
      </c>
      <c r="BP21" s="687" t="s">
        <v>14771</v>
      </c>
      <c r="BQ21" s="687" t="s">
        <v>14772</v>
      </c>
      <c r="BR21" s="900" t="s">
        <v>14773</v>
      </c>
      <c r="BS21" s="1003"/>
    </row>
    <row r="22" spans="2:71" ht="15.75" customHeight="1">
      <c r="B22" s="473" t="s">
        <v>14502</v>
      </c>
      <c r="C22" s="369" t="s">
        <v>11915</v>
      </c>
      <c r="D22" s="304" t="s">
        <v>6820</v>
      </c>
      <c r="E22" s="304">
        <v>3</v>
      </c>
      <c r="F22" s="1628">
        <f>IFERROR(F10+F13+F16+F19,0)</f>
        <v>0</v>
      </c>
      <c r="G22" s="1628">
        <f t="shared" ref="G22:W22" si="76">IFERROR(G10+G13+G16+G19,0)</f>
        <v>0</v>
      </c>
      <c r="H22" s="1628">
        <f t="shared" si="76"/>
        <v>0</v>
      </c>
      <c r="I22" s="1628">
        <f t="shared" si="76"/>
        <v>0</v>
      </c>
      <c r="J22" s="1628">
        <f t="shared" si="76"/>
        <v>0</v>
      </c>
      <c r="K22" s="1628">
        <f t="shared" si="76"/>
        <v>0</v>
      </c>
      <c r="L22" s="1628">
        <f t="shared" si="76"/>
        <v>0</v>
      </c>
      <c r="M22" s="1628">
        <f t="shared" si="76"/>
        <v>0</v>
      </c>
      <c r="N22" s="1628">
        <f t="shared" si="76"/>
        <v>0</v>
      </c>
      <c r="O22" s="1628">
        <f t="shared" si="76"/>
        <v>0</v>
      </c>
      <c r="P22" s="1628">
        <f t="shared" si="76"/>
        <v>0</v>
      </c>
      <c r="Q22" s="1628">
        <f t="shared" si="76"/>
        <v>0</v>
      </c>
      <c r="R22" s="1628">
        <f>IFERROR(R10+R13+R16+R19,0)</f>
        <v>0</v>
      </c>
      <c r="S22" s="1628">
        <f t="shared" si="76"/>
        <v>0</v>
      </c>
      <c r="T22" s="1628">
        <f>IFERROR(T10+T13+T16+T19,0)</f>
        <v>0</v>
      </c>
      <c r="U22" s="1628">
        <f t="shared" si="76"/>
        <v>0</v>
      </c>
      <c r="V22" s="1628">
        <f t="shared" si="76"/>
        <v>0</v>
      </c>
      <c r="W22" s="1629">
        <f t="shared" si="76"/>
        <v>0</v>
      </c>
      <c r="X22" s="1003"/>
      <c r="Y22" s="1076" t="s">
        <v>14774</v>
      </c>
      <c r="Z22" s="242"/>
      <c r="AA22" s="450"/>
      <c r="AB22" s="449"/>
      <c r="AC22" s="1174"/>
      <c r="AD22" s="302"/>
      <c r="AE22" s="1174"/>
      <c r="AF22" s="449"/>
      <c r="AG22" s="449"/>
      <c r="AH22" s="449"/>
      <c r="AI22" s="449"/>
      <c r="AJ22" s="449"/>
      <c r="AK22" s="449"/>
      <c r="AL22" s="449"/>
      <c r="AM22" s="449"/>
      <c r="AN22" s="449"/>
      <c r="AO22" s="449"/>
      <c r="AP22" s="449"/>
      <c r="AQ22" s="449"/>
      <c r="AR22" s="449"/>
      <c r="AS22" s="449"/>
      <c r="AT22" s="449"/>
      <c r="AU22" s="449"/>
      <c r="AV22" s="449"/>
      <c r="AW22" s="1174"/>
      <c r="AX22" s="2464"/>
      <c r="AY22" s="473" t="s">
        <v>14502</v>
      </c>
      <c r="AZ22" s="369" t="s">
        <v>11915</v>
      </c>
      <c r="BA22" s="687" t="s">
        <v>14775</v>
      </c>
      <c r="BB22" s="687" t="s">
        <v>14776</v>
      </c>
      <c r="BC22" s="687" t="s">
        <v>14777</v>
      </c>
      <c r="BD22" s="687" t="s">
        <v>14778</v>
      </c>
      <c r="BE22" s="687" t="s">
        <v>14779</v>
      </c>
      <c r="BF22" s="687" t="s">
        <v>14780</v>
      </c>
      <c r="BG22" s="687" t="s">
        <v>14781</v>
      </c>
      <c r="BH22" s="687" t="s">
        <v>14782</v>
      </c>
      <c r="BI22" s="687" t="s">
        <v>14783</v>
      </c>
      <c r="BJ22" s="687" t="s">
        <v>14784</v>
      </c>
      <c r="BK22" s="687" t="s">
        <v>14785</v>
      </c>
      <c r="BL22" s="687" t="s">
        <v>14786</v>
      </c>
      <c r="BM22" s="687" t="s">
        <v>14787</v>
      </c>
      <c r="BN22" s="687" t="s">
        <v>14788</v>
      </c>
      <c r="BO22" s="687" t="s">
        <v>14789</v>
      </c>
      <c r="BP22" s="687" t="s">
        <v>14790</v>
      </c>
      <c r="BQ22" s="687" t="s">
        <v>14791</v>
      </c>
      <c r="BR22" s="900" t="s">
        <v>14792</v>
      </c>
      <c r="BS22" s="1003"/>
    </row>
    <row r="23" spans="2:71" ht="15.75" customHeight="1">
      <c r="B23" s="473" t="s">
        <v>14516</v>
      </c>
      <c r="C23" s="369" t="s">
        <v>11923</v>
      </c>
      <c r="D23" s="304" t="s">
        <v>6820</v>
      </c>
      <c r="E23" s="304">
        <v>3</v>
      </c>
      <c r="F23" s="1628">
        <f>IFERROR(F11+F14+F17+F20,0)</f>
        <v>0</v>
      </c>
      <c r="G23" s="1628">
        <f t="shared" ref="G23:W23" si="77">IFERROR(G11+G14+G17+G20,0)</f>
        <v>0</v>
      </c>
      <c r="H23" s="1628">
        <f t="shared" si="77"/>
        <v>0</v>
      </c>
      <c r="I23" s="1628">
        <f t="shared" si="77"/>
        <v>0</v>
      </c>
      <c r="J23" s="1628">
        <f t="shared" si="77"/>
        <v>0</v>
      </c>
      <c r="K23" s="1628">
        <f>IFERROR(K11+K14+K17+K20,0)</f>
        <v>0</v>
      </c>
      <c r="L23" s="1628">
        <f t="shared" si="77"/>
        <v>0</v>
      </c>
      <c r="M23" s="1628">
        <f t="shared" si="77"/>
        <v>0</v>
      </c>
      <c r="N23" s="1628">
        <f t="shared" si="77"/>
        <v>0</v>
      </c>
      <c r="O23" s="1628">
        <f t="shared" si="77"/>
        <v>0</v>
      </c>
      <c r="P23" s="1628">
        <f t="shared" si="77"/>
        <v>0</v>
      </c>
      <c r="Q23" s="1628">
        <f t="shared" si="77"/>
        <v>0</v>
      </c>
      <c r="R23" s="1628">
        <f t="shared" si="77"/>
        <v>0</v>
      </c>
      <c r="S23" s="1628">
        <f t="shared" si="77"/>
        <v>0</v>
      </c>
      <c r="T23" s="1628">
        <f>IFERROR(T11+T14+T17+T20,0)</f>
        <v>0</v>
      </c>
      <c r="U23" s="1628">
        <f t="shared" si="77"/>
        <v>0</v>
      </c>
      <c r="V23" s="1628">
        <f t="shared" si="77"/>
        <v>0</v>
      </c>
      <c r="W23" s="1629">
        <f t="shared" si="77"/>
        <v>0</v>
      </c>
      <c r="X23" s="1003"/>
      <c r="Y23" s="1076" t="s">
        <v>14793</v>
      </c>
      <c r="Z23" s="242"/>
      <c r="AA23" s="450"/>
      <c r="AB23" s="449"/>
      <c r="AC23" s="1174"/>
      <c r="AD23" s="302"/>
      <c r="AE23" s="1174"/>
      <c r="AF23" s="449"/>
      <c r="AG23" s="449"/>
      <c r="AH23" s="449"/>
      <c r="AI23" s="449"/>
      <c r="AJ23" s="449"/>
      <c r="AK23" s="449"/>
      <c r="AL23" s="449"/>
      <c r="AM23" s="449"/>
      <c r="AN23" s="449"/>
      <c r="AO23" s="449"/>
      <c r="AP23" s="449"/>
      <c r="AQ23" s="449"/>
      <c r="AR23" s="449"/>
      <c r="AS23" s="449"/>
      <c r="AT23" s="449"/>
      <c r="AU23" s="449"/>
      <c r="AV23" s="449"/>
      <c r="AW23" s="1174"/>
      <c r="AX23" s="2464"/>
      <c r="AY23" s="473" t="s">
        <v>14516</v>
      </c>
      <c r="AZ23" s="369" t="s">
        <v>11923</v>
      </c>
      <c r="BA23" s="687" t="s">
        <v>14794</v>
      </c>
      <c r="BB23" s="687" t="s">
        <v>14795</v>
      </c>
      <c r="BC23" s="687" t="s">
        <v>14796</v>
      </c>
      <c r="BD23" s="687" t="s">
        <v>14797</v>
      </c>
      <c r="BE23" s="687" t="s">
        <v>14798</v>
      </c>
      <c r="BF23" s="687" t="s">
        <v>14799</v>
      </c>
      <c r="BG23" s="687" t="s">
        <v>14800</v>
      </c>
      <c r="BH23" s="687" t="s">
        <v>14801</v>
      </c>
      <c r="BI23" s="687" t="s">
        <v>14802</v>
      </c>
      <c r="BJ23" s="687" t="s">
        <v>14803</v>
      </c>
      <c r="BK23" s="687" t="s">
        <v>14804</v>
      </c>
      <c r="BL23" s="687" t="s">
        <v>14805</v>
      </c>
      <c r="BM23" s="687" t="s">
        <v>14806</v>
      </c>
      <c r="BN23" s="687" t="s">
        <v>14807</v>
      </c>
      <c r="BO23" s="687" t="s">
        <v>14808</v>
      </c>
      <c r="BP23" s="687" t="s">
        <v>14809</v>
      </c>
      <c r="BQ23" s="687" t="s">
        <v>14810</v>
      </c>
      <c r="BR23" s="900" t="s">
        <v>14811</v>
      </c>
      <c r="BS23" s="1003"/>
    </row>
    <row r="24" spans="2:71" ht="15.75" customHeight="1" thickBot="1">
      <c r="B24" s="476" t="s">
        <v>14530</v>
      </c>
      <c r="C24" s="1086" t="s">
        <v>11931</v>
      </c>
      <c r="D24" s="370" t="s">
        <v>6820</v>
      </c>
      <c r="E24" s="370">
        <v>3</v>
      </c>
      <c r="F24" s="1620">
        <f>IFERROR(F22+F23,0)</f>
        <v>0</v>
      </c>
      <c r="G24" s="1620">
        <f t="shared" ref="G24:W24" si="78">IFERROR(G22+G23,0)</f>
        <v>0</v>
      </c>
      <c r="H24" s="1620">
        <f t="shared" si="78"/>
        <v>0</v>
      </c>
      <c r="I24" s="1620">
        <f t="shared" si="78"/>
        <v>0</v>
      </c>
      <c r="J24" s="1620">
        <f t="shared" si="78"/>
        <v>0</v>
      </c>
      <c r="K24" s="1620">
        <f>IFERROR(K22+K23,0)</f>
        <v>0</v>
      </c>
      <c r="L24" s="1620">
        <f t="shared" si="78"/>
        <v>0</v>
      </c>
      <c r="M24" s="1620">
        <f t="shared" si="78"/>
        <v>0</v>
      </c>
      <c r="N24" s="1620">
        <f t="shared" si="78"/>
        <v>0</v>
      </c>
      <c r="O24" s="1620">
        <f t="shared" si="78"/>
        <v>0</v>
      </c>
      <c r="P24" s="1620">
        <f t="shared" si="78"/>
        <v>0</v>
      </c>
      <c r="Q24" s="1620">
        <f t="shared" si="78"/>
        <v>0</v>
      </c>
      <c r="R24" s="1620">
        <f t="shared" si="78"/>
        <v>0</v>
      </c>
      <c r="S24" s="1620">
        <f t="shared" si="78"/>
        <v>0</v>
      </c>
      <c r="T24" s="1620">
        <f t="shared" si="78"/>
        <v>0</v>
      </c>
      <c r="U24" s="1620">
        <f t="shared" si="78"/>
        <v>0</v>
      </c>
      <c r="V24" s="1620">
        <f t="shared" si="78"/>
        <v>0</v>
      </c>
      <c r="W24" s="1630">
        <f t="shared" si="78"/>
        <v>0</v>
      </c>
      <c r="X24" s="83"/>
      <c r="Y24" s="1091" t="s">
        <v>14812</v>
      </c>
      <c r="Z24" s="242"/>
      <c r="AA24" s="320"/>
      <c r="AB24" s="449"/>
      <c r="AC24" s="1174"/>
      <c r="AD24" s="302"/>
      <c r="AE24" s="1174"/>
      <c r="AF24" s="449"/>
      <c r="AG24" s="449"/>
      <c r="AH24" s="449"/>
      <c r="AI24" s="449"/>
      <c r="AJ24" s="449"/>
      <c r="AK24" s="449"/>
      <c r="AL24" s="449"/>
      <c r="AM24" s="449"/>
      <c r="AN24" s="449"/>
      <c r="AO24" s="449"/>
      <c r="AP24" s="449"/>
      <c r="AQ24" s="449"/>
      <c r="AR24" s="449"/>
      <c r="AS24" s="449"/>
      <c r="AT24" s="449"/>
      <c r="AU24" s="449"/>
      <c r="AV24" s="449"/>
      <c r="AW24" s="1174"/>
      <c r="AX24" s="2464"/>
      <c r="AY24" s="476" t="s">
        <v>14530</v>
      </c>
      <c r="AZ24" s="1086" t="s">
        <v>11931</v>
      </c>
      <c r="BA24" s="689" t="s">
        <v>14813</v>
      </c>
      <c r="BB24" s="689" t="s">
        <v>14814</v>
      </c>
      <c r="BC24" s="689" t="s">
        <v>14815</v>
      </c>
      <c r="BD24" s="689" t="s">
        <v>14816</v>
      </c>
      <c r="BE24" s="689" t="s">
        <v>14817</v>
      </c>
      <c r="BF24" s="689" t="s">
        <v>14818</v>
      </c>
      <c r="BG24" s="689" t="s">
        <v>14819</v>
      </c>
      <c r="BH24" s="689" t="s">
        <v>14820</v>
      </c>
      <c r="BI24" s="689" t="s">
        <v>14821</v>
      </c>
      <c r="BJ24" s="689" t="s">
        <v>14822</v>
      </c>
      <c r="BK24" s="689" t="s">
        <v>14823</v>
      </c>
      <c r="BL24" s="689" t="s">
        <v>14824</v>
      </c>
      <c r="BM24" s="689" t="s">
        <v>14825</v>
      </c>
      <c r="BN24" s="689" t="s">
        <v>14826</v>
      </c>
      <c r="BO24" s="689" t="s">
        <v>14827</v>
      </c>
      <c r="BP24" s="689" t="s">
        <v>14828</v>
      </c>
      <c r="BQ24" s="689" t="s">
        <v>14829</v>
      </c>
      <c r="BR24" s="430" t="s">
        <v>14830</v>
      </c>
      <c r="BS24" s="396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7"/>
      <c r="AB25" s="449"/>
      <c r="AC25" s="449"/>
      <c r="AD25" s="302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49"/>
      <c r="AP25" s="449"/>
      <c r="AQ25" s="449"/>
      <c r="AR25" s="449"/>
      <c r="AS25" s="449"/>
      <c r="AT25" s="449"/>
      <c r="AU25" s="449"/>
      <c r="AV25" s="449"/>
      <c r="AW25" s="449"/>
      <c r="AX25" s="2464"/>
      <c r="AY25" s="2464"/>
      <c r="AZ25" s="2464"/>
      <c r="BA25" s="2464"/>
      <c r="BB25" s="2464"/>
      <c r="BC25" s="2464"/>
      <c r="BD25" s="2464"/>
      <c r="BE25" s="2464"/>
      <c r="BF25" s="2464"/>
      <c r="BG25" s="2464"/>
      <c r="BH25" s="2464"/>
      <c r="BI25" s="2464"/>
      <c r="BJ25" s="2464"/>
      <c r="BK25" s="2464"/>
      <c r="BL25" s="2464"/>
      <c r="BM25" s="2464"/>
      <c r="BN25" s="2464"/>
      <c r="BO25" s="2464"/>
      <c r="BP25" s="2464"/>
      <c r="BQ25" s="2464"/>
      <c r="BR25" s="2464"/>
      <c r="BS25" s="2464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7"/>
      <c r="AB26" s="449"/>
      <c r="AC26" s="449"/>
      <c r="AD26" s="302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49"/>
      <c r="AP26" s="449"/>
      <c r="AQ26" s="449"/>
      <c r="AR26" s="449"/>
      <c r="AS26" s="449"/>
      <c r="AT26" s="449"/>
      <c r="AU26" s="449"/>
      <c r="AV26" s="449"/>
      <c r="AW26" s="449"/>
      <c r="AX26" s="2464"/>
      <c r="AY26" s="2464"/>
      <c r="AZ26" s="2464"/>
      <c r="BA26" s="2464"/>
      <c r="BB26" s="2464"/>
      <c r="BC26" s="2464"/>
      <c r="BD26" s="2464"/>
      <c r="BE26" s="2464"/>
      <c r="BF26" s="2464"/>
      <c r="BG26" s="2464"/>
      <c r="BH26" s="2464"/>
      <c r="BI26" s="2464"/>
      <c r="BJ26" s="2464"/>
      <c r="BK26" s="2464"/>
      <c r="BL26" s="2464"/>
      <c r="BM26" s="2464"/>
      <c r="BN26" s="2464"/>
      <c r="BO26" s="2464"/>
      <c r="BP26" s="2464"/>
      <c r="BQ26" s="2464"/>
      <c r="BR26" s="2464"/>
      <c r="BS26" s="2464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7"/>
      <c r="AB27" s="449"/>
      <c r="AC27" s="449"/>
      <c r="AD27" s="302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2464"/>
      <c r="AY27" s="2464"/>
      <c r="AZ27" s="2464"/>
      <c r="BA27" s="2464"/>
      <c r="BB27" s="2464"/>
      <c r="BC27" s="2464"/>
      <c r="BD27" s="2464"/>
      <c r="BE27" s="2464"/>
      <c r="BF27" s="2464"/>
      <c r="BG27" s="2464"/>
      <c r="BH27" s="2464"/>
      <c r="BI27" s="2464"/>
      <c r="BJ27" s="2464"/>
      <c r="BK27" s="2464"/>
      <c r="BL27" s="2464"/>
      <c r="BM27" s="2464"/>
      <c r="BN27" s="2464"/>
      <c r="BO27" s="2464"/>
      <c r="BP27" s="2464"/>
      <c r="BQ27" s="2464"/>
      <c r="BR27" s="2464"/>
      <c r="BS27" s="2464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E17" sqref="E17"/>
    </sheetView>
  </sheetViews>
  <sheetFormatPr defaultColWidth="9" defaultRowHeight="15.6"/>
  <cols>
    <col min="1" max="1" width="9" style="236"/>
    <col min="2" max="2" width="44.09765625" style="236" bestFit="1" customWidth="1"/>
    <col min="3" max="4" width="6" style="236" customWidth="1"/>
    <col min="5" max="7" width="7.59765625" style="236" bestFit="1" customWidth="1"/>
    <col min="8" max="8" width="3.59765625" style="236" bestFit="1" customWidth="1"/>
    <col min="9" max="9" width="7.59765625" style="236" bestFit="1" customWidth="1"/>
    <col min="10" max="12" width="7.59765625" style="279" bestFit="1" customWidth="1"/>
    <col min="13" max="13" width="3.59765625" style="279" bestFit="1" customWidth="1"/>
    <col min="14" max="14" width="14.59765625" style="279" bestFit="1" customWidth="1"/>
    <col min="15" max="15" width="1.09765625" style="279" customWidth="1"/>
    <col min="16" max="16" width="7.59765625" style="236" customWidth="1"/>
    <col min="17" max="17" width="1" style="236" customWidth="1"/>
    <col min="18" max="18" width="33.59765625" style="110" customWidth="1"/>
    <col min="19" max="20" width="1.59765625" style="110" customWidth="1"/>
    <col min="21" max="21" width="25.09765625" style="110" customWidth="1"/>
    <col min="22" max="22" width="1.59765625" style="110" customWidth="1"/>
    <col min="23" max="32" width="6.09765625" style="110" hidden="1" customWidth="1"/>
    <col min="33" max="33" width="1.59765625" style="110" hidden="1" customWidth="1"/>
    <col min="34" max="34" width="1.59765625" style="236" customWidth="1"/>
    <col min="35" max="35" width="37" style="236" bestFit="1" customWidth="1"/>
    <col min="36" max="36" width="18.5" style="236" bestFit="1" customWidth="1"/>
    <col min="37" max="37" width="18.09765625" style="236" bestFit="1" customWidth="1"/>
    <col min="38" max="38" width="18.5" style="236" bestFit="1" customWidth="1"/>
    <col min="39" max="39" width="3.59765625" style="236" bestFit="1" customWidth="1"/>
    <col min="40" max="40" width="18.09765625" style="236" bestFit="1" customWidth="1"/>
    <col min="41" max="41" width="18.59765625" style="236" bestFit="1" customWidth="1"/>
    <col min="42" max="42" width="18.5" style="236" bestFit="1" customWidth="1"/>
    <col min="43" max="43" width="18.59765625" style="236" bestFit="1" customWidth="1"/>
    <col min="44" max="44" width="3.59765625" style="236" bestFit="1" customWidth="1"/>
    <col min="45" max="45" width="18.5" style="236" bestFit="1" customWidth="1"/>
    <col min="46" max="16384" width="9" style="236"/>
  </cols>
  <sheetData>
    <row r="1" spans="2:45" s="402" customFormat="1" ht="22.5" customHeight="1">
      <c r="B1" s="2690" t="s">
        <v>14831</v>
      </c>
      <c r="C1" s="2690"/>
      <c r="D1" s="2690"/>
      <c r="E1" s="2690"/>
      <c r="F1" s="2690"/>
      <c r="G1" s="2690"/>
      <c r="H1" s="2690"/>
      <c r="I1" s="2690"/>
      <c r="J1" s="2690"/>
      <c r="K1" s="2690"/>
      <c r="L1" s="2690"/>
      <c r="M1" s="2690"/>
      <c r="N1" s="2690"/>
      <c r="O1" s="279"/>
      <c r="P1" s="541"/>
      <c r="Q1" s="541"/>
      <c r="R1" s="110"/>
      <c r="S1" s="110"/>
      <c r="T1" s="1172"/>
      <c r="U1" s="302"/>
      <c r="V1" s="1172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72"/>
      <c r="AI1" s="2690" t="s">
        <v>6804</v>
      </c>
      <c r="AJ1" s="2690"/>
      <c r="AK1" s="2690"/>
      <c r="AL1" s="2690"/>
    </row>
    <row r="2" spans="2:45" s="402" customFormat="1" ht="22.8">
      <c r="B2" s="2690" t="str">
        <f>Validation!B4</f>
        <v>Yorkshire Water</v>
      </c>
      <c r="C2" s="2690"/>
      <c r="D2" s="2690"/>
      <c r="E2" s="2690"/>
      <c r="F2" s="2509"/>
      <c r="G2" s="2509"/>
      <c r="H2" s="2509"/>
      <c r="I2" s="2509"/>
      <c r="J2" s="2509"/>
      <c r="K2" s="2509"/>
      <c r="L2" s="2509"/>
      <c r="M2" s="2509"/>
      <c r="N2" s="2509"/>
      <c r="O2" s="279"/>
      <c r="P2" s="541"/>
      <c r="Q2" s="541"/>
      <c r="R2" s="110"/>
      <c r="S2" s="110"/>
      <c r="T2" s="1172"/>
      <c r="U2" s="302"/>
      <c r="V2" s="1172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72"/>
    </row>
    <row r="3" spans="2:45" ht="22.8">
      <c r="B3" s="2700" t="s">
        <v>14832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700"/>
      <c r="P3" s="279"/>
      <c r="Q3" s="2451"/>
      <c r="R3" s="2451"/>
      <c r="T3" s="1172"/>
      <c r="U3" s="660" t="s">
        <v>6805</v>
      </c>
      <c r="V3" s="1172"/>
      <c r="AG3" s="1172"/>
      <c r="AH3" s="2451"/>
      <c r="AI3" s="2700" t="s">
        <v>14832</v>
      </c>
      <c r="AJ3" s="2700"/>
      <c r="AK3" s="2700"/>
      <c r="AL3" s="2700"/>
      <c r="AM3" s="2700"/>
      <c r="AN3" s="2700"/>
      <c r="AO3" s="2700"/>
      <c r="AP3" s="2700"/>
      <c r="AQ3" s="2700"/>
      <c r="AR3" s="2700"/>
      <c r="AS3" s="2700"/>
    </row>
    <row r="4" spans="2:45" ht="23.4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279"/>
      <c r="Q4" s="2451"/>
      <c r="T4" s="1172"/>
      <c r="U4" s="302"/>
      <c r="V4" s="1172"/>
      <c r="AG4" s="1172"/>
      <c r="AH4" s="2451"/>
      <c r="AI4" s="700"/>
      <c r="AJ4" s="700"/>
      <c r="AK4" s="700"/>
      <c r="AL4" s="700"/>
      <c r="AM4" s="700"/>
      <c r="AN4" s="700"/>
      <c r="AO4" s="700"/>
      <c r="AP4" s="700"/>
      <c r="AQ4" s="700"/>
      <c r="AR4" s="700"/>
      <c r="AS4" s="700"/>
    </row>
    <row r="5" spans="2:45" thickTop="1">
      <c r="B5" s="2704"/>
      <c r="C5" s="2706" t="s">
        <v>6808</v>
      </c>
      <c r="D5" s="2706" t="s">
        <v>6809</v>
      </c>
      <c r="E5" s="2706" t="s">
        <v>7448</v>
      </c>
      <c r="F5" s="2706"/>
      <c r="G5" s="2706"/>
      <c r="H5" s="2706"/>
      <c r="I5" s="2706"/>
      <c r="J5" s="2706" t="s">
        <v>10332</v>
      </c>
      <c r="K5" s="2706"/>
      <c r="L5" s="2706"/>
      <c r="M5" s="2706"/>
      <c r="N5" s="2707"/>
      <c r="O5" s="788"/>
      <c r="P5" s="2781" t="s">
        <v>6813</v>
      </c>
      <c r="Q5" s="206"/>
      <c r="R5" s="2682" t="s">
        <v>6814</v>
      </c>
      <c r="T5" s="1172"/>
      <c r="U5" s="302"/>
      <c r="V5" s="1172"/>
      <c r="AG5" s="1172"/>
      <c r="AH5" s="2451"/>
      <c r="AI5" s="2704"/>
      <c r="AJ5" s="2706" t="s">
        <v>7448</v>
      </c>
      <c r="AK5" s="2706"/>
      <c r="AL5" s="2706"/>
      <c r="AM5" s="2706"/>
      <c r="AN5" s="2706"/>
      <c r="AO5" s="2706" t="s">
        <v>10332</v>
      </c>
      <c r="AP5" s="2706"/>
      <c r="AQ5" s="2706"/>
      <c r="AR5" s="2706"/>
      <c r="AS5" s="2707"/>
    </row>
    <row r="6" spans="2:45" ht="77.400000000000006" thickBot="1">
      <c r="B6" s="2705"/>
      <c r="C6" s="2783"/>
      <c r="D6" s="2783"/>
      <c r="E6" s="1210" t="s">
        <v>7736</v>
      </c>
      <c r="F6" s="1210" t="s">
        <v>10333</v>
      </c>
      <c r="G6" s="1210" t="s">
        <v>10334</v>
      </c>
      <c r="H6" s="1210" t="s">
        <v>7739</v>
      </c>
      <c r="I6" s="1210" t="s">
        <v>8995</v>
      </c>
      <c r="J6" s="1210" t="s">
        <v>7736</v>
      </c>
      <c r="K6" s="1210" t="s">
        <v>10333</v>
      </c>
      <c r="L6" s="1210" t="s">
        <v>10334</v>
      </c>
      <c r="M6" s="1210" t="s">
        <v>7739</v>
      </c>
      <c r="N6" s="1211" t="s">
        <v>8995</v>
      </c>
      <c r="O6" s="364"/>
      <c r="P6" s="2782"/>
      <c r="Q6" s="206"/>
      <c r="R6" s="2684"/>
      <c r="S6" s="740"/>
      <c r="T6" s="1172"/>
      <c r="U6" s="302"/>
      <c r="V6" s="1172"/>
      <c r="W6" s="2581" t="s">
        <v>6806</v>
      </c>
      <c r="X6" s="2581"/>
      <c r="Y6" s="2581"/>
      <c r="Z6" s="2581"/>
      <c r="AA6" s="2581"/>
      <c r="AB6" s="2581"/>
      <c r="AC6" s="2581"/>
      <c r="AD6" s="2581"/>
      <c r="AE6" s="2581"/>
      <c r="AF6" s="2581"/>
      <c r="AG6" s="1172"/>
      <c r="AH6" s="2451"/>
      <c r="AI6" s="2705"/>
      <c r="AJ6" s="1210" t="s">
        <v>7736</v>
      </c>
      <c r="AK6" s="1210" t="s">
        <v>10333</v>
      </c>
      <c r="AL6" s="1210" t="s">
        <v>10334</v>
      </c>
      <c r="AM6" s="1210" t="s">
        <v>7739</v>
      </c>
      <c r="AN6" s="1210" t="s">
        <v>8995</v>
      </c>
      <c r="AO6" s="1210" t="s">
        <v>7736</v>
      </c>
      <c r="AP6" s="1210" t="s">
        <v>10333</v>
      </c>
      <c r="AQ6" s="1210" t="s">
        <v>10334</v>
      </c>
      <c r="AR6" s="1210" t="s">
        <v>7739</v>
      </c>
      <c r="AS6" s="1211" t="s">
        <v>8995</v>
      </c>
    </row>
    <row r="7" spans="2:45" ht="15.75" customHeight="1" thickTop="1" thickBot="1">
      <c r="B7" s="428"/>
      <c r="C7" s="428"/>
      <c r="D7" s="428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595"/>
      <c r="Q7" s="206"/>
      <c r="R7" s="300"/>
      <c r="S7" s="300"/>
      <c r="T7" s="1172"/>
      <c r="U7" s="302"/>
      <c r="V7" s="1172"/>
      <c r="W7" s="287" t="s">
        <v>6815</v>
      </c>
      <c r="AG7" s="1172"/>
      <c r="AH7" s="2451"/>
      <c r="AI7" s="428"/>
      <c r="AJ7" s="364"/>
      <c r="AK7" s="364"/>
      <c r="AL7" s="364"/>
      <c r="AM7" s="364"/>
      <c r="AN7" s="364"/>
      <c r="AO7" s="364"/>
      <c r="AP7" s="364"/>
      <c r="AQ7" s="364"/>
      <c r="AR7" s="364"/>
      <c r="AS7" s="364"/>
    </row>
    <row r="8" spans="2:45" ht="15.75" customHeight="1" thickTop="1" thickBot="1">
      <c r="B8" s="791" t="s">
        <v>14833</v>
      </c>
      <c r="C8" s="1212"/>
      <c r="D8" s="1212"/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595"/>
      <c r="Q8" s="206"/>
      <c r="R8" s="780"/>
      <c r="S8" s="300"/>
      <c r="T8" s="2501"/>
      <c r="U8" s="302"/>
      <c r="V8" s="2501"/>
      <c r="AG8" s="2501"/>
      <c r="AH8" s="2451"/>
      <c r="AI8" s="791" t="s">
        <v>14833</v>
      </c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2:45" ht="15.75" customHeight="1" thickTop="1">
      <c r="B9" s="794" t="s">
        <v>14834</v>
      </c>
      <c r="C9" s="1213" t="s">
        <v>6820</v>
      </c>
      <c r="D9" s="1213">
        <v>3</v>
      </c>
      <c r="E9" s="796"/>
      <c r="F9" s="796"/>
      <c r="G9" s="796"/>
      <c r="H9" s="2189"/>
      <c r="I9" s="796"/>
      <c r="J9" s="796"/>
      <c r="K9" s="796"/>
      <c r="L9" s="796"/>
      <c r="M9" s="2189"/>
      <c r="N9" s="797"/>
      <c r="O9" s="1003"/>
      <c r="P9" s="1071" t="s">
        <v>14835</v>
      </c>
      <c r="Q9" s="206"/>
      <c r="R9" s="301"/>
      <c r="S9" s="300"/>
      <c r="T9" s="2501"/>
      <c r="U9" s="302" t="str">
        <f>IF( SUM( W9:AF9 ) = 0, 0, $W$7 )</f>
        <v>Please complete all cells in row</v>
      </c>
      <c r="V9" s="2501"/>
      <c r="W9" s="303">
        <f xml:space="preserve"> IF( ISNUMBER(E9), 0, 1 )</f>
        <v>1</v>
      </c>
      <c r="X9" s="303">
        <f t="shared" ref="X9:Y9" si="0" xml:space="preserve"> IF( ISNUMBER(F9), 0, 1 )</f>
        <v>1</v>
      </c>
      <c r="Y9" s="303">
        <f t="shared" si="0"/>
        <v>1</v>
      </c>
      <c r="Z9" s="302"/>
      <c r="AA9" s="303">
        <f t="shared" ref="AA9:AD9" si="1" xml:space="preserve"> IF( ISNUMBER(I9), 0, 1 )</f>
        <v>1</v>
      </c>
      <c r="AB9" s="303">
        <f t="shared" si="1"/>
        <v>1</v>
      </c>
      <c r="AC9" s="303">
        <f t="shared" si="1"/>
        <v>1</v>
      </c>
      <c r="AD9" s="303">
        <f t="shared" si="1"/>
        <v>1</v>
      </c>
      <c r="AE9" s="302"/>
      <c r="AF9" s="303">
        <f xml:space="preserve"> IF( ISNUMBER(N9), 0, 1 )</f>
        <v>1</v>
      </c>
      <c r="AG9" s="2501"/>
      <c r="AH9" s="2451"/>
      <c r="AI9" s="794" t="s">
        <v>14834</v>
      </c>
      <c r="AJ9" s="1214" t="s">
        <v>14836</v>
      </c>
      <c r="AK9" s="1214" t="s">
        <v>14837</v>
      </c>
      <c r="AL9" s="1214" t="s">
        <v>14838</v>
      </c>
      <c r="AM9" s="1215"/>
      <c r="AN9" s="1214" t="s">
        <v>14839</v>
      </c>
      <c r="AO9" s="1214" t="s">
        <v>14840</v>
      </c>
      <c r="AP9" s="1214" t="s">
        <v>14841</v>
      </c>
      <c r="AQ9" s="1214" t="s">
        <v>14842</v>
      </c>
      <c r="AR9" s="1215"/>
      <c r="AS9" s="1216" t="s">
        <v>14843</v>
      </c>
    </row>
    <row r="10" spans="2:45" ht="15.75" customHeight="1">
      <c r="B10" s="799" t="s">
        <v>14844</v>
      </c>
      <c r="C10" s="341" t="s">
        <v>6820</v>
      </c>
      <c r="D10" s="341">
        <v>3</v>
      </c>
      <c r="E10" s="1730"/>
      <c r="F10" s="1730"/>
      <c r="G10" s="1730"/>
      <c r="H10" s="2190"/>
      <c r="I10" s="800"/>
      <c r="J10" s="800"/>
      <c r="K10" s="800"/>
      <c r="L10" s="800"/>
      <c r="M10" s="2190"/>
      <c r="N10" s="801"/>
      <c r="O10" s="1003"/>
      <c r="P10" s="1076" t="s">
        <v>14845</v>
      </c>
      <c r="Q10" s="206"/>
      <c r="R10" s="309"/>
      <c r="S10" s="300"/>
      <c r="T10" s="2501"/>
      <c r="U10" s="302" t="str">
        <f>IF( SUM( W10:AF10 ) = 0, 0, $W$7 )</f>
        <v>Please complete all cells in row</v>
      </c>
      <c r="V10" s="2501"/>
      <c r="W10" s="303">
        <f xml:space="preserve"> IF( ISNUMBER(E10), 0, 1 )</f>
        <v>1</v>
      </c>
      <c r="X10" s="303">
        <f t="shared" ref="X10" si="2" xml:space="preserve"> IF( ISNUMBER(F10), 0, 1 )</f>
        <v>1</v>
      </c>
      <c r="Y10" s="303">
        <f t="shared" ref="Y10" si="3" xml:space="preserve"> IF( ISNUMBER(G10), 0, 1 )</f>
        <v>1</v>
      </c>
      <c r="Z10" s="302"/>
      <c r="AA10" s="303">
        <f t="shared" ref="AA10" si="4" xml:space="preserve"> IF( ISNUMBER(I10), 0, 1 )</f>
        <v>1</v>
      </c>
      <c r="AB10" s="303">
        <f t="shared" ref="AB10" si="5" xml:space="preserve"> IF( ISNUMBER(J10), 0, 1 )</f>
        <v>1</v>
      </c>
      <c r="AC10" s="303">
        <f t="shared" ref="AC10" si="6" xml:space="preserve"> IF( ISNUMBER(K10), 0, 1 )</f>
        <v>1</v>
      </c>
      <c r="AD10" s="303">
        <f t="shared" ref="AD10" si="7" xml:space="preserve"> IF( ISNUMBER(L10), 0, 1 )</f>
        <v>1</v>
      </c>
      <c r="AE10" s="302"/>
      <c r="AF10" s="303">
        <f xml:space="preserve"> IF( ISNUMBER(N10), 0, 1 )</f>
        <v>1</v>
      </c>
      <c r="AG10" s="2501"/>
      <c r="AH10" s="2451"/>
      <c r="AI10" s="799" t="s">
        <v>14844</v>
      </c>
      <c r="AJ10" s="1217" t="s">
        <v>14846</v>
      </c>
      <c r="AK10" s="1217" t="s">
        <v>14847</v>
      </c>
      <c r="AL10" s="1217" t="s">
        <v>14848</v>
      </c>
      <c r="AM10" s="1218"/>
      <c r="AN10" s="1219" t="s">
        <v>14849</v>
      </c>
      <c r="AO10" s="1219" t="s">
        <v>14850</v>
      </c>
      <c r="AP10" s="1219" t="s">
        <v>14851</v>
      </c>
      <c r="AQ10" s="1219" t="s">
        <v>14852</v>
      </c>
      <c r="AR10" s="1218"/>
      <c r="AS10" s="1220" t="s">
        <v>14853</v>
      </c>
    </row>
    <row r="11" spans="2:45" ht="15.75" customHeight="1">
      <c r="B11" s="799" t="s">
        <v>10399</v>
      </c>
      <c r="C11" s="341" t="s">
        <v>6820</v>
      </c>
      <c r="D11" s="341">
        <v>3</v>
      </c>
      <c r="E11" s="1702">
        <f>IFERROR(E10-E9,0)</f>
        <v>0</v>
      </c>
      <c r="F11" s="1702">
        <f t="shared" ref="F11:G11" si="8">IFERROR(F10-F9,0)</f>
        <v>0</v>
      </c>
      <c r="G11" s="1702">
        <f t="shared" si="8"/>
        <v>0</v>
      </c>
      <c r="H11" s="1731"/>
      <c r="I11" s="1702">
        <f t="shared" ref="I11:L11" si="9">IFERROR(I10-I9,0)</f>
        <v>0</v>
      </c>
      <c r="J11" s="1702">
        <f t="shared" si="9"/>
        <v>0</v>
      </c>
      <c r="K11" s="1702">
        <f t="shared" si="9"/>
        <v>0</v>
      </c>
      <c r="L11" s="1702">
        <f t="shared" si="9"/>
        <v>0</v>
      </c>
      <c r="M11" s="1731"/>
      <c r="N11" s="1728">
        <f>IFERROR(N10-N9,0)</f>
        <v>0</v>
      </c>
      <c r="O11" s="1003"/>
      <c r="P11" s="1076" t="s">
        <v>14854</v>
      </c>
      <c r="Q11" s="206"/>
      <c r="R11" s="309"/>
      <c r="S11" s="300"/>
      <c r="T11" s="2501"/>
      <c r="U11" s="302"/>
      <c r="V11" s="2501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2501"/>
      <c r="AH11" s="2451"/>
      <c r="AI11" s="799" t="s">
        <v>10399</v>
      </c>
      <c r="AJ11" s="1221" t="s">
        <v>14855</v>
      </c>
      <c r="AK11" s="1221" t="s">
        <v>14856</v>
      </c>
      <c r="AL11" s="1221" t="s">
        <v>14857</v>
      </c>
      <c r="AM11" s="1218"/>
      <c r="AN11" s="1221" t="s">
        <v>14858</v>
      </c>
      <c r="AO11" s="1221" t="s">
        <v>14859</v>
      </c>
      <c r="AP11" s="1221" t="s">
        <v>14860</v>
      </c>
      <c r="AQ11" s="1221" t="s">
        <v>14861</v>
      </c>
      <c r="AR11" s="1218"/>
      <c r="AS11" s="1222" t="s">
        <v>14862</v>
      </c>
    </row>
    <row r="12" spans="2:45" ht="15.75" customHeight="1">
      <c r="B12" s="799" t="s">
        <v>10411</v>
      </c>
      <c r="C12" s="341" t="s">
        <v>6820</v>
      </c>
      <c r="D12" s="341">
        <v>3</v>
      </c>
      <c r="E12" s="1730"/>
      <c r="F12" s="1730"/>
      <c r="G12" s="1730"/>
      <c r="H12" s="2190"/>
      <c r="I12" s="800"/>
      <c r="J12" s="800"/>
      <c r="K12" s="800"/>
      <c r="L12" s="800"/>
      <c r="M12" s="2190"/>
      <c r="N12" s="801"/>
      <c r="O12" s="1003"/>
      <c r="P12" s="1076" t="s">
        <v>14863</v>
      </c>
      <c r="Q12" s="206"/>
      <c r="R12" s="309"/>
      <c r="S12" s="300"/>
      <c r="T12" s="2501"/>
      <c r="U12" s="302" t="str">
        <f>IF( SUM( W12:AF12 ) = 0, 0, $W$7 )</f>
        <v>Please complete all cells in row</v>
      </c>
      <c r="V12" s="2501"/>
      <c r="W12" s="303">
        <f xml:space="preserve"> IF( ISNUMBER(E12), 0, 1 )</f>
        <v>1</v>
      </c>
      <c r="X12" s="303">
        <f t="shared" ref="X12" si="10" xml:space="preserve"> IF( ISNUMBER(F12), 0, 1 )</f>
        <v>1</v>
      </c>
      <c r="Y12" s="303">
        <f t="shared" ref="Y12" si="11" xml:space="preserve"> IF( ISNUMBER(G12), 0, 1 )</f>
        <v>1</v>
      </c>
      <c r="Z12" s="302"/>
      <c r="AA12" s="303">
        <f t="shared" ref="AA12" si="12" xml:space="preserve"> IF( ISNUMBER(I12), 0, 1 )</f>
        <v>1</v>
      </c>
      <c r="AB12" s="303">
        <f t="shared" ref="AB12" si="13" xml:space="preserve"> IF( ISNUMBER(J12), 0, 1 )</f>
        <v>1</v>
      </c>
      <c r="AC12" s="303">
        <f t="shared" ref="AC12" si="14" xml:space="preserve"> IF( ISNUMBER(K12), 0, 1 )</f>
        <v>1</v>
      </c>
      <c r="AD12" s="303">
        <f t="shared" ref="AD12" si="15" xml:space="preserve"> IF( ISNUMBER(L12), 0, 1 )</f>
        <v>1</v>
      </c>
      <c r="AE12" s="302"/>
      <c r="AF12" s="303">
        <f xml:space="preserve"> IF( ISNUMBER(N12), 0, 1 )</f>
        <v>1</v>
      </c>
      <c r="AG12" s="2501"/>
      <c r="AH12" s="2451"/>
      <c r="AI12" s="799" t="s">
        <v>10411</v>
      </c>
      <c r="AJ12" s="1217" t="s">
        <v>14864</v>
      </c>
      <c r="AK12" s="1217" t="s">
        <v>14865</v>
      </c>
      <c r="AL12" s="1217" t="s">
        <v>14866</v>
      </c>
      <c r="AM12" s="1218"/>
      <c r="AN12" s="1219" t="s">
        <v>14867</v>
      </c>
      <c r="AO12" s="1219" t="s">
        <v>14868</v>
      </c>
      <c r="AP12" s="1219" t="s">
        <v>14869</v>
      </c>
      <c r="AQ12" s="1219" t="s">
        <v>14870</v>
      </c>
      <c r="AR12" s="1218"/>
      <c r="AS12" s="1220" t="s">
        <v>14871</v>
      </c>
    </row>
    <row r="13" spans="2:45" ht="15.75" customHeight="1">
      <c r="B13" s="799" t="s">
        <v>10423</v>
      </c>
      <c r="C13" s="341" t="s">
        <v>6820</v>
      </c>
      <c r="D13" s="341">
        <v>3</v>
      </c>
      <c r="E13" s="1702">
        <f>IFERROR(E11-E12,0)</f>
        <v>0</v>
      </c>
      <c r="F13" s="1702">
        <f t="shared" ref="F13:G13" si="16">IFERROR(F11-F12,0)</f>
        <v>0</v>
      </c>
      <c r="G13" s="1702">
        <f t="shared" si="16"/>
        <v>0</v>
      </c>
      <c r="H13" s="1731"/>
      <c r="I13" s="1702">
        <f t="shared" ref="I13:L13" si="17">IFERROR(I11-I12,0)</f>
        <v>0</v>
      </c>
      <c r="J13" s="1702">
        <f t="shared" si="17"/>
        <v>0</v>
      </c>
      <c r="K13" s="1702">
        <f t="shared" si="17"/>
        <v>0</v>
      </c>
      <c r="L13" s="1702">
        <f t="shared" si="17"/>
        <v>0</v>
      </c>
      <c r="M13" s="1731"/>
      <c r="N13" s="1728">
        <f>IFERROR(N11-N12,0)</f>
        <v>0</v>
      </c>
      <c r="O13" s="1003"/>
      <c r="P13" s="1076" t="s">
        <v>14872</v>
      </c>
      <c r="Q13" s="206"/>
      <c r="R13" s="309"/>
      <c r="S13" s="300"/>
      <c r="T13" s="2501"/>
      <c r="U13" s="302"/>
      <c r="V13" s="2501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2501"/>
      <c r="AH13" s="2451"/>
      <c r="AI13" s="799" t="s">
        <v>10423</v>
      </c>
      <c r="AJ13" s="1221" t="s">
        <v>14873</v>
      </c>
      <c r="AK13" s="1221" t="s">
        <v>14874</v>
      </c>
      <c r="AL13" s="1221" t="s">
        <v>14875</v>
      </c>
      <c r="AM13" s="1218"/>
      <c r="AN13" s="1221" t="s">
        <v>14876</v>
      </c>
      <c r="AO13" s="1221" t="s">
        <v>14877</v>
      </c>
      <c r="AP13" s="1221" t="s">
        <v>14878</v>
      </c>
      <c r="AQ13" s="1221" t="s">
        <v>14879</v>
      </c>
      <c r="AR13" s="1218"/>
      <c r="AS13" s="1222" t="s">
        <v>14880</v>
      </c>
    </row>
    <row r="14" spans="2:45" ht="15.75" customHeight="1">
      <c r="B14" s="799" t="s">
        <v>10435</v>
      </c>
      <c r="C14" s="341" t="s">
        <v>7403</v>
      </c>
      <c r="D14" s="341">
        <v>2</v>
      </c>
      <c r="E14" s="1735"/>
      <c r="F14" s="1735"/>
      <c r="G14" s="1735"/>
      <c r="H14" s="2191"/>
      <c r="I14" s="811"/>
      <c r="J14" s="811"/>
      <c r="K14" s="811"/>
      <c r="L14" s="811"/>
      <c r="M14" s="2191"/>
      <c r="N14" s="812"/>
      <c r="O14" s="1227"/>
      <c r="P14" s="1076" t="s">
        <v>14881</v>
      </c>
      <c r="Q14" s="206"/>
      <c r="R14" s="309"/>
      <c r="S14" s="300"/>
      <c r="T14" s="1172"/>
      <c r="U14" s="302" t="str">
        <f t="shared" ref="U14:U15" si="18">IF( SUM( W14:AF14 ) = 0, 0, $W$7 )</f>
        <v>Please complete all cells in row</v>
      </c>
      <c r="V14" s="1172"/>
      <c r="W14" s="303">
        <f xml:space="preserve"> IF( ISNUMBER(E14), 0, 1 )</f>
        <v>1</v>
      </c>
      <c r="X14" s="303">
        <f t="shared" ref="X14:X15" si="19" xml:space="preserve"> IF( ISNUMBER(F14), 0, 1 )</f>
        <v>1</v>
      </c>
      <c r="Y14" s="303">
        <f t="shared" ref="Y14:Y15" si="20" xml:space="preserve"> IF( ISNUMBER(G14), 0, 1 )</f>
        <v>1</v>
      </c>
      <c r="Z14" s="302"/>
      <c r="AA14" s="303">
        <f t="shared" ref="AA14:AA15" si="21" xml:space="preserve"> IF( ISNUMBER(I14), 0, 1 )</f>
        <v>1</v>
      </c>
      <c r="AB14" s="303">
        <f t="shared" ref="AB14:AB15" si="22" xml:space="preserve"> IF( ISNUMBER(J14), 0, 1 )</f>
        <v>1</v>
      </c>
      <c r="AC14" s="303">
        <f t="shared" ref="AC14:AC15" si="23" xml:space="preserve"> IF( ISNUMBER(K14), 0, 1 )</f>
        <v>1</v>
      </c>
      <c r="AD14" s="303">
        <f t="shared" ref="AD14:AD15" si="24" xml:space="preserve"> IF( ISNUMBER(L14), 0, 1 )</f>
        <v>1</v>
      </c>
      <c r="AE14" s="302"/>
      <c r="AF14" s="303">
        <f xml:space="preserve"> IF( ISNUMBER(N14), 0, 1 )</f>
        <v>1</v>
      </c>
      <c r="AG14" s="1172"/>
      <c r="AH14" s="2451"/>
      <c r="AI14" s="799" t="s">
        <v>10435</v>
      </c>
      <c r="AJ14" s="1223" t="s">
        <v>14882</v>
      </c>
      <c r="AK14" s="1223" t="s">
        <v>14883</v>
      </c>
      <c r="AL14" s="1223" t="s">
        <v>14884</v>
      </c>
      <c r="AM14" s="1224"/>
      <c r="AN14" s="1225" t="s">
        <v>14885</v>
      </c>
      <c r="AO14" s="1225" t="s">
        <v>14886</v>
      </c>
      <c r="AP14" s="1225" t="s">
        <v>14887</v>
      </c>
      <c r="AQ14" s="1225" t="s">
        <v>14888</v>
      </c>
      <c r="AR14" s="1224"/>
      <c r="AS14" s="1226" t="s">
        <v>14889</v>
      </c>
    </row>
    <row r="15" spans="2:45" ht="15.75" customHeight="1">
      <c r="B15" s="799" t="s">
        <v>10447</v>
      </c>
      <c r="C15" s="341" t="s">
        <v>7403</v>
      </c>
      <c r="D15" s="341">
        <v>2</v>
      </c>
      <c r="E15" s="1735"/>
      <c r="F15" s="1735"/>
      <c r="G15" s="1735"/>
      <c r="H15" s="2191"/>
      <c r="I15" s="811"/>
      <c r="J15" s="811"/>
      <c r="K15" s="811"/>
      <c r="L15" s="811"/>
      <c r="M15" s="2191"/>
      <c r="N15" s="812"/>
      <c r="O15" s="1227"/>
      <c r="P15" s="1076" t="s">
        <v>14890</v>
      </c>
      <c r="Q15" s="206"/>
      <c r="R15" s="309"/>
      <c r="S15" s="300"/>
      <c r="T15" s="1172"/>
      <c r="U15" s="302" t="str">
        <f t="shared" si="18"/>
        <v>Please complete all cells in row</v>
      </c>
      <c r="V15" s="1172"/>
      <c r="W15" s="303">
        <f xml:space="preserve"> IF( ISNUMBER(E15), 0, 1 )</f>
        <v>1</v>
      </c>
      <c r="X15" s="303">
        <f t="shared" si="19"/>
        <v>1</v>
      </c>
      <c r="Y15" s="303">
        <f t="shared" si="20"/>
        <v>1</v>
      </c>
      <c r="Z15" s="302"/>
      <c r="AA15" s="303">
        <f t="shared" si="21"/>
        <v>1</v>
      </c>
      <c r="AB15" s="303">
        <f t="shared" si="22"/>
        <v>1</v>
      </c>
      <c r="AC15" s="303">
        <f t="shared" si="23"/>
        <v>1</v>
      </c>
      <c r="AD15" s="303">
        <f t="shared" si="24"/>
        <v>1</v>
      </c>
      <c r="AE15" s="302"/>
      <c r="AF15" s="303">
        <f xml:space="preserve"> IF( ISNUMBER(N15), 0, 1 )</f>
        <v>1</v>
      </c>
      <c r="AG15" s="1172"/>
      <c r="AH15" s="2451"/>
      <c r="AI15" s="799" t="s">
        <v>10447</v>
      </c>
      <c r="AJ15" s="1223" t="s">
        <v>14891</v>
      </c>
      <c r="AK15" s="1223" t="s">
        <v>14892</v>
      </c>
      <c r="AL15" s="1223" t="s">
        <v>14893</v>
      </c>
      <c r="AM15" s="1224"/>
      <c r="AN15" s="1225" t="s">
        <v>14894</v>
      </c>
      <c r="AO15" s="1225" t="s">
        <v>14895</v>
      </c>
      <c r="AP15" s="1225" t="s">
        <v>14896</v>
      </c>
      <c r="AQ15" s="1225" t="s">
        <v>14897</v>
      </c>
      <c r="AR15" s="1224"/>
      <c r="AS15" s="1226" t="s">
        <v>14898</v>
      </c>
    </row>
    <row r="16" spans="2:45" ht="15.75" customHeight="1">
      <c r="B16" s="799" t="s">
        <v>14899</v>
      </c>
      <c r="C16" s="341" t="s">
        <v>6820</v>
      </c>
      <c r="D16" s="341">
        <v>3</v>
      </c>
      <c r="E16" s="1702">
        <f>IF(E13&lt;0, E13*E14,0)</f>
        <v>0</v>
      </c>
      <c r="F16" s="1702">
        <f>IF(F13&lt;0, F13*F14,0)</f>
        <v>0</v>
      </c>
      <c r="G16" s="1702">
        <f>IF(G13&lt;0, G13*G14,0)</f>
        <v>0</v>
      </c>
      <c r="H16" s="1731"/>
      <c r="I16" s="1702">
        <f>IF(I13&lt;0, I13*I14,0)</f>
        <v>0</v>
      </c>
      <c r="J16" s="1702">
        <f>IF(J13&lt;0, J13*J14,0)</f>
        <v>0</v>
      </c>
      <c r="K16" s="1702">
        <f>IF(K13&lt;0, K13*K14,0)</f>
        <v>0</v>
      </c>
      <c r="L16" s="1702">
        <f>IF(L13&lt;0, L13*L14,0)</f>
        <v>0</v>
      </c>
      <c r="M16" s="1731"/>
      <c r="N16" s="1728">
        <f>IF(N13&lt;0, N13*N14,0)</f>
        <v>0</v>
      </c>
      <c r="O16" s="1003"/>
      <c r="P16" s="1076" t="s">
        <v>14900</v>
      </c>
      <c r="Q16" s="206"/>
      <c r="R16" s="309"/>
      <c r="S16" s="300"/>
      <c r="T16" s="1172"/>
      <c r="U16" s="302"/>
      <c r="V16" s="1172"/>
      <c r="W16" s="302"/>
      <c r="X16" s="302"/>
      <c r="Y16" s="302"/>
      <c r="Z16" s="302"/>
      <c r="AA16" s="302"/>
      <c r="AB16" s="302"/>
      <c r="AC16" s="302"/>
      <c r="AD16" s="302"/>
      <c r="AE16" s="302"/>
      <c r="AF16" s="302"/>
      <c r="AG16" s="1172"/>
      <c r="AH16" s="2451"/>
      <c r="AI16" s="799" t="s">
        <v>14899</v>
      </c>
      <c r="AJ16" s="1221" t="s">
        <v>14901</v>
      </c>
      <c r="AK16" s="1221" t="s">
        <v>14902</v>
      </c>
      <c r="AL16" s="1221" t="s">
        <v>14903</v>
      </c>
      <c r="AM16" s="1218"/>
      <c r="AN16" s="1221" t="s">
        <v>14904</v>
      </c>
      <c r="AO16" s="1221" t="s">
        <v>14905</v>
      </c>
      <c r="AP16" s="1221" t="s">
        <v>14906</v>
      </c>
      <c r="AQ16" s="1221" t="s">
        <v>14907</v>
      </c>
      <c r="AR16" s="1218"/>
      <c r="AS16" s="1222" t="s">
        <v>14908</v>
      </c>
    </row>
    <row r="17" spans="2:45" ht="15.75" customHeight="1">
      <c r="B17" s="799" t="s">
        <v>14909</v>
      </c>
      <c r="C17" s="341" t="s">
        <v>6820</v>
      </c>
      <c r="D17" s="341">
        <v>3</v>
      </c>
      <c r="E17" s="1702">
        <f>IF(E13&gt;0, E13*E15, 0)</f>
        <v>0</v>
      </c>
      <c r="F17" s="1702">
        <f>IF(F13&gt;0, F13*F15, 0)</f>
        <v>0</v>
      </c>
      <c r="G17" s="1702">
        <f>IF(G13&gt;0, G13*G15, 0)</f>
        <v>0</v>
      </c>
      <c r="H17" s="1731"/>
      <c r="I17" s="1702">
        <f>IF(I13&gt;0, I13*I15, 0)</f>
        <v>0</v>
      </c>
      <c r="J17" s="1702">
        <f>IF(J13&gt;0, J13*J15, 0)</f>
        <v>0</v>
      </c>
      <c r="K17" s="1702">
        <f>IF(K13&gt;0, K13*K15, 0)</f>
        <v>0</v>
      </c>
      <c r="L17" s="1702">
        <f>IF(L13&gt;0, L13*L15, 0)</f>
        <v>0</v>
      </c>
      <c r="M17" s="1731"/>
      <c r="N17" s="1728">
        <f>IF(N13&gt;0, N13*N15, 0)</f>
        <v>0</v>
      </c>
      <c r="O17" s="1003"/>
      <c r="P17" s="1076" t="s">
        <v>14910</v>
      </c>
      <c r="Q17" s="206"/>
      <c r="R17" s="309"/>
      <c r="S17" s="300"/>
      <c r="T17" s="1174"/>
      <c r="U17" s="302"/>
      <c r="V17" s="1174"/>
      <c r="W17" s="302"/>
      <c r="X17" s="302"/>
      <c r="Y17" s="302"/>
      <c r="Z17" s="302"/>
      <c r="AA17" s="302"/>
      <c r="AB17" s="302"/>
      <c r="AC17" s="302"/>
      <c r="AD17" s="302"/>
      <c r="AE17" s="302"/>
      <c r="AF17" s="302"/>
      <c r="AG17" s="1174"/>
      <c r="AH17" s="2451"/>
      <c r="AI17" s="799" t="s">
        <v>14909</v>
      </c>
      <c r="AJ17" s="1221" t="s">
        <v>14911</v>
      </c>
      <c r="AK17" s="1221" t="s">
        <v>14912</v>
      </c>
      <c r="AL17" s="1221" t="s">
        <v>14913</v>
      </c>
      <c r="AM17" s="1218"/>
      <c r="AN17" s="1221" t="s">
        <v>14914</v>
      </c>
      <c r="AO17" s="1221" t="s">
        <v>14915</v>
      </c>
      <c r="AP17" s="1221" t="s">
        <v>14916</v>
      </c>
      <c r="AQ17" s="1221" t="s">
        <v>14917</v>
      </c>
      <c r="AR17" s="1218"/>
      <c r="AS17" s="1222" t="s">
        <v>14918</v>
      </c>
    </row>
    <row r="18" spans="2:45" ht="15.75" customHeight="1">
      <c r="B18" s="799" t="s">
        <v>14919</v>
      </c>
      <c r="C18" s="341" t="s">
        <v>6820</v>
      </c>
      <c r="D18" s="341">
        <v>3</v>
      </c>
      <c r="E18" s="1702">
        <f>IF(E16=0, 0, E13-E16)</f>
        <v>0</v>
      </c>
      <c r="F18" s="1702">
        <f>IF(F16=0, 0, F13-F16)</f>
        <v>0</v>
      </c>
      <c r="G18" s="1702">
        <f>IF(G16=0, 0, G13-G16)</f>
        <v>0</v>
      </c>
      <c r="H18" s="1731"/>
      <c r="I18" s="1702">
        <f>IF(I16=0, 0, I13-I16)</f>
        <v>0</v>
      </c>
      <c r="J18" s="1702">
        <f>IF(J16=0, 0, J13-J16)</f>
        <v>0</v>
      </c>
      <c r="K18" s="1702">
        <f>IF(K16=0, 0, K13-K16)</f>
        <v>0</v>
      </c>
      <c r="L18" s="1702">
        <f>IF(L16=0, 0, L13-L16)</f>
        <v>0</v>
      </c>
      <c r="M18" s="1731"/>
      <c r="N18" s="1728">
        <f>IF(N16=0, 0, N13-N16)</f>
        <v>0</v>
      </c>
      <c r="O18" s="364"/>
      <c r="P18" s="1076" t="s">
        <v>14920</v>
      </c>
      <c r="Q18" s="206"/>
      <c r="R18" s="309"/>
      <c r="S18" s="449"/>
      <c r="T18" s="1174"/>
      <c r="U18" s="302"/>
      <c r="V18" s="1174"/>
      <c r="W18" s="302"/>
      <c r="X18" s="302"/>
      <c r="Y18" s="302"/>
      <c r="Z18" s="302"/>
      <c r="AA18" s="302"/>
      <c r="AB18" s="302"/>
      <c r="AC18" s="302"/>
      <c r="AD18" s="302"/>
      <c r="AE18" s="302"/>
      <c r="AF18" s="302"/>
      <c r="AG18" s="1174"/>
      <c r="AH18" s="2451"/>
      <c r="AI18" s="799" t="s">
        <v>14919</v>
      </c>
      <c r="AJ18" s="1221" t="s">
        <v>14921</v>
      </c>
      <c r="AK18" s="1221" t="s">
        <v>14922</v>
      </c>
      <c r="AL18" s="1221" t="s">
        <v>14923</v>
      </c>
      <c r="AM18" s="1218"/>
      <c r="AN18" s="1221" t="s">
        <v>14924</v>
      </c>
      <c r="AO18" s="1221" t="s">
        <v>14925</v>
      </c>
      <c r="AP18" s="1221" t="s">
        <v>14926</v>
      </c>
      <c r="AQ18" s="1221" t="s">
        <v>14927</v>
      </c>
      <c r="AR18" s="1218"/>
      <c r="AS18" s="1222" t="s">
        <v>14928</v>
      </c>
    </row>
    <row r="19" spans="2:45" ht="15.75" customHeight="1" thickBot="1">
      <c r="B19" s="466" t="s">
        <v>14929</v>
      </c>
      <c r="C19" s="348" t="s">
        <v>6820</v>
      </c>
      <c r="D19" s="348">
        <v>3</v>
      </c>
      <c r="E19" s="1732">
        <f>IF(E17=0, 0, E13-E17)</f>
        <v>0</v>
      </c>
      <c r="F19" s="1732">
        <f>IF(F17=0, 0, F13-F17)</f>
        <v>0</v>
      </c>
      <c r="G19" s="1732">
        <f>IF(G17=0, 0, G13-G17)</f>
        <v>0</v>
      </c>
      <c r="H19" s="1733"/>
      <c r="I19" s="1732">
        <f>IF(I17=0, 0, I13-I17)</f>
        <v>0</v>
      </c>
      <c r="J19" s="1732">
        <f>IF(J17=0, 0, J13-J17)</f>
        <v>0</v>
      </c>
      <c r="K19" s="1732">
        <f>IF(K17=0, 0, K13-K17)</f>
        <v>0</v>
      </c>
      <c r="L19" s="1732">
        <f>IF(L17=0, 0, L13-L17)</f>
        <v>0</v>
      </c>
      <c r="M19" s="1733"/>
      <c r="N19" s="1696">
        <f>IF(N17=0, 0, N13-N17)</f>
        <v>0</v>
      </c>
      <c r="O19" s="364"/>
      <c r="P19" s="1091" t="s">
        <v>14930</v>
      </c>
      <c r="Q19" s="206"/>
      <c r="R19" s="320"/>
      <c r="S19" s="449"/>
      <c r="T19" s="1174"/>
      <c r="U19" s="302"/>
      <c r="V19" s="1174"/>
      <c r="W19" s="302"/>
      <c r="X19" s="302"/>
      <c r="Y19" s="302"/>
      <c r="Z19" s="302"/>
      <c r="AA19" s="302"/>
      <c r="AB19" s="302"/>
      <c r="AC19" s="302"/>
      <c r="AD19" s="302"/>
      <c r="AE19" s="302"/>
      <c r="AF19" s="302"/>
      <c r="AG19" s="1174"/>
      <c r="AH19" s="2451"/>
      <c r="AI19" s="466" t="s">
        <v>14929</v>
      </c>
      <c r="AJ19" s="1228" t="s">
        <v>14931</v>
      </c>
      <c r="AK19" s="1228" t="s">
        <v>14932</v>
      </c>
      <c r="AL19" s="1228" t="s">
        <v>14933</v>
      </c>
      <c r="AM19" s="1229"/>
      <c r="AN19" s="1228" t="s">
        <v>14934</v>
      </c>
      <c r="AO19" s="1228" t="s">
        <v>14935</v>
      </c>
      <c r="AP19" s="1228" t="s">
        <v>14936</v>
      </c>
      <c r="AQ19" s="1228" t="s">
        <v>14937</v>
      </c>
      <c r="AR19" s="1229"/>
      <c r="AS19" s="1230" t="s">
        <v>14938</v>
      </c>
    </row>
    <row r="20" spans="2:45" ht="15.75" customHeight="1" thickTop="1" thickBot="1">
      <c r="B20" s="468"/>
      <c r="C20" s="468"/>
      <c r="D20" s="468"/>
      <c r="E20" s="1623"/>
      <c r="F20" s="1623"/>
      <c r="G20" s="1623"/>
      <c r="H20" s="1623"/>
      <c r="I20" s="1623"/>
      <c r="J20" s="1623"/>
      <c r="K20" s="1623"/>
      <c r="L20" s="1623"/>
      <c r="M20" s="1623"/>
      <c r="N20" s="1623"/>
      <c r="O20" s="364"/>
      <c r="P20" s="206"/>
      <c r="Q20" s="206"/>
      <c r="R20" s="449"/>
      <c r="S20" s="449"/>
      <c r="T20" s="1174"/>
      <c r="U20" s="302"/>
      <c r="V20" s="1174"/>
      <c r="W20" s="302"/>
      <c r="X20" s="302"/>
      <c r="Y20" s="302"/>
      <c r="Z20" s="302"/>
      <c r="AA20" s="302"/>
      <c r="AB20" s="302"/>
      <c r="AC20" s="302"/>
      <c r="AD20" s="302"/>
      <c r="AE20" s="302"/>
      <c r="AF20" s="302"/>
      <c r="AG20" s="1174"/>
      <c r="AH20" s="2451"/>
      <c r="AI20" s="468"/>
      <c r="AJ20" s="1231"/>
      <c r="AK20" s="1231"/>
      <c r="AL20" s="1231"/>
      <c r="AM20" s="1231"/>
      <c r="AN20" s="1231"/>
      <c r="AO20" s="1231"/>
      <c r="AP20" s="1231"/>
      <c r="AQ20" s="1231"/>
      <c r="AR20" s="1231"/>
      <c r="AS20" s="1231"/>
    </row>
    <row r="21" spans="2:45" ht="15.75" customHeight="1" thickTop="1">
      <c r="B21" s="821" t="s">
        <v>14939</v>
      </c>
      <c r="C21" s="334" t="s">
        <v>6820</v>
      </c>
      <c r="D21" s="334">
        <v>3</v>
      </c>
      <c r="E21" s="1734">
        <f>IFERROR(E10+(E16-E17),0)</f>
        <v>0</v>
      </c>
      <c r="F21" s="1734">
        <f t="shared" ref="F21:G21" si="25">IFERROR(F10+(F16-F17),0)</f>
        <v>0</v>
      </c>
      <c r="G21" s="1734">
        <f t="shared" si="25"/>
        <v>0</v>
      </c>
      <c r="H21" s="1729"/>
      <c r="I21" s="1734">
        <f t="shared" ref="I21:L21" si="26">IFERROR(I10+(I16-I17),0)</f>
        <v>0</v>
      </c>
      <c r="J21" s="1734">
        <f t="shared" si="26"/>
        <v>0</v>
      </c>
      <c r="K21" s="1734">
        <f t="shared" si="26"/>
        <v>0</v>
      </c>
      <c r="L21" s="1734">
        <f t="shared" si="26"/>
        <v>0</v>
      </c>
      <c r="M21" s="1729"/>
      <c r="N21" s="1727">
        <f>IFERROR(N10+(N16-N17),0)</f>
        <v>0</v>
      </c>
      <c r="O21" s="364"/>
      <c r="P21" s="1071" t="s">
        <v>14940</v>
      </c>
      <c r="Q21" s="206"/>
      <c r="R21" s="446"/>
      <c r="S21" s="449"/>
      <c r="T21" s="1174"/>
      <c r="U21" s="302"/>
      <c r="V21" s="1174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1174"/>
      <c r="AH21" s="2451"/>
      <c r="AI21" s="821" t="s">
        <v>14939</v>
      </c>
      <c r="AJ21" s="1232" t="s">
        <v>14941</v>
      </c>
      <c r="AK21" s="1232" t="s">
        <v>14942</v>
      </c>
      <c r="AL21" s="1232" t="s">
        <v>14943</v>
      </c>
      <c r="AM21" s="1215"/>
      <c r="AN21" s="1232" t="s">
        <v>14944</v>
      </c>
      <c r="AO21" s="1232" t="s">
        <v>14945</v>
      </c>
      <c r="AP21" s="1232" t="s">
        <v>14946</v>
      </c>
      <c r="AQ21" s="1232" t="s">
        <v>14947</v>
      </c>
      <c r="AR21" s="1215"/>
      <c r="AS21" s="1233" t="s">
        <v>14948</v>
      </c>
    </row>
    <row r="22" spans="2:45" ht="15.75" customHeight="1">
      <c r="B22" s="799" t="s">
        <v>14949</v>
      </c>
      <c r="C22" s="341" t="s">
        <v>6820</v>
      </c>
      <c r="D22" s="341">
        <v>3</v>
      </c>
      <c r="E22" s="800"/>
      <c r="F22" s="800"/>
      <c r="G22" s="800"/>
      <c r="H22" s="2190"/>
      <c r="I22" s="800"/>
      <c r="J22" s="800"/>
      <c r="K22" s="800"/>
      <c r="L22" s="800"/>
      <c r="M22" s="2190"/>
      <c r="N22" s="801"/>
      <c r="O22" s="364"/>
      <c r="P22" s="1076" t="s">
        <v>14950</v>
      </c>
      <c r="Q22" s="206"/>
      <c r="R22" s="450"/>
      <c r="S22" s="449"/>
      <c r="T22" s="1174"/>
      <c r="U22" s="302" t="str">
        <f>IF( SUM( W22:AF22 ) = 0, 0, $W$7 )</f>
        <v>Please complete all cells in row</v>
      </c>
      <c r="V22" s="1174"/>
      <c r="W22" s="303">
        <f xml:space="preserve"> IF( ISNUMBER(E22), 0, 1 )</f>
        <v>1</v>
      </c>
      <c r="X22" s="303">
        <f t="shared" ref="X22" si="27" xml:space="preserve"> IF( ISNUMBER(F22), 0, 1 )</f>
        <v>1</v>
      </c>
      <c r="Y22" s="303">
        <f t="shared" ref="Y22" si="28" xml:space="preserve"> IF( ISNUMBER(G22), 0, 1 )</f>
        <v>1</v>
      </c>
      <c r="Z22" s="302"/>
      <c r="AA22" s="303">
        <f t="shared" ref="AA22" si="29" xml:space="preserve"> IF( ISNUMBER(I22), 0, 1 )</f>
        <v>1</v>
      </c>
      <c r="AB22" s="303">
        <f t="shared" ref="AB22" si="30" xml:space="preserve"> IF( ISNUMBER(J22), 0, 1 )</f>
        <v>1</v>
      </c>
      <c r="AC22" s="303">
        <f t="shared" ref="AC22" si="31" xml:space="preserve"> IF( ISNUMBER(K22), 0, 1 )</f>
        <v>1</v>
      </c>
      <c r="AD22" s="303">
        <f t="shared" ref="AD22" si="32" xml:space="preserve"> IF( ISNUMBER(L22), 0, 1 )</f>
        <v>1</v>
      </c>
      <c r="AE22" s="302"/>
      <c r="AF22" s="303">
        <f xml:space="preserve"> IF( ISNUMBER(N22), 0, 1 )</f>
        <v>1</v>
      </c>
      <c r="AG22" s="1174"/>
      <c r="AH22" s="2451"/>
      <c r="AI22" s="799" t="s">
        <v>14949</v>
      </c>
      <c r="AJ22" s="1219" t="s">
        <v>14951</v>
      </c>
      <c r="AK22" s="1219" t="s">
        <v>14952</v>
      </c>
      <c r="AL22" s="1219" t="s">
        <v>14953</v>
      </c>
      <c r="AM22" s="1218"/>
      <c r="AN22" s="1219" t="s">
        <v>14954</v>
      </c>
      <c r="AO22" s="1219" t="s">
        <v>14955</v>
      </c>
      <c r="AP22" s="1219" t="s">
        <v>14956</v>
      </c>
      <c r="AQ22" s="1219" t="s">
        <v>14957</v>
      </c>
      <c r="AR22" s="1218"/>
      <c r="AS22" s="1220" t="s">
        <v>14958</v>
      </c>
    </row>
    <row r="23" spans="2:45" ht="15.75" customHeight="1" thickBot="1">
      <c r="B23" s="466" t="s">
        <v>14959</v>
      </c>
      <c r="C23" s="348" t="s">
        <v>6820</v>
      </c>
      <c r="D23" s="348">
        <v>3</v>
      </c>
      <c r="E23" s="1732">
        <f>IFERROR(E21-E22,0)</f>
        <v>0</v>
      </c>
      <c r="F23" s="1732">
        <f t="shared" ref="F23:G23" si="33">IFERROR(F21-F22,0)</f>
        <v>0</v>
      </c>
      <c r="G23" s="1732">
        <f t="shared" si="33"/>
        <v>0</v>
      </c>
      <c r="H23" s="1733"/>
      <c r="I23" s="1732">
        <f>IFERROR(I21-I22,0)</f>
        <v>0</v>
      </c>
      <c r="J23" s="1732">
        <f t="shared" ref="J23:L23" si="34">IFERROR(J21-J22,0)</f>
        <v>0</v>
      </c>
      <c r="K23" s="1732">
        <f>IFERROR(K21-K22,0)</f>
        <v>0</v>
      </c>
      <c r="L23" s="1732">
        <f t="shared" si="34"/>
        <v>0</v>
      </c>
      <c r="M23" s="1733"/>
      <c r="N23" s="1696">
        <f>IFERROR(N21-N22,0)</f>
        <v>0</v>
      </c>
      <c r="O23" s="364"/>
      <c r="P23" s="1091" t="s">
        <v>14960</v>
      </c>
      <c r="Q23" s="206"/>
      <c r="R23" s="447"/>
      <c r="S23" s="449"/>
      <c r="T23" s="1174"/>
      <c r="U23" s="302"/>
      <c r="V23" s="1174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1174"/>
      <c r="AH23" s="2451"/>
      <c r="AI23" s="466" t="s">
        <v>14959</v>
      </c>
      <c r="AJ23" s="1228" t="s">
        <v>14961</v>
      </c>
      <c r="AK23" s="1228" t="s">
        <v>14962</v>
      </c>
      <c r="AL23" s="1228" t="s">
        <v>14963</v>
      </c>
      <c r="AM23" s="1229"/>
      <c r="AN23" s="1228" t="s">
        <v>14964</v>
      </c>
      <c r="AO23" s="1228" t="s">
        <v>14965</v>
      </c>
      <c r="AP23" s="1228" t="s">
        <v>14966</v>
      </c>
      <c r="AQ23" s="1228" t="s">
        <v>14967</v>
      </c>
      <c r="AR23" s="1229"/>
      <c r="AS23" s="1230" t="s">
        <v>14968</v>
      </c>
    </row>
    <row r="24" spans="2:45" thickTop="1">
      <c r="B24" s="468"/>
      <c r="C24" s="468"/>
      <c r="D24" s="468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1234"/>
      <c r="Q24" s="206"/>
      <c r="R24" s="1207"/>
      <c r="S24" s="449"/>
      <c r="T24" s="449"/>
      <c r="U24" s="302"/>
      <c r="V24" s="449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449"/>
      <c r="AH24" s="2451"/>
      <c r="AI24" s="2451"/>
      <c r="AJ24" s="2451"/>
      <c r="AK24" s="2451"/>
      <c r="AL24" s="2451"/>
      <c r="AM24" s="2451"/>
      <c r="AN24" s="2451"/>
      <c r="AO24" s="2451"/>
      <c r="AP24" s="2451"/>
      <c r="AQ24" s="2451"/>
      <c r="AR24" s="2451"/>
      <c r="AS24" s="2451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07"/>
      <c r="S25" s="449"/>
      <c r="T25" s="449"/>
      <c r="U25" s="302"/>
      <c r="V25" s="449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449"/>
      <c r="AH25" s="2451"/>
      <c r="AI25" s="2451"/>
      <c r="AJ25" s="2451"/>
      <c r="AK25" s="2451"/>
      <c r="AL25" s="2451"/>
      <c r="AM25" s="2451"/>
      <c r="AN25" s="2451"/>
      <c r="AO25" s="2451"/>
      <c r="AP25" s="2451"/>
      <c r="AQ25" s="2451"/>
      <c r="AR25" s="2451"/>
      <c r="AS25" s="2451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07"/>
      <c r="S26" s="449"/>
      <c r="T26" s="449"/>
      <c r="U26" s="302"/>
      <c r="V26" s="449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449"/>
      <c r="AH26" s="2451"/>
      <c r="AI26" s="2451"/>
      <c r="AJ26" s="2451"/>
      <c r="AK26" s="2451"/>
      <c r="AL26" s="2451"/>
      <c r="AM26" s="2451"/>
      <c r="AN26" s="2451"/>
      <c r="AO26" s="2451"/>
      <c r="AP26" s="2451"/>
      <c r="AQ26" s="2451"/>
      <c r="AR26" s="2451"/>
      <c r="AS26" s="2451"/>
    </row>
  </sheetData>
  <sheetProtection algorithmName="SHA-512" hashValue="DaqUErp6ByMVTAoWUXIpM27fzMATWtra3NY9rzwHSoDcyKFJQz0Qnw8f/BZBvldLXg8rhh+kuuarM2VIENDQ1Q==" saltValue="PqFxP94ucHe5OATxPaLZ4A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3.8"/>
  <cols>
    <col min="1" max="1" width="9" style="231"/>
    <col min="2" max="2" width="18.59765625" style="231" bestFit="1" customWidth="1"/>
    <col min="3" max="3" width="227.5" style="231" bestFit="1" customWidth="1"/>
    <col min="4" max="4" width="3.59765625" style="231" bestFit="1" customWidth="1"/>
    <col min="5" max="5" width="17.59765625" style="231" bestFit="1" customWidth="1"/>
    <col min="6" max="6" width="9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4")</f>
        <v>YKY_APR2022_F4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4C'!AJ9</f>
        <v>B0139FDWR</v>
      </c>
      <c r="C4" s="2464" t="s">
        <v>2200</v>
      </c>
      <c r="D4" s="2464"/>
      <c r="E4" s="273" t="s">
        <v>802</v>
      </c>
      <c r="F4" s="2486">
        <f>IF(ISBLANK('4C'!E9),"##BLANK",'4C'!E9)</f>
        <v>31.306000000000001</v>
      </c>
    </row>
    <row r="5" spans="1:6">
      <c r="A5" s="2464"/>
      <c r="B5" s="2464" t="str">
        <f>'4C'!AK9</f>
        <v>B0139FDWNP</v>
      </c>
      <c r="C5" s="2464" t="s">
        <v>2201</v>
      </c>
      <c r="D5" s="2464"/>
      <c r="E5" s="273" t="s">
        <v>802</v>
      </c>
      <c r="F5" s="2486">
        <f>IF(ISBLANK('4C'!F9),"##BLANK",'4C'!F9)</f>
        <v>310.25299999999999</v>
      </c>
    </row>
    <row r="6" spans="1:6">
      <c r="A6" s="2464"/>
      <c r="B6" s="2464" t="str">
        <f>'4C'!AL9</f>
        <v>B0139FDWWNP</v>
      </c>
      <c r="C6" s="2464" t="s">
        <v>2202</v>
      </c>
      <c r="D6" s="2464"/>
      <c r="E6" s="273" t="s">
        <v>802</v>
      </c>
      <c r="F6" s="2486">
        <f>IF(ISBLANK('4C'!G9),"##BLANK",'4C'!G9)</f>
        <v>546.42200000000003</v>
      </c>
    </row>
    <row r="7" spans="1:6">
      <c r="A7" s="2464"/>
      <c r="B7" s="2464" t="str">
        <f>'4C'!AM9</f>
        <v>B0139FDBIO</v>
      </c>
      <c r="C7" s="2464" t="s">
        <v>2203</v>
      </c>
      <c r="D7" s="2464"/>
      <c r="E7" s="273" t="s">
        <v>802</v>
      </c>
      <c r="F7" s="2486">
        <f>IF(ISBLANK('4C'!H9),"##BLANK",'4C'!H9)</f>
        <v>66.260000000000005</v>
      </c>
    </row>
    <row r="8" spans="1:6">
      <c r="A8" s="2464"/>
      <c r="B8" s="2464" t="str">
        <f>'4C'!AN9</f>
        <v>B0139FDTTTH</v>
      </c>
      <c r="C8" s="2464" t="s">
        <v>2204</v>
      </c>
      <c r="D8" s="2464"/>
      <c r="E8" s="273" t="s">
        <v>802</v>
      </c>
      <c r="F8" s="2486">
        <f>IF(ISBLANK('4C'!I9),"##BLANK",'4C'!I9)</f>
        <v>0</v>
      </c>
    </row>
    <row r="9" spans="1:6">
      <c r="A9" s="2464"/>
      <c r="B9" s="2464" t="str">
        <f>'4C'!AO9</f>
        <v>B0139FDCWR</v>
      </c>
      <c r="C9" s="2464" t="s">
        <v>2205</v>
      </c>
      <c r="D9" s="2464"/>
      <c r="E9" s="273" t="s">
        <v>802</v>
      </c>
      <c r="F9" s="2486">
        <f>IF(ISBLANK('4C'!J9),"##BLANK",'4C'!J9)</f>
        <v>66.704999999999998</v>
      </c>
    </row>
    <row r="10" spans="1:6">
      <c r="A10" s="2464"/>
      <c r="B10" s="2464" t="str">
        <f>'4C'!AP9</f>
        <v>B0139FDCWNP</v>
      </c>
      <c r="C10" s="2464" t="s">
        <v>2206</v>
      </c>
      <c r="D10" s="2464"/>
      <c r="E10" s="273" t="s">
        <v>802</v>
      </c>
      <c r="F10" s="2486">
        <f>IF(ISBLANK('4C'!K9),"##BLANK",'4C'!K9)</f>
        <v>604.23900000000003</v>
      </c>
    </row>
    <row r="11" spans="1:6">
      <c r="A11" s="2464"/>
      <c r="B11" s="2464" t="str">
        <f>'4C'!AQ9</f>
        <v>B0139FDCWWNP</v>
      </c>
      <c r="C11" s="2464" t="s">
        <v>2207</v>
      </c>
      <c r="D11" s="2464"/>
      <c r="E11" s="273" t="s">
        <v>802</v>
      </c>
      <c r="F11" s="2486">
        <f>IF(ISBLANK('4C'!L9),"##BLANK",'4C'!L9)</f>
        <v>1075.8800000000001</v>
      </c>
    </row>
    <row r="12" spans="1:6">
      <c r="A12" s="2464"/>
      <c r="B12" s="2464" t="str">
        <f>'4C'!AR9</f>
        <v>B0139FDCBIO</v>
      </c>
      <c r="C12" s="2464" t="s">
        <v>2208</v>
      </c>
      <c r="D12" s="2464"/>
      <c r="E12" s="273" t="s">
        <v>802</v>
      </c>
      <c r="F12" s="2486">
        <f>IF(ISBLANK('4C'!M9),"##BLANK",'4C'!M9)</f>
        <v>129.27600000000001</v>
      </c>
    </row>
    <row r="13" spans="1:6">
      <c r="A13" s="2464"/>
      <c r="B13" s="2464" t="str">
        <f>'4C'!AS9</f>
        <v>B0139FDCTTTH</v>
      </c>
      <c r="C13" s="2464" t="s">
        <v>2209</v>
      </c>
      <c r="D13" s="2464"/>
      <c r="E13" s="273" t="s">
        <v>802</v>
      </c>
      <c r="F13" s="2486">
        <f>IF(ISBLANK('4C'!N9),"##BLANK",'4C'!N9)</f>
        <v>0</v>
      </c>
    </row>
    <row r="14" spans="1:6">
      <c r="A14" s="2464"/>
      <c r="B14" s="2464" t="str">
        <f>'4C'!AJ10</f>
        <v>B0140ACWR</v>
      </c>
      <c r="C14" s="2464" t="s">
        <v>2210</v>
      </c>
      <c r="D14" s="2464"/>
      <c r="E14" s="273" t="s">
        <v>802</v>
      </c>
      <c r="F14" s="2486">
        <f>IF(ISBLANK('4C'!E10),"##BLANK",'4C'!E10)</f>
        <v>40.743000000000002</v>
      </c>
    </row>
    <row r="15" spans="1:6">
      <c r="A15" s="2464"/>
      <c r="B15" s="2464" t="str">
        <f>'4C'!AK10</f>
        <v>B0140ACWNP</v>
      </c>
      <c r="C15" s="2464" t="s">
        <v>2211</v>
      </c>
      <c r="D15" s="2464"/>
      <c r="E15" s="273" t="s">
        <v>802</v>
      </c>
      <c r="F15" s="2486">
        <f>IF(ISBLANK('4C'!F10),"##BLANK",'4C'!F10)</f>
        <v>334.45699999999999</v>
      </c>
    </row>
    <row r="16" spans="1:6">
      <c r="A16" s="2464"/>
      <c r="B16" s="2464" t="str">
        <f>'4C'!AL10</f>
        <v>B0140ACWWNP</v>
      </c>
      <c r="C16" s="2464" t="s">
        <v>2212</v>
      </c>
      <c r="D16" s="2464"/>
      <c r="E16" s="273" t="s">
        <v>802</v>
      </c>
      <c r="F16" s="2486">
        <f>IF(ISBLANK('4C'!G10),"##BLANK",'4C'!G10)</f>
        <v>385.65600000000001</v>
      </c>
    </row>
    <row r="17" spans="2:6">
      <c r="B17" s="2464" t="str">
        <f>'4C'!AM10</f>
        <v>B0140ACBIO</v>
      </c>
      <c r="C17" s="2464" t="s">
        <v>2213</v>
      </c>
      <c r="D17" s="2464"/>
      <c r="E17" s="273" t="s">
        <v>802</v>
      </c>
      <c r="F17" s="2486">
        <f>IF(ISBLANK('4C'!H10),"##BLANK",'4C'!H10)</f>
        <v>42.433</v>
      </c>
    </row>
    <row r="18" spans="2:6">
      <c r="B18" s="2464" t="str">
        <f>'4C'!AN10</f>
        <v>B0140ACTTTH</v>
      </c>
      <c r="C18" s="2464" t="s">
        <v>2214</v>
      </c>
      <c r="D18" s="2464"/>
      <c r="E18" s="273" t="s">
        <v>802</v>
      </c>
      <c r="F18" s="2486">
        <f>IF(ISBLANK('4C'!I10),"##BLANK",'4C'!I10)</f>
        <v>0</v>
      </c>
    </row>
    <row r="19" spans="2:6">
      <c r="B19" s="2464" t="str">
        <f>'4C'!AO10</f>
        <v>B0140ACCWR</v>
      </c>
      <c r="C19" s="2464" t="s">
        <v>2215</v>
      </c>
      <c r="D19" s="2464"/>
      <c r="E19" s="273" t="s">
        <v>802</v>
      </c>
      <c r="F19" s="2486">
        <f>IF(ISBLANK('4C'!J10),"##BLANK",'4C'!J10)</f>
        <v>69.81</v>
      </c>
    </row>
    <row r="20" spans="2:6">
      <c r="B20" s="2464" t="str">
        <f>'4C'!AP10</f>
        <v>B0140ACCWNP</v>
      </c>
      <c r="C20" s="2464" t="s">
        <v>2216</v>
      </c>
      <c r="D20" s="2464"/>
      <c r="E20" s="273" t="s">
        <v>802</v>
      </c>
      <c r="F20" s="2486">
        <f>IF(ISBLANK('4C'!K10),"##BLANK",'4C'!K10)</f>
        <v>661.53</v>
      </c>
    </row>
    <row r="21" spans="2:6">
      <c r="B21" s="2464" t="str">
        <f>'4C'!AQ10</f>
        <v>B0140ACCWWNP</v>
      </c>
      <c r="C21" s="2464" t="s">
        <v>2217</v>
      </c>
      <c r="D21" s="2464"/>
      <c r="E21" s="273" t="s">
        <v>802</v>
      </c>
      <c r="F21" s="2486">
        <f>IF(ISBLANK('4C'!L10),"##BLANK",'4C'!L10)</f>
        <v>767.48</v>
      </c>
    </row>
    <row r="22" spans="2:6">
      <c r="B22" s="2464" t="str">
        <f>'4C'!AR10</f>
        <v>B0140ACCBIO</v>
      </c>
      <c r="C22" s="2464" t="s">
        <v>2218</v>
      </c>
      <c r="D22" s="2464"/>
      <c r="E22" s="273" t="s">
        <v>802</v>
      </c>
      <c r="F22" s="2486">
        <f>IF(ISBLANK('4C'!M10),"##BLANK",'4C'!M10)</f>
        <v>104.42</v>
      </c>
    </row>
    <row r="23" spans="2:6">
      <c r="B23" s="2464" t="str">
        <f>'4C'!AS10</f>
        <v>B0140ACCTTTH</v>
      </c>
      <c r="C23" s="2464" t="s">
        <v>2219</v>
      </c>
      <c r="D23" s="2464"/>
      <c r="E23" s="273" t="s">
        <v>802</v>
      </c>
      <c r="F23" s="2486">
        <f>IF(ISBLANK('4C'!N10),"##BLANK",'4C'!N10)</f>
        <v>0</v>
      </c>
    </row>
    <row r="24" spans="2:6">
      <c r="B24" s="2464" t="str">
        <f>'4C'!AJ11</f>
        <v>B0141TEWR</v>
      </c>
      <c r="C24" s="2464" t="s">
        <v>2220</v>
      </c>
      <c r="D24" s="2464"/>
      <c r="E24" s="273" t="s">
        <v>802</v>
      </c>
      <c r="F24" s="2486">
        <f>IF(ISBLANK('4C'!E11),"##BLANK",'4C'!E11)</f>
        <v>0</v>
      </c>
    </row>
    <row r="25" spans="2:6">
      <c r="B25" s="2464" t="str">
        <f>'4C'!AK11</f>
        <v>B0141TEWNP</v>
      </c>
      <c r="C25" s="2464" t="s">
        <v>2221</v>
      </c>
      <c r="D25" s="2464"/>
      <c r="E25" s="273" t="s">
        <v>802</v>
      </c>
      <c r="F25" s="2486">
        <f>IF(ISBLANK('4C'!F11),"##BLANK",'4C'!F11)</f>
        <v>0</v>
      </c>
    </row>
    <row r="26" spans="2:6">
      <c r="B26" s="2464" t="str">
        <f>'4C'!AL11</f>
        <v>B0141TEWWNP</v>
      </c>
      <c r="C26" s="2464" t="s">
        <v>2222</v>
      </c>
      <c r="D26" s="2464"/>
      <c r="E26" s="273" t="s">
        <v>802</v>
      </c>
      <c r="F26" s="2486">
        <f>IF(ISBLANK('4C'!G11),"##BLANK",'4C'!G11)</f>
        <v>0</v>
      </c>
    </row>
    <row r="27" spans="2:6">
      <c r="B27" s="2464" t="str">
        <f>'4C'!AM11</f>
        <v>B0141TEBIO</v>
      </c>
      <c r="C27" s="2464" t="s">
        <v>2223</v>
      </c>
      <c r="D27" s="2464"/>
      <c r="E27" s="273" t="s">
        <v>802</v>
      </c>
      <c r="F27" s="2486">
        <f>IF(ISBLANK('4C'!H11),"##BLANK",'4C'!H11)</f>
        <v>0</v>
      </c>
    </row>
    <row r="28" spans="2:6">
      <c r="B28" s="2464" t="str">
        <f>'4C'!AN11</f>
        <v>B0141TETTTH</v>
      </c>
      <c r="C28" s="2464" t="s">
        <v>2224</v>
      </c>
      <c r="D28" s="2464"/>
      <c r="E28" s="273" t="s">
        <v>802</v>
      </c>
      <c r="F28" s="2486">
        <f>IF(ISBLANK('4C'!I11),"##BLANK",'4C'!I11)</f>
        <v>0</v>
      </c>
    </row>
    <row r="29" spans="2:6">
      <c r="B29" s="2464" t="str">
        <f>'4C'!AO11</f>
        <v>B0141TECWR</v>
      </c>
      <c r="C29" s="2464" t="s">
        <v>2225</v>
      </c>
      <c r="D29" s="2464"/>
      <c r="E29" s="273" t="s">
        <v>802</v>
      </c>
      <c r="F29" s="2486">
        <f>IF(ISBLANK('4C'!J11),"##BLANK",'4C'!J11)</f>
        <v>0.40500000000000003</v>
      </c>
    </row>
    <row r="30" spans="2:6">
      <c r="B30" s="2464" t="str">
        <f>'4C'!AP11</f>
        <v>B0141TECWNP</v>
      </c>
      <c r="C30" s="2464" t="s">
        <v>2226</v>
      </c>
      <c r="D30" s="2464"/>
      <c r="E30" s="273" t="s">
        <v>802</v>
      </c>
      <c r="F30" s="2486">
        <f>IF(ISBLANK('4C'!K11),"##BLANK",'4C'!K11)</f>
        <v>0.79300000000000004</v>
      </c>
    </row>
    <row r="31" spans="2:6">
      <c r="B31" s="2464" t="str">
        <f>'4C'!AQ11</f>
        <v>B0141TECWWNP</v>
      </c>
      <c r="C31" s="2464" t="s">
        <v>2227</v>
      </c>
      <c r="D31" s="2464"/>
      <c r="E31" s="273" t="s">
        <v>802</v>
      </c>
      <c r="F31" s="2486">
        <f>IF(ISBLANK('4C'!L11),"##BLANK",'4C'!L11)</f>
        <v>5.3570000000000002</v>
      </c>
    </row>
    <row r="32" spans="2:6">
      <c r="B32" s="2464" t="str">
        <f>'4C'!AR11</f>
        <v>B0141TECBIO</v>
      </c>
      <c r="C32" s="2464" t="s">
        <v>2228</v>
      </c>
      <c r="D32" s="2464"/>
      <c r="E32" s="273" t="s">
        <v>802</v>
      </c>
      <c r="F32" s="2486">
        <f>IF(ISBLANK('4C'!M11),"##BLANK",'4C'!M11)</f>
        <v>8.3000000000000004E-2</v>
      </c>
    </row>
    <row r="33" spans="2:6">
      <c r="B33" s="2464" t="str">
        <f>'4C'!AS11</f>
        <v>B0141TECTTTH</v>
      </c>
      <c r="C33" s="2464" t="s">
        <v>2229</v>
      </c>
      <c r="D33" s="2464"/>
      <c r="E33" s="273" t="s">
        <v>802</v>
      </c>
      <c r="F33" s="2486">
        <f>IF(ISBLANK('4C'!N11),"##BLANK",'4C'!N11)</f>
        <v>0</v>
      </c>
    </row>
    <row r="34" spans="2:6">
      <c r="B34" s="2464" t="str">
        <f>'4C'!AJ12</f>
        <v>B0142DCWR</v>
      </c>
      <c r="C34" s="2464" t="s">
        <v>2230</v>
      </c>
      <c r="D34" s="2464"/>
      <c r="E34" s="273" t="s">
        <v>802</v>
      </c>
      <c r="F34" s="2486">
        <f>IF(ISBLANK('4C'!E12),"##BLANK",'4C'!E12)</f>
        <v>0</v>
      </c>
    </row>
    <row r="35" spans="2:6">
      <c r="B35" s="2464" t="str">
        <f>'4C'!AK12</f>
        <v>B0142DCWNP</v>
      </c>
      <c r="C35" s="2464" t="s">
        <v>2231</v>
      </c>
      <c r="D35" s="2464"/>
      <c r="E35" s="273" t="s">
        <v>802</v>
      </c>
      <c r="F35" s="2486">
        <f>IF(ISBLANK('4C'!F12),"##BLANK",'4C'!F12)</f>
        <v>0.55300000000000005</v>
      </c>
    </row>
    <row r="36" spans="2:6">
      <c r="B36" s="2464" t="str">
        <f>'4C'!AL12</f>
        <v>B0142DCWWNP</v>
      </c>
      <c r="C36" s="2464" t="s">
        <v>2232</v>
      </c>
      <c r="D36" s="2464"/>
      <c r="E36" s="273" t="s">
        <v>802</v>
      </c>
      <c r="F36" s="2486">
        <f>IF(ISBLANK('4C'!G12),"##BLANK",'4C'!G12)</f>
        <v>1.5429999999999999</v>
      </c>
    </row>
    <row r="37" spans="2:6">
      <c r="B37" s="2464" t="str">
        <f>'4C'!AM12</f>
        <v>B0142DCBIO</v>
      </c>
      <c r="C37" s="2464" t="s">
        <v>2233</v>
      </c>
      <c r="D37" s="2464"/>
      <c r="E37" s="273" t="s">
        <v>802</v>
      </c>
      <c r="F37" s="2486">
        <f>IF(ISBLANK('4C'!H12),"##BLANK",'4C'!H12)</f>
        <v>0</v>
      </c>
    </row>
    <row r="38" spans="2:6">
      <c r="B38" s="2464" t="str">
        <f>'4C'!AN12</f>
        <v>B0142DCTTTH</v>
      </c>
      <c r="C38" s="2464" t="s">
        <v>2234</v>
      </c>
      <c r="D38" s="2464"/>
      <c r="E38" s="273" t="s">
        <v>802</v>
      </c>
      <c r="F38" s="2486">
        <f>IF(ISBLANK('4C'!I12),"##BLANK",'4C'!I12)</f>
        <v>0</v>
      </c>
    </row>
    <row r="39" spans="2:6">
      <c r="B39" s="2464" t="str">
        <f>'4C'!AO12</f>
        <v>B0142DCCWR</v>
      </c>
      <c r="C39" s="2464" t="s">
        <v>2235</v>
      </c>
      <c r="D39" s="2464"/>
      <c r="E39" s="273" t="s">
        <v>802</v>
      </c>
      <c r="F39" s="2486">
        <f>IF(ISBLANK('4C'!J12),"##BLANK",'4C'!J12)</f>
        <v>8.9999999999999993E-3</v>
      </c>
    </row>
    <row r="40" spans="2:6">
      <c r="B40" s="2464" t="str">
        <f>'4C'!AP12</f>
        <v>B0142DCCWNP</v>
      </c>
      <c r="C40" s="2464" t="s">
        <v>2236</v>
      </c>
      <c r="D40" s="2464"/>
      <c r="E40" s="273" t="s">
        <v>802</v>
      </c>
      <c r="F40" s="2486">
        <f>IF(ISBLANK('4C'!K12),"##BLANK",'4C'!K12)</f>
        <v>1.048</v>
      </c>
    </row>
    <row r="41" spans="2:6">
      <c r="B41" s="2464" t="str">
        <f>'4C'!AQ12</f>
        <v>B0142DCCWWNP</v>
      </c>
      <c r="C41" s="2464" t="s">
        <v>2237</v>
      </c>
      <c r="D41" s="2464"/>
      <c r="E41" s="273" t="s">
        <v>802</v>
      </c>
      <c r="F41" s="2486">
        <f>IF(ISBLANK('4C'!L12),"##BLANK",'4C'!L12)</f>
        <v>2.2770000000000001</v>
      </c>
    </row>
    <row r="42" spans="2:6">
      <c r="B42" s="2464" t="str">
        <f>'4C'!AR12</f>
        <v>B0142DCCBIO</v>
      </c>
      <c r="C42" s="2464" t="s">
        <v>2238</v>
      </c>
      <c r="D42" s="2464"/>
      <c r="E42" s="273" t="s">
        <v>802</v>
      </c>
      <c r="F42" s="2486">
        <f>IF(ISBLANK('4C'!M12),"##BLANK",'4C'!M12)</f>
        <v>4.4999999999999998E-2</v>
      </c>
    </row>
    <row r="43" spans="2:6">
      <c r="B43" s="2464" t="str">
        <f>'4C'!AS12</f>
        <v>B0142DCCTTTH</v>
      </c>
      <c r="C43" s="2464" t="s">
        <v>2239</v>
      </c>
      <c r="D43" s="2464"/>
      <c r="E43" s="273" t="s">
        <v>802</v>
      </c>
      <c r="F43" s="2486">
        <f>IF(ISBLANK('4C'!N12),"##BLANK",'4C'!N12)</f>
        <v>0</v>
      </c>
    </row>
    <row r="44" spans="2:6">
      <c r="B44" s="2464" t="str">
        <f>'4C'!AJ13</f>
        <v>B0143TAWR</v>
      </c>
      <c r="C44" s="2464" t="s">
        <v>2240</v>
      </c>
      <c r="D44" s="2464"/>
      <c r="E44" s="273" t="s">
        <v>802</v>
      </c>
      <c r="F44" s="2486">
        <f>IF(ISBLANK('4C'!E13),"##BLANK",'4C'!E13)</f>
        <v>40.743000000000002</v>
      </c>
    </row>
    <row r="45" spans="2:6">
      <c r="B45" s="2464" t="str">
        <f>'4C'!AK13</f>
        <v>B0143TAWNP</v>
      </c>
      <c r="C45" s="2464" t="s">
        <v>2241</v>
      </c>
      <c r="D45" s="2464"/>
      <c r="E45" s="273" t="s">
        <v>802</v>
      </c>
      <c r="F45" s="2486">
        <f>IF(ISBLANK('4C'!F13),"##BLANK",'4C'!F13)</f>
        <v>333.904</v>
      </c>
    </row>
    <row r="46" spans="2:6">
      <c r="B46" s="2464" t="str">
        <f>'4C'!AL13</f>
        <v>B0143TAWWNP</v>
      </c>
      <c r="C46" s="2464" t="s">
        <v>2242</v>
      </c>
      <c r="D46" s="2464"/>
      <c r="E46" s="273" t="s">
        <v>802</v>
      </c>
      <c r="F46" s="2486">
        <f>IF(ISBLANK('4C'!G13),"##BLANK",'4C'!G13)</f>
        <v>384.113</v>
      </c>
    </row>
    <row r="47" spans="2:6">
      <c r="B47" s="2464" t="str">
        <f>'4C'!AM13</f>
        <v>B0143TABIO</v>
      </c>
      <c r="C47" s="2464" t="s">
        <v>2243</v>
      </c>
      <c r="D47" s="2464"/>
      <c r="E47" s="273" t="s">
        <v>802</v>
      </c>
      <c r="F47" s="2486">
        <f>IF(ISBLANK('4C'!H13),"##BLANK",'4C'!H13)</f>
        <v>42.433</v>
      </c>
    </row>
    <row r="48" spans="2:6">
      <c r="B48" s="2464" t="str">
        <f>'4C'!AN13</f>
        <v>B0143TATTTH</v>
      </c>
      <c r="C48" s="2464" t="s">
        <v>2244</v>
      </c>
      <c r="D48" s="2464"/>
      <c r="E48" s="273" t="s">
        <v>802</v>
      </c>
      <c r="F48" s="2486">
        <f>IF(ISBLANK('4C'!I13),"##BLANK",'4C'!I13)</f>
        <v>0</v>
      </c>
    </row>
    <row r="49" spans="2:6">
      <c r="B49" s="2464" t="str">
        <f>'4C'!AO13</f>
        <v>B0143TACWR</v>
      </c>
      <c r="C49" s="2464" t="s">
        <v>2245</v>
      </c>
      <c r="D49" s="2464"/>
      <c r="E49" s="273" t="s">
        <v>802</v>
      </c>
      <c r="F49" s="2486">
        <f>IF(ISBLANK('4C'!J13),"##BLANK",'4C'!J13)</f>
        <v>70.206000000000003</v>
      </c>
    </row>
    <row r="50" spans="2:6">
      <c r="B50" s="2464" t="str">
        <f>'4C'!AP13</f>
        <v>B0143TACWNP</v>
      </c>
      <c r="C50" s="2464" t="s">
        <v>2246</v>
      </c>
      <c r="D50" s="2464"/>
      <c r="E50" s="273" t="s">
        <v>802</v>
      </c>
      <c r="F50" s="2486">
        <f>IF(ISBLANK('4C'!K13),"##BLANK",'4C'!K13)</f>
        <v>661.27499999999998</v>
      </c>
    </row>
    <row r="51" spans="2:6">
      <c r="B51" s="2464" t="str">
        <f>'4C'!AQ13</f>
        <v>B0143TACWWNP</v>
      </c>
      <c r="C51" s="2464" t="s">
        <v>2247</v>
      </c>
      <c r="D51" s="2464"/>
      <c r="E51" s="273" t="s">
        <v>802</v>
      </c>
      <c r="F51" s="2486">
        <f>IF(ISBLANK('4C'!L13),"##BLANK",'4C'!L13)</f>
        <v>770.56</v>
      </c>
    </row>
    <row r="52" spans="2:6">
      <c r="B52" s="2464" t="str">
        <f>'4C'!AR13</f>
        <v>B0143TACBIO</v>
      </c>
      <c r="C52" s="2464" t="s">
        <v>2248</v>
      </c>
      <c r="D52" s="2464"/>
      <c r="E52" s="273" t="s">
        <v>802</v>
      </c>
      <c r="F52" s="2486">
        <f>IF(ISBLANK('4C'!M13),"##BLANK",'4C'!M13)</f>
        <v>104.458</v>
      </c>
    </row>
    <row r="53" spans="2:6">
      <c r="B53" s="2464" t="str">
        <f>'4C'!AS13</f>
        <v>B0143TACTTTH</v>
      </c>
      <c r="C53" s="2464" t="s">
        <v>2249</v>
      </c>
      <c r="D53" s="2464"/>
      <c r="E53" s="273" t="s">
        <v>802</v>
      </c>
      <c r="F53" s="2486">
        <f>IF(ISBLANK('4C'!N13),"##BLANK",'4C'!N13)</f>
        <v>0</v>
      </c>
    </row>
    <row r="54" spans="2:6">
      <c r="B54" s="2464" t="str">
        <f>'4C'!AJ14</f>
        <v>B0144VRWR</v>
      </c>
      <c r="C54" s="2464" t="s">
        <v>2250</v>
      </c>
      <c r="D54" s="2464"/>
      <c r="E54" s="273" t="s">
        <v>802</v>
      </c>
      <c r="F54" s="2486">
        <f>IF(ISBLANK('4C'!E14),"##BLANK",'4C'!E14)</f>
        <v>9.4370000000000012</v>
      </c>
    </row>
    <row r="55" spans="2:6">
      <c r="B55" s="2464" t="str">
        <f>'4C'!AK14</f>
        <v>B0144VRWNP</v>
      </c>
      <c r="C55" s="2464" t="s">
        <v>2251</v>
      </c>
      <c r="D55" s="2464"/>
      <c r="E55" s="273" t="s">
        <v>802</v>
      </c>
      <c r="F55" s="2486">
        <f>IF(ISBLANK('4C'!F14),"##BLANK",'4C'!F14)</f>
        <v>23.65100000000001</v>
      </c>
    </row>
    <row r="56" spans="2:6">
      <c r="B56" s="2464" t="str">
        <f>'4C'!AL14</f>
        <v>B0144VRWWNP</v>
      </c>
      <c r="C56" s="2464" t="s">
        <v>2252</v>
      </c>
      <c r="D56" s="2464"/>
      <c r="E56" s="273" t="s">
        <v>802</v>
      </c>
      <c r="F56" s="2486">
        <f>IF(ISBLANK('4C'!G14),"##BLANK",'4C'!G14)</f>
        <v>-162.30900000000003</v>
      </c>
    </row>
    <row r="57" spans="2:6">
      <c r="B57" s="2464" t="str">
        <f>'4C'!AM14</f>
        <v>B0144VRBIO</v>
      </c>
      <c r="C57" s="2464" t="s">
        <v>2253</v>
      </c>
      <c r="D57" s="2464"/>
      <c r="E57" s="273" t="s">
        <v>802</v>
      </c>
      <c r="F57" s="2486">
        <f>IF(ISBLANK('4C'!H14),"##BLANK",'4C'!H14)</f>
        <v>-23.827000000000005</v>
      </c>
    </row>
    <row r="58" spans="2:6">
      <c r="B58" s="2464" t="str">
        <f>'4C'!AN14</f>
        <v>B0144VRTTTH</v>
      </c>
      <c r="C58" s="2464" t="s">
        <v>2254</v>
      </c>
      <c r="D58" s="2464"/>
      <c r="E58" s="273" t="s">
        <v>802</v>
      </c>
      <c r="F58" s="2486">
        <f>IF(ISBLANK('4C'!I14),"##BLANK",'4C'!I14)</f>
        <v>0</v>
      </c>
    </row>
    <row r="59" spans="2:6">
      <c r="B59" s="2464" t="str">
        <f>'4C'!AO14</f>
        <v>B0144VRCWR</v>
      </c>
      <c r="C59" s="2464" t="s">
        <v>2255</v>
      </c>
      <c r="D59" s="2464"/>
      <c r="E59" s="273" t="s">
        <v>802</v>
      </c>
      <c r="F59" s="2486">
        <f>IF(ISBLANK('4C'!J14),"##BLANK",'4C'!J14)</f>
        <v>3.5010000000000048</v>
      </c>
    </row>
    <row r="60" spans="2:6">
      <c r="B60" s="2464" t="str">
        <f>'4C'!AP14</f>
        <v>B0144VRCWNP</v>
      </c>
      <c r="C60" s="2464" t="s">
        <v>2256</v>
      </c>
      <c r="D60" s="2464"/>
      <c r="E60" s="273" t="s">
        <v>802</v>
      </c>
      <c r="F60" s="2486">
        <f>IF(ISBLANK('4C'!K14),"##BLANK",'4C'!K14)</f>
        <v>57.035999999999945</v>
      </c>
    </row>
    <row r="61" spans="2:6">
      <c r="B61" s="2464" t="str">
        <f>'4C'!AQ14</f>
        <v>B0144VRCWWNP</v>
      </c>
      <c r="C61" s="2464" t="s">
        <v>2257</v>
      </c>
      <c r="D61" s="2464"/>
      <c r="E61" s="273" t="s">
        <v>802</v>
      </c>
      <c r="F61" s="2486">
        <f>IF(ISBLANK('4C'!L14),"##BLANK",'4C'!L14)</f>
        <v>-305.32000000000016</v>
      </c>
    </row>
    <row r="62" spans="2:6">
      <c r="B62" s="2464" t="str">
        <f>'4C'!AR14</f>
        <v>B0144VRCBIO</v>
      </c>
      <c r="C62" s="2464" t="s">
        <v>2258</v>
      </c>
      <c r="D62" s="2464"/>
      <c r="E62" s="273" t="s">
        <v>802</v>
      </c>
      <c r="F62" s="2486">
        <f>IF(ISBLANK('4C'!M14),"##BLANK",'4C'!M14)</f>
        <v>-24.818000000000012</v>
      </c>
    </row>
    <row r="63" spans="2:6">
      <c r="B63" s="2464" t="str">
        <f>'4C'!AS14</f>
        <v>B0144VRCTTTH</v>
      </c>
      <c r="C63" s="2464" t="s">
        <v>2259</v>
      </c>
      <c r="D63" s="2464"/>
      <c r="E63" s="273" t="s">
        <v>802</v>
      </c>
      <c r="F63" s="2486">
        <f>IF(ISBLANK('4C'!N14),"##BLANK",'4C'!N14)</f>
        <v>0</v>
      </c>
    </row>
    <row r="64" spans="2:6">
      <c r="B64" s="2464" t="str">
        <f>'4C'!AJ15</f>
        <v>B0145VTWR</v>
      </c>
      <c r="C64" s="2464" t="s">
        <v>2260</v>
      </c>
      <c r="D64" s="2464"/>
      <c r="E64" s="273" t="s">
        <v>802</v>
      </c>
      <c r="F64" s="2486">
        <f>IF(ISBLANK('4C'!E15),"##BLANK",'4C'!E15)</f>
        <v>7.08</v>
      </c>
    </row>
    <row r="65" spans="2:6">
      <c r="B65" s="2464" t="str">
        <f>'4C'!AK15</f>
        <v>B0145VTWNP</v>
      </c>
      <c r="C65" s="2464" t="s">
        <v>2261</v>
      </c>
      <c r="D65" s="2464"/>
      <c r="E65" s="273" t="s">
        <v>802</v>
      </c>
      <c r="F65" s="2486">
        <f>IF(ISBLANK('4C'!F15),"##BLANK",'4C'!F15)</f>
        <v>8.1159999999999997</v>
      </c>
    </row>
    <row r="66" spans="2:6">
      <c r="B66" s="2464" t="str">
        <f>'4C'!AL15</f>
        <v>B0145VTWWNP</v>
      </c>
      <c r="C66" s="2464" t="s">
        <v>2262</v>
      </c>
      <c r="D66" s="2464"/>
      <c r="E66" s="273" t="s">
        <v>802</v>
      </c>
      <c r="F66" s="2486">
        <f>IF(ISBLANK('4C'!G15),"##BLANK",'4C'!G15)</f>
        <v>-198.24799999999999</v>
      </c>
    </row>
    <row r="67" spans="2:6">
      <c r="B67" s="2464" t="str">
        <f>'4C'!AM15</f>
        <v>B0145VTBIO</v>
      </c>
      <c r="C67" s="2464" t="s">
        <v>2263</v>
      </c>
      <c r="D67" s="2464"/>
      <c r="E67" s="273" t="s">
        <v>802</v>
      </c>
      <c r="F67" s="2486">
        <f>IF(ISBLANK('4C'!H15),"##BLANK",'4C'!H15)</f>
        <v>-13.801</v>
      </c>
    </row>
    <row r="68" spans="2:6">
      <c r="B68" s="2464" t="str">
        <f>'4C'!AN15</f>
        <v>B0145VTTTTH</v>
      </c>
      <c r="C68" s="2464" t="s">
        <v>2264</v>
      </c>
      <c r="D68" s="2464"/>
      <c r="E68" s="273" t="s">
        <v>802</v>
      </c>
      <c r="F68" s="2486">
        <f>IF(ISBLANK('4C'!I15),"##BLANK",'4C'!I15)</f>
        <v>0</v>
      </c>
    </row>
    <row r="69" spans="2:6">
      <c r="B69" s="2464" t="str">
        <f>'4C'!AO15</f>
        <v>B0145VTCWR</v>
      </c>
      <c r="C69" s="2464" t="s">
        <v>2265</v>
      </c>
      <c r="D69" s="2464"/>
      <c r="E69" s="273" t="s">
        <v>802</v>
      </c>
      <c r="F69" s="2486">
        <f>IF(ISBLANK('4C'!J15),"##BLANK",'4C'!J15)</f>
        <v>0.23400000000000001</v>
      </c>
    </row>
    <row r="70" spans="2:6">
      <c r="B70" s="2464" t="str">
        <f>'4C'!AP15</f>
        <v>B0145VTCWNP</v>
      </c>
      <c r="C70" s="2464" t="s">
        <v>2266</v>
      </c>
      <c r="D70" s="2464"/>
      <c r="E70" s="273" t="s">
        <v>802</v>
      </c>
      <c r="F70" s="2486">
        <f>IF(ISBLANK('4C'!K15),"##BLANK",'4C'!K15)</f>
        <v>26.001000000000001</v>
      </c>
    </row>
    <row r="71" spans="2:6">
      <c r="B71" s="2464" t="str">
        <f>'4C'!AQ15</f>
        <v>B0145VTCWWNP</v>
      </c>
      <c r="C71" s="2464" t="s">
        <v>2267</v>
      </c>
      <c r="D71" s="2464"/>
      <c r="E71" s="273" t="s">
        <v>802</v>
      </c>
      <c r="F71" s="2486">
        <f>IF(ISBLANK('4C'!L15),"##BLANK",'4C'!L15)</f>
        <v>-385.61099999999999</v>
      </c>
    </row>
    <row r="72" spans="2:6">
      <c r="B72" s="2464" t="str">
        <f>'4C'!AR15</f>
        <v>B0145VTCBIO</v>
      </c>
      <c r="C72" s="2464" t="s">
        <v>2268</v>
      </c>
      <c r="D72" s="2464"/>
      <c r="E72" s="273" t="s">
        <v>802</v>
      </c>
      <c r="F72" s="2486">
        <f>IF(ISBLANK('4C'!M15),"##BLANK",'4C'!M15)</f>
        <v>-14.553000000000001</v>
      </c>
    </row>
    <row r="73" spans="2:6">
      <c r="B73" s="2464" t="str">
        <f>'4C'!AS15</f>
        <v>B0145VTCTTTH</v>
      </c>
      <c r="C73" s="2464" t="s">
        <v>2269</v>
      </c>
      <c r="D73" s="2464"/>
      <c r="E73" s="273" t="s">
        <v>802</v>
      </c>
      <c r="F73" s="2486">
        <f>IF(ISBLANK('4C'!N15),"##BLANK",'4C'!N15)</f>
        <v>0</v>
      </c>
    </row>
    <row r="74" spans="2:6">
      <c r="B74" s="2464" t="str">
        <f>'4C'!AJ16</f>
        <v>B0146VDWR</v>
      </c>
      <c r="C74" s="2464" t="s">
        <v>2270</v>
      </c>
      <c r="D74" s="2464"/>
      <c r="E74" s="273" t="s">
        <v>802</v>
      </c>
      <c r="F74" s="2486">
        <f>IF(ISBLANK('4C'!E16),"##BLANK",'4C'!E16)</f>
        <v>2.3570000000000011</v>
      </c>
    </row>
    <row r="75" spans="2:6">
      <c r="B75" s="2464" t="str">
        <f>'4C'!AK16</f>
        <v>B0146VDWNP</v>
      </c>
      <c r="C75" s="2464" t="s">
        <v>2271</v>
      </c>
      <c r="D75" s="2464"/>
      <c r="E75" s="273" t="s">
        <v>802</v>
      </c>
      <c r="F75" s="2486">
        <f>IF(ISBLANK('4C'!F16),"##BLANK",'4C'!F16)</f>
        <v>15.535000000000011</v>
      </c>
    </row>
    <row r="76" spans="2:6">
      <c r="B76" s="2464" t="str">
        <f>'4C'!AL16</f>
        <v>B0146VDWWNP</v>
      </c>
      <c r="C76" s="2464" t="s">
        <v>2272</v>
      </c>
      <c r="D76" s="2464"/>
      <c r="E76" s="273" t="s">
        <v>802</v>
      </c>
      <c r="F76" s="2486">
        <f>IF(ISBLANK('4C'!G16),"##BLANK",'4C'!G16)</f>
        <v>35.938999999999965</v>
      </c>
    </row>
    <row r="77" spans="2:6">
      <c r="B77" s="2464" t="str">
        <f>'4C'!AM16</f>
        <v>B0146VDBIO</v>
      </c>
      <c r="C77" s="2464" t="s">
        <v>2273</v>
      </c>
      <c r="D77" s="2464"/>
      <c r="E77" s="273" t="s">
        <v>802</v>
      </c>
      <c r="F77" s="2486">
        <f>IF(ISBLANK('4C'!H16),"##BLANK",'4C'!H16)</f>
        <v>-10.026000000000005</v>
      </c>
    </row>
    <row r="78" spans="2:6">
      <c r="B78" s="2464" t="str">
        <f>'4C'!AN16</f>
        <v>B0146VDTTTH</v>
      </c>
      <c r="C78" s="2464" t="s">
        <v>2274</v>
      </c>
      <c r="D78" s="2464"/>
      <c r="E78" s="273" t="s">
        <v>802</v>
      </c>
      <c r="F78" s="2486">
        <f>IF(ISBLANK('4C'!I16),"##BLANK",'4C'!I16)</f>
        <v>0</v>
      </c>
    </row>
    <row r="79" spans="2:6">
      <c r="B79" s="2464" t="str">
        <f>'4C'!AO16</f>
        <v>B0146VDCWR</v>
      </c>
      <c r="C79" s="2464" t="s">
        <v>2275</v>
      </c>
      <c r="D79" s="2464"/>
      <c r="E79" s="273" t="s">
        <v>802</v>
      </c>
      <c r="F79" s="2486">
        <f>IF(ISBLANK('4C'!J16),"##BLANK",'4C'!J16)</f>
        <v>3.2670000000000048</v>
      </c>
    </row>
    <row r="80" spans="2:6">
      <c r="B80" s="2464" t="str">
        <f>'4C'!AP16</f>
        <v>B0146VDCWNP</v>
      </c>
      <c r="C80" s="2464" t="s">
        <v>2276</v>
      </c>
      <c r="D80" s="2464"/>
      <c r="E80" s="273" t="s">
        <v>802</v>
      </c>
      <c r="F80" s="2486">
        <f>IF(ISBLANK('4C'!K16),"##BLANK",'4C'!K16)</f>
        <v>31.034999999999943</v>
      </c>
    </row>
    <row r="81" spans="2:6">
      <c r="B81" s="2464" t="str">
        <f>'4C'!AQ16</f>
        <v>B0146VDCWWNP</v>
      </c>
      <c r="C81" s="2464" t="s">
        <v>2277</v>
      </c>
      <c r="D81" s="2464"/>
      <c r="E81" s="273" t="s">
        <v>802</v>
      </c>
      <c r="F81" s="2486">
        <f>IF(ISBLANK('4C'!L16),"##BLANK",'4C'!L16)</f>
        <v>80.290999999999826</v>
      </c>
    </row>
    <row r="82" spans="2:6">
      <c r="B82" s="2464" t="str">
        <f>'4C'!AR16</f>
        <v>B0146VDCBIO</v>
      </c>
      <c r="C82" s="2464" t="s">
        <v>2278</v>
      </c>
      <c r="D82" s="2464"/>
      <c r="E82" s="273" t="s">
        <v>802</v>
      </c>
      <c r="F82" s="2486">
        <f>IF(ISBLANK('4C'!M16),"##BLANK",'4C'!M16)</f>
        <v>-10.265000000000011</v>
      </c>
    </row>
    <row r="83" spans="2:6">
      <c r="B83" s="2464" t="str">
        <f>'4C'!AS16</f>
        <v>B0146VDCTTTH</v>
      </c>
      <c r="C83" s="2464" t="s">
        <v>2279</v>
      </c>
      <c r="D83" s="2464"/>
      <c r="E83" s="273" t="s">
        <v>802</v>
      </c>
      <c r="F83" s="2486">
        <f>IF(ISBLANK('4C'!N16),"##BLANK",'4C'!N16)</f>
        <v>0</v>
      </c>
    </row>
    <row r="84" spans="2:6">
      <c r="B84" s="2485" t="str">
        <f>'4C'!AJ17</f>
        <v>B0166OWR</v>
      </c>
      <c r="C84" s="2464" t="s">
        <v>2280</v>
      </c>
      <c r="D84" s="2464"/>
      <c r="E84" s="273" t="s">
        <v>802</v>
      </c>
      <c r="F84" s="2486">
        <f>IF(ISBLANK('4C'!E17),"##BLANK",'4C'!E17)</f>
        <v>0.55000000000000004</v>
      </c>
    </row>
    <row r="85" spans="2:6">
      <c r="B85" s="2485" t="str">
        <f>'4C'!AK17</f>
        <v>B0166OWNP</v>
      </c>
      <c r="C85" s="2464" t="s">
        <v>2281</v>
      </c>
      <c r="D85" s="2464"/>
      <c r="E85" s="273" t="s">
        <v>802</v>
      </c>
      <c r="F85" s="2486">
        <f>IF(ISBLANK('4C'!F17),"##BLANK",'4C'!F17)</f>
        <v>0.55000000000000004</v>
      </c>
    </row>
    <row r="86" spans="2:6">
      <c r="B86" s="2485" t="str">
        <f>'4C'!AL17</f>
        <v>B0166OWWNP</v>
      </c>
      <c r="C86" s="2464" t="s">
        <v>2282</v>
      </c>
      <c r="D86" s="2464"/>
      <c r="E86" s="273" t="s">
        <v>802</v>
      </c>
      <c r="F86" s="2486">
        <f>IF(ISBLANK('4C'!G17),"##BLANK",'4C'!G17)</f>
        <v>0.55000000000000004</v>
      </c>
    </row>
    <row r="87" spans="2:6">
      <c r="B87" s="2485" t="str">
        <f>'4C'!AM17</f>
        <v>B0166OBIO</v>
      </c>
      <c r="C87" s="2464" t="s">
        <v>2283</v>
      </c>
      <c r="D87" s="2464"/>
      <c r="E87" s="273" t="s">
        <v>802</v>
      </c>
      <c r="F87" s="2486">
        <f>IF(ISBLANK('4C'!H17),"##BLANK",'4C'!H17)</f>
        <v>0</v>
      </c>
    </row>
    <row r="88" spans="2:6">
      <c r="B88" s="2485" t="str">
        <f>'4C'!AN17</f>
        <v>B0166OTTTH</v>
      </c>
      <c r="C88" s="2464" t="s">
        <v>2284</v>
      </c>
      <c r="D88" s="2464"/>
      <c r="E88" s="273" t="s">
        <v>802</v>
      </c>
      <c r="F88" s="2486">
        <f>IF(ISBLANK('4C'!I17),"##BLANK",'4C'!I17)</f>
        <v>0</v>
      </c>
    </row>
    <row r="89" spans="2:6">
      <c r="B89" s="2485" t="str">
        <f>'4C'!AO17</f>
        <v>B0166OCWR</v>
      </c>
      <c r="C89" s="2464" t="s">
        <v>2285</v>
      </c>
      <c r="D89" s="2464"/>
      <c r="E89" s="273" t="s">
        <v>802</v>
      </c>
      <c r="F89" s="2486">
        <f>IF(ISBLANK('4C'!J17),"##BLANK",'4C'!J17)</f>
        <v>0.55000000000000004</v>
      </c>
    </row>
    <row r="90" spans="2:6">
      <c r="B90" s="2485" t="str">
        <f>'4C'!AP17</f>
        <v>B0166OCWNP</v>
      </c>
      <c r="C90" s="2464" t="s">
        <v>2286</v>
      </c>
      <c r="D90" s="2464"/>
      <c r="E90" s="273" t="s">
        <v>802</v>
      </c>
      <c r="F90" s="2486">
        <f>IF(ISBLANK('4C'!K17),"##BLANK",'4C'!K17)</f>
        <v>0.55000000000000004</v>
      </c>
    </row>
    <row r="91" spans="2:6">
      <c r="B91" s="2485" t="str">
        <f>'4C'!AQ17</f>
        <v>B0166OCWWNP</v>
      </c>
      <c r="C91" s="2464" t="s">
        <v>2287</v>
      </c>
      <c r="D91" s="2464"/>
      <c r="E91" s="273" t="s">
        <v>802</v>
      </c>
      <c r="F91" s="2486">
        <f>IF(ISBLANK('4C'!L17),"##BLANK",'4C'!L17)</f>
        <v>0.55000000000000004</v>
      </c>
    </row>
    <row r="92" spans="2:6">
      <c r="B92" s="2485" t="str">
        <f>'4C'!AR17</f>
        <v>B0166OCBIO</v>
      </c>
      <c r="C92" s="2464" t="s">
        <v>2288</v>
      </c>
      <c r="D92" s="2464"/>
      <c r="E92" s="273" t="s">
        <v>802</v>
      </c>
      <c r="F92" s="2486">
        <f>IF(ISBLANK('4C'!M17),"##BLANK",'4C'!M17)</f>
        <v>0</v>
      </c>
    </row>
    <row r="93" spans="2:6">
      <c r="B93" s="2485" t="str">
        <f>'4C'!AS17</f>
        <v>B0166OCTTTH</v>
      </c>
      <c r="C93" s="2464" t="s">
        <v>2289</v>
      </c>
      <c r="D93" s="2464"/>
      <c r="E93" s="273" t="s">
        <v>802</v>
      </c>
      <c r="F93" s="2486">
        <f>IF(ISBLANK('4C'!N17),"##BLANK",'4C'!N17)</f>
        <v>0</v>
      </c>
    </row>
    <row r="94" spans="2:6">
      <c r="B94" s="2485" t="str">
        <f>'4C'!AJ18</f>
        <v>B0167UWR</v>
      </c>
      <c r="C94" s="2464" t="s">
        <v>2290</v>
      </c>
      <c r="D94" s="2464"/>
      <c r="E94" s="273" t="s">
        <v>802</v>
      </c>
      <c r="F94" s="2486">
        <f>IF(ISBLANK('4C'!E18),"##BLANK",'4C'!E18)</f>
        <v>0.44999999999999996</v>
      </c>
    </row>
    <row r="95" spans="2:6">
      <c r="B95" s="2485" t="str">
        <f>'4C'!AK18</f>
        <v>B0167UWNP</v>
      </c>
      <c r="C95" s="2464" t="s">
        <v>2291</v>
      </c>
      <c r="D95" s="2464"/>
      <c r="E95" s="273" t="s">
        <v>802</v>
      </c>
      <c r="F95" s="2486">
        <f>IF(ISBLANK('4C'!F18),"##BLANK",'4C'!F18)</f>
        <v>0.44999999999999996</v>
      </c>
    </row>
    <row r="96" spans="2:6">
      <c r="B96" s="2485" t="str">
        <f>'4C'!AL18</f>
        <v>B0167UWWNP</v>
      </c>
      <c r="C96" s="2464" t="s">
        <v>2292</v>
      </c>
      <c r="D96" s="2464"/>
      <c r="E96" s="273" t="s">
        <v>802</v>
      </c>
      <c r="F96" s="2486">
        <f>IF(ISBLANK('4C'!G18),"##BLANK",'4C'!G18)</f>
        <v>0.44999999999999996</v>
      </c>
    </row>
    <row r="97" spans="2:6">
      <c r="B97" s="2485" t="str">
        <f>'4C'!AM18</f>
        <v>B0167UBIO</v>
      </c>
      <c r="C97" s="2464" t="s">
        <v>2293</v>
      </c>
      <c r="D97" s="2464"/>
      <c r="E97" s="273" t="s">
        <v>802</v>
      </c>
      <c r="F97" s="2486">
        <f>IF(ISBLANK('4C'!H18),"##BLANK",'4C'!H18)</f>
        <v>0</v>
      </c>
    </row>
    <row r="98" spans="2:6">
      <c r="B98" s="2485" t="str">
        <f>'4C'!AN18</f>
        <v>B0167UTTTH</v>
      </c>
      <c r="C98" s="2464" t="s">
        <v>2294</v>
      </c>
      <c r="D98" s="2464"/>
      <c r="E98" s="273" t="s">
        <v>802</v>
      </c>
      <c r="F98" s="2486">
        <f>IF(ISBLANK('4C'!I18),"##BLANK",'4C'!I18)</f>
        <v>0</v>
      </c>
    </row>
    <row r="99" spans="2:6">
      <c r="B99" s="2485" t="str">
        <f>'4C'!AO18</f>
        <v>B0167UCWR</v>
      </c>
      <c r="C99" s="2464" t="s">
        <v>2295</v>
      </c>
      <c r="D99" s="2464"/>
      <c r="E99" s="273" t="s">
        <v>802</v>
      </c>
      <c r="F99" s="2486">
        <f>IF(ISBLANK('4C'!J18),"##BLANK",'4C'!J18)</f>
        <v>0.44999999999999996</v>
      </c>
    </row>
    <row r="100" spans="2:6">
      <c r="B100" s="2485" t="str">
        <f>'4C'!AP18</f>
        <v>B0167UCWNP</v>
      </c>
      <c r="C100" s="2464" t="s">
        <v>2296</v>
      </c>
      <c r="D100" s="2464"/>
      <c r="E100" s="273" t="s">
        <v>802</v>
      </c>
      <c r="F100" s="2486">
        <f>IF(ISBLANK('4C'!K18),"##BLANK",'4C'!K18)</f>
        <v>0.44999999999999996</v>
      </c>
    </row>
    <row r="101" spans="2:6">
      <c r="B101" s="2485" t="str">
        <f>'4C'!AQ18</f>
        <v>B0167UCWWNP</v>
      </c>
      <c r="C101" s="2464" t="s">
        <v>2297</v>
      </c>
      <c r="D101" s="2464"/>
      <c r="E101" s="273" t="s">
        <v>802</v>
      </c>
      <c r="F101" s="2486">
        <f>IF(ISBLANK('4C'!L18),"##BLANK",'4C'!L18)</f>
        <v>0.44999999999999996</v>
      </c>
    </row>
    <row r="102" spans="2:6">
      <c r="B102" s="2485" t="str">
        <f>'4C'!AR18</f>
        <v>B0167UCBIO</v>
      </c>
      <c r="C102" s="2464" t="s">
        <v>2298</v>
      </c>
      <c r="D102" s="2464"/>
      <c r="E102" s="273" t="s">
        <v>802</v>
      </c>
      <c r="F102" s="2486">
        <f>IF(ISBLANK('4C'!M18),"##BLANK",'4C'!M18)</f>
        <v>0</v>
      </c>
    </row>
    <row r="103" spans="2:6">
      <c r="B103" s="2485" t="str">
        <f>'4C'!AS18</f>
        <v>B0167UCTTTH</v>
      </c>
      <c r="C103" s="2464" t="s">
        <v>2299</v>
      </c>
      <c r="D103" s="2464"/>
      <c r="E103" s="273" t="s">
        <v>802</v>
      </c>
      <c r="F103" s="2486">
        <f>IF(ISBLANK('4C'!N18),"##BLANK",'4C'!N18)</f>
        <v>0</v>
      </c>
    </row>
    <row r="104" spans="2:6">
      <c r="B104" s="2464" t="str">
        <f>'4C'!AJ19</f>
        <v>B0168OWR</v>
      </c>
      <c r="C104" s="2464" t="s">
        <v>2300</v>
      </c>
      <c r="D104" s="2464"/>
      <c r="E104" s="273" t="s">
        <v>802</v>
      </c>
      <c r="F104" s="2486">
        <f>IF(ISBLANK('4C'!E19),"##BLANK",'4C'!E19)</f>
        <v>1.0606500000000003</v>
      </c>
    </row>
    <row r="105" spans="2:6">
      <c r="B105" s="2464" t="str">
        <f>'4C'!AK19</f>
        <v>B0168OWNP</v>
      </c>
      <c r="C105" s="2464" t="s">
        <v>2301</v>
      </c>
      <c r="D105" s="2464"/>
      <c r="E105" s="273" t="s">
        <v>802</v>
      </c>
      <c r="F105" s="2486">
        <f>IF(ISBLANK('4C'!F19),"##BLANK",'4C'!F19)</f>
        <v>6.9907500000000038</v>
      </c>
    </row>
    <row r="106" spans="2:6">
      <c r="B106" s="2464" t="str">
        <f>'4C'!AL19</f>
        <v>B0168OWWNP</v>
      </c>
      <c r="C106" s="2464" t="s">
        <v>2302</v>
      </c>
      <c r="D106" s="2464"/>
      <c r="E106" s="273" t="s">
        <v>802</v>
      </c>
      <c r="F106" s="2486">
        <f>IF(ISBLANK('4C'!G19),"##BLANK",'4C'!G19)</f>
        <v>16.172549999999983</v>
      </c>
    </row>
    <row r="107" spans="2:6">
      <c r="B107" s="2464" t="str">
        <f>'4C'!AM19</f>
        <v>B0168OBIO</v>
      </c>
      <c r="C107" s="2464" t="s">
        <v>2303</v>
      </c>
      <c r="D107" s="2464"/>
      <c r="E107" s="273" t="s">
        <v>802</v>
      </c>
      <c r="F107" s="2486">
        <f>IF(ISBLANK('4C'!H19),"##BLANK",'4C'!H19)</f>
        <v>0</v>
      </c>
    </row>
    <row r="108" spans="2:6">
      <c r="B108" s="2464" t="str">
        <f>'4C'!AN19</f>
        <v>B0168OTTTH</v>
      </c>
      <c r="C108" s="2464" t="s">
        <v>2304</v>
      </c>
      <c r="D108" s="2464"/>
      <c r="E108" s="273" t="s">
        <v>802</v>
      </c>
      <c r="F108" s="2486">
        <f>IF(ISBLANK('4C'!I19),"##BLANK",'4C'!I19)</f>
        <v>0</v>
      </c>
    </row>
    <row r="109" spans="2:6">
      <c r="B109" s="2464" t="str">
        <f>'4C'!AO19</f>
        <v>B0168OCWR</v>
      </c>
      <c r="C109" s="2464" t="s">
        <v>2305</v>
      </c>
      <c r="D109" s="2464"/>
      <c r="E109" s="273" t="s">
        <v>802</v>
      </c>
      <c r="F109" s="2486">
        <f>IF(ISBLANK('4C'!J19),"##BLANK",'4C'!J19)</f>
        <v>1.4701500000000021</v>
      </c>
    </row>
    <row r="110" spans="2:6">
      <c r="B110" s="2464" t="str">
        <f>'4C'!AP19</f>
        <v>B0168OCWNP</v>
      </c>
      <c r="C110" s="2464" t="s">
        <v>2306</v>
      </c>
      <c r="D110" s="2464"/>
      <c r="E110" s="273" t="s">
        <v>802</v>
      </c>
      <c r="F110" s="2486">
        <f>IF(ISBLANK('4C'!K19),"##BLANK",'4C'!K19)</f>
        <v>13.965749999999973</v>
      </c>
    </row>
    <row r="111" spans="2:6">
      <c r="B111" s="2464" t="str">
        <f>'4C'!AQ19</f>
        <v>B0168OCWWNP</v>
      </c>
      <c r="C111" s="2464" t="s">
        <v>2307</v>
      </c>
      <c r="D111" s="2464"/>
      <c r="E111" s="273" t="s">
        <v>802</v>
      </c>
      <c r="F111" s="2486">
        <f>IF(ISBLANK('4C'!L19),"##BLANK",'4C'!L19)</f>
        <v>36.13094999999992</v>
      </c>
    </row>
    <row r="112" spans="2:6">
      <c r="B112" s="2464" t="str">
        <f>'4C'!AR19</f>
        <v>B0168OCBIO</v>
      </c>
      <c r="C112" s="2464" t="s">
        <v>2308</v>
      </c>
      <c r="D112" s="2464"/>
      <c r="E112" s="273" t="s">
        <v>802</v>
      </c>
      <c r="F112" s="2486">
        <f>IF(ISBLANK('4C'!M19),"##BLANK",'4C'!M19)</f>
        <v>0</v>
      </c>
    </row>
    <row r="113" spans="2:6">
      <c r="B113" s="2464" t="str">
        <f>'4C'!AS19</f>
        <v>B0168OCTTTH</v>
      </c>
      <c r="C113" s="2464" t="s">
        <v>2309</v>
      </c>
      <c r="D113" s="2464"/>
      <c r="E113" s="273" t="s">
        <v>802</v>
      </c>
      <c r="F113" s="2486">
        <f>IF(ISBLANK('4C'!N19),"##BLANK",'4C'!N19)</f>
        <v>0</v>
      </c>
    </row>
    <row r="114" spans="2:6">
      <c r="B114" s="2464" t="str">
        <f>'4C'!AJ20</f>
        <v>B0169UWR</v>
      </c>
      <c r="C114" s="2464" t="s">
        <v>2310</v>
      </c>
      <c r="D114" s="2464"/>
      <c r="E114" s="273" t="s">
        <v>802</v>
      </c>
      <c r="F114" s="2486">
        <f>IF(ISBLANK('4C'!E20),"##BLANK",'4C'!E20)</f>
        <v>0</v>
      </c>
    </row>
    <row r="115" spans="2:6">
      <c r="B115" s="2464" t="str">
        <f>'4C'!AK20</f>
        <v>B0169UWNP</v>
      </c>
      <c r="C115" s="2464" t="s">
        <v>2311</v>
      </c>
      <c r="D115" s="2464"/>
      <c r="E115" s="273" t="s">
        <v>802</v>
      </c>
      <c r="F115" s="2486">
        <f>IF(ISBLANK('4C'!F20),"##BLANK",'4C'!F20)</f>
        <v>0</v>
      </c>
    </row>
    <row r="116" spans="2:6">
      <c r="B116" s="2464" t="str">
        <f>'4C'!AL20</f>
        <v>B0169UWWNP</v>
      </c>
      <c r="C116" s="2464" t="s">
        <v>2312</v>
      </c>
      <c r="D116" s="2464"/>
      <c r="E116" s="273" t="s">
        <v>802</v>
      </c>
      <c r="F116" s="2486">
        <f>IF(ISBLANK('4C'!G20),"##BLANK",'4C'!G20)</f>
        <v>0</v>
      </c>
    </row>
    <row r="117" spans="2:6">
      <c r="B117" s="2464" t="str">
        <f>'4C'!AM20</f>
        <v>B0169UBIO</v>
      </c>
      <c r="C117" s="2464" t="s">
        <v>2313</v>
      </c>
      <c r="D117" s="2464"/>
      <c r="E117" s="273" t="s">
        <v>802</v>
      </c>
      <c r="F117" s="2486">
        <f>IF(ISBLANK('4C'!H20),"##BLANK",'4C'!H20)</f>
        <v>0</v>
      </c>
    </row>
    <row r="118" spans="2:6">
      <c r="B118" s="2464" t="str">
        <f>'4C'!AN20</f>
        <v>B0169UTTTH</v>
      </c>
      <c r="C118" s="2464" t="s">
        <v>2314</v>
      </c>
      <c r="D118" s="2464"/>
      <c r="E118" s="273" t="s">
        <v>802</v>
      </c>
      <c r="F118" s="2486">
        <f>IF(ISBLANK('4C'!I20),"##BLANK",'4C'!I20)</f>
        <v>0</v>
      </c>
    </row>
    <row r="119" spans="2:6">
      <c r="B119" s="2464" t="str">
        <f>'4C'!AO20</f>
        <v>B0169UCWR</v>
      </c>
      <c r="C119" s="2464" t="s">
        <v>2315</v>
      </c>
      <c r="D119" s="2464"/>
      <c r="E119" s="273" t="s">
        <v>802</v>
      </c>
      <c r="F119" s="2486">
        <f>IF(ISBLANK('4C'!J20),"##BLANK",'4C'!J20)</f>
        <v>0</v>
      </c>
    </row>
    <row r="120" spans="2:6">
      <c r="B120" s="2464" t="str">
        <f>'4C'!AP20</f>
        <v>B0169UCWNP</v>
      </c>
      <c r="C120" s="2464" t="s">
        <v>2316</v>
      </c>
      <c r="D120" s="2464"/>
      <c r="E120" s="273" t="s">
        <v>802</v>
      </c>
      <c r="F120" s="2486">
        <f>IF(ISBLANK('4C'!K20),"##BLANK",'4C'!K20)</f>
        <v>0</v>
      </c>
    </row>
    <row r="121" spans="2:6">
      <c r="B121" s="2464" t="str">
        <f>'4C'!AQ20</f>
        <v>B0169UCWWNP</v>
      </c>
      <c r="C121" s="2464" t="s">
        <v>2317</v>
      </c>
      <c r="D121" s="2464"/>
      <c r="E121" s="273" t="s">
        <v>802</v>
      </c>
      <c r="F121" s="2486">
        <f>IF(ISBLANK('4C'!L20),"##BLANK",'4C'!L20)</f>
        <v>0</v>
      </c>
    </row>
    <row r="122" spans="2:6">
      <c r="B122" s="2464" t="str">
        <f>'4C'!AR20</f>
        <v>B0169UCBIO</v>
      </c>
      <c r="C122" s="2464" t="s">
        <v>2318</v>
      </c>
      <c r="D122" s="2464"/>
      <c r="E122" s="273" t="s">
        <v>802</v>
      </c>
      <c r="F122" s="2486">
        <f>IF(ISBLANK('4C'!M20),"##BLANK",'4C'!M20)</f>
        <v>0</v>
      </c>
    </row>
    <row r="123" spans="2:6">
      <c r="B123" s="2464" t="str">
        <f>'4C'!AS20</f>
        <v>B0169UCTTTH</v>
      </c>
      <c r="C123" s="2464" t="s">
        <v>2319</v>
      </c>
      <c r="D123" s="2464"/>
      <c r="E123" s="273" t="s">
        <v>802</v>
      </c>
      <c r="F123" s="2486">
        <f>IF(ISBLANK('4C'!N20),"##BLANK",'4C'!N20)</f>
        <v>0</v>
      </c>
    </row>
    <row r="124" spans="2:6">
      <c r="B124" s="2464" t="str">
        <f>'4C'!AJ21</f>
        <v>B0170OWR</v>
      </c>
      <c r="C124" s="2464" t="s">
        <v>2320</v>
      </c>
      <c r="D124" s="2464"/>
      <c r="E124" s="273" t="s">
        <v>802</v>
      </c>
      <c r="F124" s="2486">
        <f>IF(ISBLANK('4C'!E21),"##BLANK",'4C'!E21)</f>
        <v>1.2963500000000008</v>
      </c>
    </row>
    <row r="125" spans="2:6">
      <c r="B125" s="2464" t="str">
        <f>'4C'!AK21</f>
        <v>B0170OWNP</v>
      </c>
      <c r="C125" s="2464" t="s">
        <v>2321</v>
      </c>
      <c r="D125" s="2464"/>
      <c r="E125" s="273" t="s">
        <v>802</v>
      </c>
      <c r="F125" s="2486">
        <f>IF(ISBLANK('4C'!F21),"##BLANK",'4C'!F21)</f>
        <v>8.544250000000007</v>
      </c>
    </row>
    <row r="126" spans="2:6">
      <c r="B126" s="2464" t="str">
        <f>'4C'!AL21</f>
        <v>B0170OWWNP</v>
      </c>
      <c r="C126" s="2464" t="s">
        <v>2322</v>
      </c>
      <c r="D126" s="2464"/>
      <c r="E126" s="273" t="s">
        <v>802</v>
      </c>
      <c r="F126" s="2486">
        <f>IF(ISBLANK('4C'!G21),"##BLANK",'4C'!G21)</f>
        <v>19.766449999999981</v>
      </c>
    </row>
    <row r="127" spans="2:6">
      <c r="B127" s="2464" t="str">
        <f>'4C'!AM21</f>
        <v>B0170OBIO</v>
      </c>
      <c r="C127" s="2464" t="s">
        <v>2323</v>
      </c>
      <c r="D127" s="2464"/>
      <c r="E127" s="273" t="s">
        <v>802</v>
      </c>
      <c r="F127" s="2486">
        <f>IF(ISBLANK('4C'!H21),"##BLANK",'4C'!H21)</f>
        <v>0</v>
      </c>
    </row>
    <row r="128" spans="2:6">
      <c r="B128" s="2464" t="str">
        <f>'4C'!AN21</f>
        <v>B0170OTTTH</v>
      </c>
      <c r="C128" s="2464" t="s">
        <v>2324</v>
      </c>
      <c r="D128" s="2464"/>
      <c r="E128" s="273" t="s">
        <v>802</v>
      </c>
      <c r="F128" s="2486">
        <f>IF(ISBLANK('4C'!I21),"##BLANK",'4C'!I21)</f>
        <v>0</v>
      </c>
    </row>
    <row r="129" spans="2:6">
      <c r="B129" s="2464" t="str">
        <f>'4C'!AO21</f>
        <v>B0170OCWR</v>
      </c>
      <c r="C129" s="2464" t="s">
        <v>2325</v>
      </c>
      <c r="D129" s="2464"/>
      <c r="E129" s="273" t="s">
        <v>802</v>
      </c>
      <c r="F129" s="2486">
        <f>IF(ISBLANK('4C'!J21),"##BLANK",'4C'!J21)</f>
        <v>1.7968500000000027</v>
      </c>
    </row>
    <row r="130" spans="2:6">
      <c r="B130" s="2464" t="str">
        <f>'4C'!AP21</f>
        <v>B0170OCWNP</v>
      </c>
      <c r="C130" s="2464" t="s">
        <v>2326</v>
      </c>
      <c r="D130" s="2464"/>
      <c r="E130" s="273" t="s">
        <v>802</v>
      </c>
      <c r="F130" s="2486">
        <f>IF(ISBLANK('4C'!K21),"##BLANK",'4C'!K21)</f>
        <v>17.069249999999968</v>
      </c>
    </row>
    <row r="131" spans="2:6">
      <c r="B131" s="2464" t="str">
        <f>'4C'!AQ21</f>
        <v>B0170OCWWNP</v>
      </c>
      <c r="C131" s="2464" t="s">
        <v>2327</v>
      </c>
      <c r="D131" s="2464"/>
      <c r="E131" s="273" t="s">
        <v>802</v>
      </c>
      <c r="F131" s="2486">
        <f>IF(ISBLANK('4C'!L21),"##BLANK",'4C'!L21)</f>
        <v>44.160049999999906</v>
      </c>
    </row>
    <row r="132" spans="2:6">
      <c r="B132" s="2464" t="str">
        <f>'4C'!AR21</f>
        <v>B0170OCBIO</v>
      </c>
      <c r="C132" s="2464" t="s">
        <v>2328</v>
      </c>
      <c r="D132" s="2464"/>
      <c r="E132" s="273" t="s">
        <v>802</v>
      </c>
      <c r="F132" s="2486">
        <f>IF(ISBLANK('4C'!M21),"##BLANK",'4C'!M21)</f>
        <v>0</v>
      </c>
    </row>
    <row r="133" spans="2:6">
      <c r="B133" s="2464" t="str">
        <f>'4C'!AS21</f>
        <v>B0170OCTTTH</v>
      </c>
      <c r="C133" s="2464" t="s">
        <v>2329</v>
      </c>
      <c r="D133" s="2464"/>
      <c r="E133" s="273" t="s">
        <v>802</v>
      </c>
      <c r="F133" s="2486">
        <f>IF(ISBLANK('4C'!N21),"##BLANK",'4C'!N21)</f>
        <v>0</v>
      </c>
    </row>
    <row r="134" spans="2:6">
      <c r="B134" s="2464" t="str">
        <f>'4C'!AJ22</f>
        <v>B0171UWR</v>
      </c>
      <c r="C134" s="2464" t="s">
        <v>2330</v>
      </c>
      <c r="D134" s="2464"/>
      <c r="E134" s="273" t="s">
        <v>802</v>
      </c>
      <c r="F134" s="2486">
        <f>IF(ISBLANK('4C'!E22),"##BLANK",'4C'!E22)</f>
        <v>0</v>
      </c>
    </row>
    <row r="135" spans="2:6">
      <c r="B135" s="2464" t="str">
        <f>'4C'!AK22</f>
        <v>B0171UWNP</v>
      </c>
      <c r="C135" s="2464" t="s">
        <v>2331</v>
      </c>
      <c r="D135" s="2464"/>
      <c r="E135" s="273" t="s">
        <v>802</v>
      </c>
      <c r="F135" s="2486">
        <f>IF(ISBLANK('4C'!F22),"##BLANK",'4C'!F22)</f>
        <v>0</v>
      </c>
    </row>
    <row r="136" spans="2:6">
      <c r="B136" s="2464" t="str">
        <f>'4C'!AL22</f>
        <v>B0171UWWNP</v>
      </c>
      <c r="C136" s="2464" t="s">
        <v>2332</v>
      </c>
      <c r="D136" s="2464"/>
      <c r="E136" s="273" t="s">
        <v>802</v>
      </c>
      <c r="F136" s="2486">
        <f>IF(ISBLANK('4C'!G22),"##BLANK",'4C'!G22)</f>
        <v>0</v>
      </c>
    </row>
    <row r="137" spans="2:6">
      <c r="B137" s="2464" t="str">
        <f>'4C'!AM22</f>
        <v>B0171UBIO</v>
      </c>
      <c r="C137" s="2464" t="s">
        <v>2333</v>
      </c>
      <c r="D137" s="2464"/>
      <c r="E137" s="273" t="s">
        <v>802</v>
      </c>
      <c r="F137" s="2486">
        <f>IF(ISBLANK('4C'!H22),"##BLANK",'4C'!H22)</f>
        <v>-10.026000000000005</v>
      </c>
    </row>
    <row r="138" spans="2:6">
      <c r="B138" s="2464" t="str">
        <f>'4C'!AN22</f>
        <v>B0171UTTTH</v>
      </c>
      <c r="C138" s="2464" t="s">
        <v>2334</v>
      </c>
      <c r="D138" s="2464"/>
      <c r="E138" s="273" t="s">
        <v>802</v>
      </c>
      <c r="F138" s="2486">
        <f>IF(ISBLANK('4C'!I22),"##BLANK",'4C'!I22)</f>
        <v>0</v>
      </c>
    </row>
    <row r="139" spans="2:6">
      <c r="B139" s="2464" t="str">
        <f>'4C'!AO22</f>
        <v>B0171UCWR</v>
      </c>
      <c r="C139" s="2464" t="s">
        <v>2335</v>
      </c>
      <c r="D139" s="2464"/>
      <c r="E139" s="273" t="s">
        <v>802</v>
      </c>
      <c r="F139" s="2486">
        <f>IF(ISBLANK('4C'!J22),"##BLANK",'4C'!J22)</f>
        <v>0</v>
      </c>
    </row>
    <row r="140" spans="2:6">
      <c r="B140" s="2464" t="str">
        <f>'4C'!AP22</f>
        <v>B0171UCWNP</v>
      </c>
      <c r="C140" s="2464" t="s">
        <v>2336</v>
      </c>
      <c r="D140" s="2464"/>
      <c r="E140" s="273" t="s">
        <v>802</v>
      </c>
      <c r="F140" s="2486">
        <f>IF(ISBLANK('4C'!K22),"##BLANK",'4C'!K22)</f>
        <v>0</v>
      </c>
    </row>
    <row r="141" spans="2:6">
      <c r="B141" s="2464" t="str">
        <f>'4C'!AQ22</f>
        <v>B0171UCWWNP</v>
      </c>
      <c r="C141" s="2464" t="s">
        <v>2337</v>
      </c>
      <c r="D141" s="2464"/>
      <c r="E141" s="273" t="s">
        <v>802</v>
      </c>
      <c r="F141" s="2486">
        <f>IF(ISBLANK('4C'!L22),"##BLANK",'4C'!L22)</f>
        <v>0</v>
      </c>
    </row>
    <row r="142" spans="2:6">
      <c r="B142" s="2464" t="str">
        <f>'4C'!AR22</f>
        <v>B0171UCBIO</v>
      </c>
      <c r="C142" s="2464" t="s">
        <v>2338</v>
      </c>
      <c r="D142" s="2464"/>
      <c r="E142" s="273" t="s">
        <v>802</v>
      </c>
      <c r="F142" s="2486">
        <f>IF(ISBLANK('4C'!M22),"##BLANK",'4C'!M22)</f>
        <v>-10.265000000000011</v>
      </c>
    </row>
    <row r="143" spans="2:6">
      <c r="B143" s="2464" t="str">
        <f>'4C'!AS22</f>
        <v>B0171UCTTTH</v>
      </c>
      <c r="C143" s="2464" t="s">
        <v>2339</v>
      </c>
      <c r="D143" s="2464"/>
      <c r="E143" s="273" t="s">
        <v>802</v>
      </c>
      <c r="F143" s="2486">
        <f>IF(ISBLANK('4C'!N22),"##BLANK",'4C'!N22)</f>
        <v>0</v>
      </c>
    </row>
    <row r="144" spans="2:6">
      <c r="B144" s="2464" t="str">
        <f>'4C'!AJ25</f>
        <v>B0150FDWR</v>
      </c>
      <c r="C144" s="2464" t="s">
        <v>2340</v>
      </c>
      <c r="D144" s="2464"/>
      <c r="E144" s="273" t="s">
        <v>802</v>
      </c>
      <c r="F144" s="2486">
        <f>IF(ISBLANK('4C'!E25),"##BLANK",'4C'!E25)</f>
        <v>14.087999999999999</v>
      </c>
    </row>
    <row r="145" spans="2:6">
      <c r="B145" s="2464" t="str">
        <f>'4C'!AK25</f>
        <v>B0150FDWNP</v>
      </c>
      <c r="C145" s="2464" t="s">
        <v>2341</v>
      </c>
      <c r="D145" s="2464"/>
      <c r="E145" s="273" t="s">
        <v>802</v>
      </c>
      <c r="F145" s="2486">
        <f>IF(ISBLANK('4C'!F25),"##BLANK",'4C'!F25)</f>
        <v>33.244999999999997</v>
      </c>
    </row>
    <row r="146" spans="2:6">
      <c r="B146" s="2464" t="str">
        <f>'4C'!AL25</f>
        <v>B0150FDWWNP</v>
      </c>
      <c r="C146" s="2464" t="s">
        <v>2342</v>
      </c>
      <c r="D146" s="2464"/>
      <c r="E146" s="273" t="s">
        <v>802</v>
      </c>
      <c r="F146" s="2486">
        <f>IF(ISBLANK('4C'!G25),"##BLANK",'4C'!G25)</f>
        <v>17.88</v>
      </c>
    </row>
    <row r="147" spans="2:6">
      <c r="B147" s="2464" t="str">
        <f>'4C'!AM25</f>
        <v>B0150FDBIO</v>
      </c>
      <c r="C147" s="2464" t="s">
        <v>2343</v>
      </c>
      <c r="D147" s="2464"/>
      <c r="E147" s="273" t="s">
        <v>802</v>
      </c>
      <c r="F147" s="2486">
        <f>IF(ISBLANK('4C'!H25),"##BLANK",'4C'!H25)</f>
        <v>1.2330000000000001</v>
      </c>
    </row>
    <row r="148" spans="2:6">
      <c r="B148" s="2464" t="str">
        <f>'4C'!AN25</f>
        <v>B0150FDTTTH</v>
      </c>
      <c r="C148" s="2464" t="s">
        <v>2344</v>
      </c>
      <c r="D148" s="2464"/>
      <c r="E148" s="273" t="s">
        <v>802</v>
      </c>
      <c r="F148" s="2486">
        <f>IF(ISBLANK('4C'!I25),"##BLANK",'4C'!I25)</f>
        <v>0</v>
      </c>
    </row>
    <row r="149" spans="2:6">
      <c r="B149" s="2464" t="str">
        <f>'4C'!AO25</f>
        <v>B0150FDCWR</v>
      </c>
      <c r="C149" s="2464" t="s">
        <v>2345</v>
      </c>
      <c r="D149" s="2464"/>
      <c r="E149" s="273" t="s">
        <v>802</v>
      </c>
      <c r="F149" s="2486">
        <f>IF(ISBLANK('4C'!J25),"##BLANK",'4C'!J25)</f>
        <v>27.678999999999998</v>
      </c>
    </row>
    <row r="150" spans="2:6">
      <c r="B150" s="2464" t="str">
        <f>'4C'!AP25</f>
        <v>B0150FDCWNP</v>
      </c>
      <c r="C150" s="2464" t="s">
        <v>2346</v>
      </c>
      <c r="D150" s="2464"/>
      <c r="E150" s="273" t="s">
        <v>802</v>
      </c>
      <c r="F150" s="2486">
        <f>IF(ISBLANK('4C'!K25),"##BLANK",'4C'!K25)</f>
        <v>65.317999999999998</v>
      </c>
    </row>
    <row r="151" spans="2:6">
      <c r="B151" s="2464" t="str">
        <f>'4C'!AQ25</f>
        <v>B0150FDCWWNP</v>
      </c>
      <c r="C151" s="2464" t="s">
        <v>2347</v>
      </c>
      <c r="D151" s="2464"/>
      <c r="E151" s="273" t="s">
        <v>802</v>
      </c>
      <c r="F151" s="2486">
        <f>IF(ISBLANK('4C'!L25),"##BLANK",'4C'!L25)</f>
        <v>35.128</v>
      </c>
    </row>
    <row r="152" spans="2:6">
      <c r="B152" s="2464" t="str">
        <f>'4C'!AR25</f>
        <v>B0150FDCBIO</v>
      </c>
      <c r="C152" s="2464" t="s">
        <v>2348</v>
      </c>
      <c r="D152" s="2464"/>
      <c r="E152" s="273" t="s">
        <v>802</v>
      </c>
      <c r="F152" s="2486">
        <f>IF(ISBLANK('4C'!M25),"##BLANK",'4C'!M25)</f>
        <v>2.423</v>
      </c>
    </row>
    <row r="153" spans="2:6">
      <c r="B153" s="2464" t="str">
        <f>'4C'!AS25</f>
        <v>B0150FDCTTTH</v>
      </c>
      <c r="C153" s="2464" t="s">
        <v>2349</v>
      </c>
      <c r="D153" s="2464"/>
      <c r="E153" s="273" t="s">
        <v>802</v>
      </c>
      <c r="F153" s="2486">
        <f>IF(ISBLANK('4C'!N25),"##BLANK",'4C'!N25)</f>
        <v>0</v>
      </c>
    </row>
    <row r="154" spans="2:6">
      <c r="B154" s="2464" t="str">
        <f>'4C'!AJ26</f>
        <v>B0151ATWR</v>
      </c>
      <c r="C154" s="2464" t="s">
        <v>2350</v>
      </c>
      <c r="D154" s="2464"/>
      <c r="E154" s="273" t="s">
        <v>802</v>
      </c>
      <c r="F154" s="2486">
        <f>IF(ISBLANK('4C'!E26),"##BLANK",'4C'!E26)</f>
        <v>13.488</v>
      </c>
    </row>
    <row r="155" spans="2:6">
      <c r="B155" s="2464" t="str">
        <f>'4C'!AK26</f>
        <v>B0151ATWNP</v>
      </c>
      <c r="C155" s="2464" t="s">
        <v>2351</v>
      </c>
      <c r="D155" s="2464"/>
      <c r="E155" s="273" t="s">
        <v>802</v>
      </c>
      <c r="F155" s="2486">
        <f>IF(ISBLANK('4C'!F26),"##BLANK",'4C'!F26)</f>
        <v>33.682000000000002</v>
      </c>
    </row>
    <row r="156" spans="2:6">
      <c r="B156" s="2464" t="str">
        <f>'4C'!AL26</f>
        <v>B0151ATWWNP</v>
      </c>
      <c r="C156" s="2464" t="s">
        <v>2352</v>
      </c>
      <c r="D156" s="2464"/>
      <c r="E156" s="273" t="s">
        <v>802</v>
      </c>
      <c r="F156" s="2486">
        <f>IF(ISBLANK('4C'!G26),"##BLANK",'4C'!G26)</f>
        <v>17.007000000000001</v>
      </c>
    </row>
    <row r="157" spans="2:6">
      <c r="B157" s="2464" t="str">
        <f>'4C'!AM26</f>
        <v>B0151ATBIO</v>
      </c>
      <c r="C157" s="2464" t="s">
        <v>2353</v>
      </c>
      <c r="D157" s="2464"/>
      <c r="E157" s="273" t="s">
        <v>802</v>
      </c>
      <c r="F157" s="2486">
        <f>IF(ISBLANK('4C'!H26),"##BLANK",'4C'!H26)</f>
        <v>2.4790000000000001</v>
      </c>
    </row>
    <row r="158" spans="2:6">
      <c r="B158" s="2464" t="str">
        <f>'4C'!AN26</f>
        <v>B0151ATTTTH</v>
      </c>
      <c r="C158" s="2464" t="s">
        <v>2354</v>
      </c>
      <c r="D158" s="2464"/>
      <c r="E158" s="273" t="s">
        <v>802</v>
      </c>
      <c r="F158" s="2486">
        <f>IF(ISBLANK('4C'!I26),"##BLANK",'4C'!I26)</f>
        <v>0</v>
      </c>
    </row>
    <row r="159" spans="2:6">
      <c r="B159" s="2464" t="str">
        <f>'4C'!AO26</f>
        <v>B0151ATCWR</v>
      </c>
      <c r="C159" s="2464" t="s">
        <v>2355</v>
      </c>
      <c r="D159" s="2464"/>
      <c r="E159" s="273" t="s">
        <v>802</v>
      </c>
      <c r="F159" s="2486">
        <f>IF(ISBLANK('4C'!J26),"##BLANK",'4C'!J26)</f>
        <v>27.094999999999999</v>
      </c>
    </row>
    <row r="160" spans="2:6">
      <c r="B160" s="2464" t="str">
        <f>'4C'!AP26</f>
        <v>B0151ATCWNP</v>
      </c>
      <c r="C160" s="2464" t="s">
        <v>2356</v>
      </c>
      <c r="D160" s="2464"/>
      <c r="E160" s="273" t="s">
        <v>802</v>
      </c>
      <c r="F160" s="2486">
        <f>IF(ISBLANK('4C'!K26),"##BLANK",'4C'!K26)</f>
        <v>67.281999999999996</v>
      </c>
    </row>
    <row r="161" spans="2:6">
      <c r="B161" s="2464" t="str">
        <f>'4C'!AQ26</f>
        <v>B0151ATCWWNP</v>
      </c>
      <c r="C161" s="2464" t="s">
        <v>2357</v>
      </c>
      <c r="D161" s="2464"/>
      <c r="E161" s="273" t="s">
        <v>802</v>
      </c>
      <c r="F161" s="2486">
        <f>IF(ISBLANK('4C'!L26),"##BLANK",'4C'!L26)</f>
        <v>33.302</v>
      </c>
    </row>
    <row r="162" spans="2:6">
      <c r="B162" s="2464" t="str">
        <f>'4C'!AR26</f>
        <v>B0151ATCBIO</v>
      </c>
      <c r="C162" s="2464" t="s">
        <v>2358</v>
      </c>
      <c r="D162" s="2464"/>
      <c r="E162" s="273" t="s">
        <v>802</v>
      </c>
      <c r="F162" s="2486">
        <f>IF(ISBLANK('4C'!M26),"##BLANK",'4C'!M26)</f>
        <v>2.81</v>
      </c>
    </row>
    <row r="163" spans="2:6">
      <c r="B163" s="2464" t="str">
        <f>'4C'!AS26</f>
        <v>B0151ATCTTTH</v>
      </c>
      <c r="C163" s="2464" t="s">
        <v>2359</v>
      </c>
      <c r="D163" s="2464"/>
      <c r="E163" s="273" t="s">
        <v>802</v>
      </c>
      <c r="F163" s="2486">
        <f>IF(ISBLANK('4C'!N26),"##BLANK",'4C'!N26)</f>
        <v>0</v>
      </c>
    </row>
    <row r="164" spans="2:6">
      <c r="B164" s="2464" t="str">
        <f>'4C'!AJ27</f>
        <v>B0152VBWR</v>
      </c>
      <c r="C164" s="2464" t="s">
        <v>2360</v>
      </c>
      <c r="D164" s="2464"/>
      <c r="E164" s="273" t="s">
        <v>802</v>
      </c>
      <c r="F164" s="2486">
        <f>IF(ISBLANK('4C'!E27),"##BLANK",'4C'!E27)</f>
        <v>-0.59999999999999964</v>
      </c>
    </row>
    <row r="165" spans="2:6">
      <c r="B165" s="2464" t="str">
        <f>'4C'!AK27</f>
        <v>B0152VBWNP</v>
      </c>
      <c r="C165" s="2464" t="s">
        <v>2361</v>
      </c>
      <c r="D165" s="2464"/>
      <c r="E165" s="273" t="s">
        <v>802</v>
      </c>
      <c r="F165" s="2486">
        <f>IF(ISBLANK('4C'!F27),"##BLANK",'4C'!F27)</f>
        <v>0.43700000000000472</v>
      </c>
    </row>
    <row r="166" spans="2:6">
      <c r="B166" s="2464" t="str">
        <f>'4C'!AL27</f>
        <v>B0152VBWWNP</v>
      </c>
      <c r="C166" s="2464" t="s">
        <v>2362</v>
      </c>
      <c r="D166" s="2464"/>
      <c r="E166" s="273" t="s">
        <v>802</v>
      </c>
      <c r="F166" s="2486">
        <f>IF(ISBLANK('4C'!G27),"##BLANK",'4C'!G27)</f>
        <v>-0.87299999999999756</v>
      </c>
    </row>
    <row r="167" spans="2:6">
      <c r="B167" s="2464" t="str">
        <f>'4C'!AM27</f>
        <v>B0152VBBIO</v>
      </c>
      <c r="C167" s="2464" t="s">
        <v>2363</v>
      </c>
      <c r="D167" s="2464"/>
      <c r="E167" s="273" t="s">
        <v>802</v>
      </c>
      <c r="F167" s="2486">
        <f>IF(ISBLANK('4C'!H27),"##BLANK",'4C'!H27)</f>
        <v>1.246</v>
      </c>
    </row>
    <row r="168" spans="2:6">
      <c r="B168" s="2464" t="str">
        <f>'4C'!AN27</f>
        <v>B0152VBTTTH</v>
      </c>
      <c r="C168" s="2464" t="s">
        <v>2364</v>
      </c>
      <c r="D168" s="2464"/>
      <c r="E168" s="273" t="s">
        <v>802</v>
      </c>
      <c r="F168" s="2486">
        <f>IF(ISBLANK('4C'!I27),"##BLANK",'4C'!I27)</f>
        <v>0</v>
      </c>
    </row>
    <row r="169" spans="2:6">
      <c r="B169" s="2464" t="str">
        <f>'4C'!AO27</f>
        <v>B0152VBCWR</v>
      </c>
      <c r="C169" s="2464" t="s">
        <v>2365</v>
      </c>
      <c r="D169" s="2464"/>
      <c r="E169" s="273" t="s">
        <v>802</v>
      </c>
      <c r="F169" s="2486">
        <f>IF(ISBLANK('4C'!J27),"##BLANK",'4C'!J27)</f>
        <v>-0.58399999999999963</v>
      </c>
    </row>
    <row r="170" spans="2:6">
      <c r="B170" s="2464" t="str">
        <f>'4C'!AP27</f>
        <v>B0152VBCWNP</v>
      </c>
      <c r="C170" s="2464" t="s">
        <v>2366</v>
      </c>
      <c r="D170" s="2464"/>
      <c r="E170" s="273" t="s">
        <v>802</v>
      </c>
      <c r="F170" s="2486">
        <f>IF(ISBLANK('4C'!K27),"##BLANK",'4C'!K27)</f>
        <v>1.9639999999999986</v>
      </c>
    </row>
    <row r="171" spans="2:6">
      <c r="B171" s="2464" t="str">
        <f>'4C'!AQ27</f>
        <v>B0152VBCWWNP</v>
      </c>
      <c r="C171" s="2464" t="s">
        <v>2367</v>
      </c>
      <c r="D171" s="2464"/>
      <c r="E171" s="273" t="s">
        <v>802</v>
      </c>
      <c r="F171" s="2486">
        <f>IF(ISBLANK('4C'!L27),"##BLANK",'4C'!L27)</f>
        <v>-1.8260000000000005</v>
      </c>
    </row>
    <row r="172" spans="2:6">
      <c r="B172" s="2464" t="str">
        <f>'4C'!AR27</f>
        <v>B0152VBCBIO</v>
      </c>
      <c r="C172" s="2464" t="s">
        <v>2368</v>
      </c>
      <c r="D172" s="2464"/>
      <c r="E172" s="273" t="s">
        <v>802</v>
      </c>
      <c r="F172" s="2486">
        <f>IF(ISBLANK('4C'!M27),"##BLANK",'4C'!M27)</f>
        <v>0.38700000000000001</v>
      </c>
    </row>
    <row r="173" spans="2:6">
      <c r="B173" s="2464" t="str">
        <f>'4C'!AS27</f>
        <v>B0152VBCTTTH</v>
      </c>
      <c r="C173" s="2464" t="s">
        <v>2369</v>
      </c>
      <c r="D173" s="2464"/>
      <c r="E173" s="273" t="s">
        <v>802</v>
      </c>
      <c r="F173" s="2486">
        <f>IF(ISBLANK('4C'!N27),"##BLANK",'4C'!N27)</f>
        <v>0</v>
      </c>
    </row>
    <row r="174" spans="2:6">
      <c r="B174" s="2485" t="str">
        <f>'4C'!AJ28</f>
        <v>B0172BRWR</v>
      </c>
      <c r="C174" s="2464" t="s">
        <v>2370</v>
      </c>
      <c r="D174" s="2464"/>
      <c r="E174" s="273" t="s">
        <v>802</v>
      </c>
      <c r="F174" s="2486">
        <f>IF(ISBLANK('4C'!E28),"##BLANK",'4C'!E28)</f>
        <v>0.85002827807326531</v>
      </c>
    </row>
    <row r="175" spans="2:6">
      <c r="B175" s="2485" t="str">
        <f>'4C'!AK28</f>
        <v>B0172BRWNP</v>
      </c>
      <c r="C175" s="2464" t="s">
        <v>2371</v>
      </c>
      <c r="D175" s="2464"/>
      <c r="E175" s="273" t="s">
        <v>802</v>
      </c>
      <c r="F175" s="2486">
        <f>IF(ISBLANK('4C'!F28),"##BLANK",'4C'!F28)</f>
        <v>0.82342477913191947</v>
      </c>
    </row>
    <row r="176" spans="2:6">
      <c r="B176" s="2485" t="str">
        <f>'4C'!AL28</f>
        <v>B0172BRWWNP</v>
      </c>
      <c r="C176" s="2464" t="s">
        <v>2372</v>
      </c>
      <c r="D176" s="2464"/>
      <c r="E176" s="273" t="s">
        <v>802</v>
      </c>
      <c r="F176" s="2486">
        <f>IF(ISBLANK('4C'!G28),"##BLANK",'4C'!G28)</f>
        <v>0.9</v>
      </c>
    </row>
    <row r="177" spans="2:6">
      <c r="B177" s="2485" t="str">
        <f>'4C'!AM28</f>
        <v>B0172BRBIO</v>
      </c>
      <c r="C177" s="2464" t="s">
        <v>2373</v>
      </c>
      <c r="D177" s="2464"/>
      <c r="E177" s="273" t="s">
        <v>802</v>
      </c>
      <c r="F177" s="2486">
        <f>IF(ISBLANK('4C'!H28),"##BLANK",'4C'!H28)</f>
        <v>0.89662817929039806</v>
      </c>
    </row>
    <row r="178" spans="2:6">
      <c r="B178" s="2485" t="str">
        <f>'4C'!AN28</f>
        <v>B0172BRTTTH</v>
      </c>
      <c r="C178" s="2464" t="s">
        <v>2374</v>
      </c>
      <c r="D178" s="2464"/>
      <c r="E178" s="273" t="s">
        <v>802</v>
      </c>
      <c r="F178" s="2486">
        <f>IF(ISBLANK('4C'!I28),"##BLANK",'4C'!I28)</f>
        <v>0</v>
      </c>
    </row>
    <row r="179" spans="2:6">
      <c r="B179" s="2485" t="str">
        <f>'4C'!AO28</f>
        <v>B0172CBRWR</v>
      </c>
      <c r="C179" s="2464" t="s">
        <v>2375</v>
      </c>
      <c r="D179" s="2464"/>
      <c r="E179" s="273" t="s">
        <v>802</v>
      </c>
      <c r="F179" s="2486">
        <f>IF(ISBLANK('4C'!J28),"##BLANK",'4C'!J28)</f>
        <v>0.85943116424378763</v>
      </c>
    </row>
    <row r="180" spans="2:6">
      <c r="B180" s="2485" t="str">
        <f>'4C'!AP28</f>
        <v>B0172CBRWNP</v>
      </c>
      <c r="C180" s="2464" t="s">
        <v>2376</v>
      </c>
      <c r="D180" s="2464"/>
      <c r="E180" s="273" t="s">
        <v>802</v>
      </c>
      <c r="F180" s="2486">
        <f>IF(ISBLANK('4C'!K28),"##BLANK",'4C'!K28)</f>
        <v>0.86612109029606255</v>
      </c>
    </row>
    <row r="181" spans="2:6">
      <c r="B181" s="2485" t="str">
        <f>'4C'!AQ28</f>
        <v>B0172CBRWWNP</v>
      </c>
      <c r="C181" s="2464" t="s">
        <v>2377</v>
      </c>
      <c r="D181" s="2464"/>
      <c r="E181" s="273" t="s">
        <v>802</v>
      </c>
      <c r="F181" s="2486">
        <f>IF(ISBLANK('4C'!L28),"##BLANK",'4C'!L28)</f>
        <v>0.89999999999999991</v>
      </c>
    </row>
    <row r="182" spans="2:6">
      <c r="B182" s="2485" t="str">
        <f>'4C'!AR28</f>
        <v>B0172CBRBIO</v>
      </c>
      <c r="C182" s="2464" t="s">
        <v>2378</v>
      </c>
      <c r="D182" s="2464"/>
      <c r="E182" s="273" t="s">
        <v>802</v>
      </c>
      <c r="F182" s="2488">
        <f>IF(ISBLANK('4C'!M28),"##BLANK",'4C'!M28)</f>
        <v>0.88874605771348403</v>
      </c>
    </row>
    <row r="183" spans="2:6">
      <c r="B183" s="2485" t="str">
        <f>'4C'!AS28</f>
        <v>B0172CBRTTTH</v>
      </c>
      <c r="C183" s="2464" t="s">
        <v>2379</v>
      </c>
      <c r="D183" s="2464"/>
      <c r="E183" s="273" t="s">
        <v>802</v>
      </c>
      <c r="F183" s="2486">
        <f>IF(ISBLANK('4C'!N28),"##BLANK",'4C'!N28)</f>
        <v>0</v>
      </c>
    </row>
    <row r="184" spans="2:6">
      <c r="B184" s="2485" t="str">
        <f>'4C'!AJ29</f>
        <v>B0173ALFWR</v>
      </c>
      <c r="C184" s="2464" t="s">
        <v>2380</v>
      </c>
      <c r="D184" s="2464"/>
      <c r="E184" s="273" t="s">
        <v>802</v>
      </c>
      <c r="F184" s="2486">
        <f>IF(ISBLANK('4C'!E29),"##BLANK",'4C'!E29)</f>
        <v>0</v>
      </c>
    </row>
    <row r="185" spans="2:6">
      <c r="B185" s="2485" t="str">
        <f>'4C'!AK29</f>
        <v>B0173ALFWNP</v>
      </c>
      <c r="C185" s="2464" t="s">
        <v>2381</v>
      </c>
      <c r="D185" s="2464"/>
      <c r="E185" s="273" t="s">
        <v>802</v>
      </c>
      <c r="F185" s="2486">
        <f>IF(ISBLANK('4C'!F29),"##BLANK",'4C'!F29)</f>
        <v>0</v>
      </c>
    </row>
    <row r="186" spans="2:6">
      <c r="B186" s="2485" t="str">
        <f>'4C'!AL29</f>
        <v>B0173ALFWWNP</v>
      </c>
      <c r="C186" s="2464" t="s">
        <v>2382</v>
      </c>
      <c r="D186" s="2464"/>
      <c r="E186" s="273" t="s">
        <v>802</v>
      </c>
      <c r="F186" s="2486">
        <f>IF(ISBLANK('4C'!G29),"##BLANK",'4C'!G29)</f>
        <v>0</v>
      </c>
    </row>
    <row r="187" spans="2:6">
      <c r="B187" s="2485" t="str">
        <f>'4C'!AM29</f>
        <v>B0173ALFBIO</v>
      </c>
      <c r="C187" s="2464" t="s">
        <v>2383</v>
      </c>
      <c r="D187" s="2464"/>
      <c r="E187" s="273" t="s">
        <v>802</v>
      </c>
      <c r="F187" s="2486">
        <f>IF(ISBLANK('4C'!H29),"##BLANK",'4C'!H29)</f>
        <v>0</v>
      </c>
    </row>
    <row r="188" spans="2:6">
      <c r="B188" s="2485" t="str">
        <f>'4C'!AN29</f>
        <v>B0173ALFTTTH</v>
      </c>
      <c r="C188" s="2464" t="s">
        <v>2384</v>
      </c>
      <c r="D188" s="2464"/>
      <c r="E188" s="273" t="s">
        <v>802</v>
      </c>
      <c r="F188" s="2486">
        <f>IF(ISBLANK('4C'!I29),"##BLANK",'4C'!I29)</f>
        <v>0</v>
      </c>
    </row>
    <row r="189" spans="2:6">
      <c r="B189" s="2485" t="str">
        <f>'4C'!AO29</f>
        <v>B0173CALFWR</v>
      </c>
      <c r="C189" s="2464" t="s">
        <v>2385</v>
      </c>
      <c r="D189" s="2464"/>
      <c r="E189" s="273" t="s">
        <v>802</v>
      </c>
      <c r="F189" s="2486">
        <f>IF(ISBLANK('4C'!J29),"##BLANK",'4C'!J29)</f>
        <v>0</v>
      </c>
    </row>
    <row r="190" spans="2:6">
      <c r="B190" s="2485" t="str">
        <f>'4C'!AP29</f>
        <v>B0173CALFWNP</v>
      </c>
      <c r="C190" s="2464" t="s">
        <v>2386</v>
      </c>
      <c r="D190" s="2464"/>
      <c r="E190" s="273" t="s">
        <v>802</v>
      </c>
      <c r="F190" s="2486">
        <f>IF(ISBLANK('4C'!K29),"##BLANK",'4C'!K29)</f>
        <v>0</v>
      </c>
    </row>
    <row r="191" spans="2:6">
      <c r="B191" s="2485" t="str">
        <f>'4C'!AQ29</f>
        <v>B0173CALFWWNP</v>
      </c>
      <c r="C191" s="2464" t="s">
        <v>2387</v>
      </c>
      <c r="D191" s="2464"/>
      <c r="E191" s="273" t="s">
        <v>802</v>
      </c>
      <c r="F191" s="2486">
        <f>IF(ISBLANK('4C'!L29),"##BLANK",'4C'!L29)</f>
        <v>0</v>
      </c>
    </row>
    <row r="192" spans="2:6">
      <c r="B192" s="2485" t="str">
        <f>'4C'!AR29</f>
        <v>B0173CALFBIO</v>
      </c>
      <c r="C192" s="2464" t="s">
        <v>2388</v>
      </c>
      <c r="D192" s="2464"/>
      <c r="E192" s="273" t="s">
        <v>802</v>
      </c>
      <c r="F192" s="2486">
        <f>IF(ISBLANK('4C'!M29),"##BLANK",'4C'!M29)</f>
        <v>0</v>
      </c>
    </row>
    <row r="193" spans="2:6">
      <c r="B193" s="2485" t="str">
        <f>'4C'!AS29</f>
        <v>B0173CALFTTTH</v>
      </c>
      <c r="C193" s="2464" t="s">
        <v>2389</v>
      </c>
      <c r="D193" s="2464"/>
      <c r="E193" s="273" t="s">
        <v>802</v>
      </c>
      <c r="F193" s="2486">
        <f>IF(ISBLANK('4C'!N29),"##BLANK",'4C'!N29)</f>
        <v>0</v>
      </c>
    </row>
    <row r="194" spans="2:6">
      <c r="B194" s="2464" t="str">
        <f>'4C'!AJ30</f>
        <v>B0154CWR</v>
      </c>
      <c r="C194" s="2464" t="s">
        <v>2390</v>
      </c>
      <c r="D194" s="2464"/>
      <c r="E194" s="273" t="s">
        <v>802</v>
      </c>
      <c r="F194" s="2486">
        <f>IF(ISBLANK('4C'!E30),"##BLANK",'4C'!E30)</f>
        <v>-0.51001696684395892</v>
      </c>
    </row>
    <row r="195" spans="2:6">
      <c r="B195" s="2464" t="str">
        <f>'4C'!AK30</f>
        <v>B0154CWWNP</v>
      </c>
      <c r="C195" s="2464" t="s">
        <v>2391</v>
      </c>
      <c r="D195" s="2464"/>
      <c r="E195" s="273" t="s">
        <v>802</v>
      </c>
      <c r="F195" s="2486">
        <f>IF(ISBLANK('4C'!F30),"##BLANK",'4C'!F30)</f>
        <v>0.35983662848065268</v>
      </c>
    </row>
    <row r="196" spans="2:6">
      <c r="B196" s="2464" t="str">
        <f>'4C'!AL30</f>
        <v>B0154CWWWNP</v>
      </c>
      <c r="C196" s="2464" t="s">
        <v>2392</v>
      </c>
      <c r="D196" s="2464"/>
      <c r="E196" s="273" t="s">
        <v>802</v>
      </c>
      <c r="F196" s="2486">
        <f>IF(ISBLANK('4C'!G30),"##BLANK",'4C'!G30)</f>
        <v>-0.78569999999999784</v>
      </c>
    </row>
    <row r="197" spans="2:6">
      <c r="B197" s="2464" t="str">
        <f>'4C'!AM30</f>
        <v>B0154CWBIO</v>
      </c>
      <c r="C197" s="2464" t="s">
        <v>2393</v>
      </c>
      <c r="D197" s="2464"/>
      <c r="E197" s="273" t="s">
        <v>802</v>
      </c>
      <c r="F197" s="2486">
        <f>IF(ISBLANK('4C'!H30),"##BLANK",'4C'!H30)</f>
        <v>1.1171987113958359</v>
      </c>
    </row>
    <row r="198" spans="2:6">
      <c r="B198" s="2464" t="str">
        <f>'4C'!AN30</f>
        <v>B0154CWTTTH</v>
      </c>
      <c r="C198" s="2464" t="s">
        <v>2394</v>
      </c>
      <c r="D198" s="2464"/>
      <c r="E198" s="273" t="s">
        <v>802</v>
      </c>
      <c r="F198" s="2486">
        <f>IF(ISBLANK('4C'!I30),"##BLANK",'4C'!I30)</f>
        <v>0</v>
      </c>
    </row>
    <row r="199" spans="2:6">
      <c r="B199" s="2464" t="str">
        <f>'4C'!AO30</f>
        <v>B0154CWCWR</v>
      </c>
      <c r="C199" s="2464" t="s">
        <v>2395</v>
      </c>
      <c r="D199" s="2464"/>
      <c r="E199" s="273" t="s">
        <v>802</v>
      </c>
      <c r="F199" s="2486">
        <f>IF(ISBLANK('4C'!J30),"##BLANK",'4C'!J30)</f>
        <v>-0.50190779991837164</v>
      </c>
    </row>
    <row r="200" spans="2:6">
      <c r="B200" s="2464" t="str">
        <f>'4C'!AP30</f>
        <v>B0154CWCWNP</v>
      </c>
      <c r="C200" s="2464" t="s">
        <v>2396</v>
      </c>
      <c r="D200" s="2464"/>
      <c r="E200" s="273" t="s">
        <v>802</v>
      </c>
      <c r="F200" s="2486">
        <f>IF(ISBLANK('4C'!K30),"##BLANK",'4C'!K30)</f>
        <v>1.7010618213414657</v>
      </c>
    </row>
    <row r="201" spans="2:6">
      <c r="B201" s="2464" t="str">
        <f>'4C'!AQ30</f>
        <v>B0154CWCWWNP</v>
      </c>
      <c r="C201" s="2464" t="s">
        <v>2397</v>
      </c>
      <c r="D201" s="2464"/>
      <c r="E201" s="273" t="s">
        <v>802</v>
      </c>
      <c r="F201" s="2486">
        <f>IF(ISBLANK('4C'!L30),"##BLANK",'4C'!L30)</f>
        <v>-1.6434000000000002</v>
      </c>
    </row>
    <row r="202" spans="2:6">
      <c r="B202" s="2464" t="str">
        <f>'4C'!AR30</f>
        <v>B0154CWCBIO</v>
      </c>
      <c r="C202" s="2464" t="s">
        <v>2398</v>
      </c>
      <c r="D202" s="2464"/>
      <c r="E202" s="273" t="s">
        <v>802</v>
      </c>
      <c r="F202" s="2486">
        <f>IF(ISBLANK('4C'!M30),"##BLANK",'4C'!M30)</f>
        <v>0.3439447243351183</v>
      </c>
    </row>
    <row r="203" spans="2:6">
      <c r="B203" s="2464" t="str">
        <f>'4C'!AS30</f>
        <v>B0154CWCTTTH</v>
      </c>
      <c r="C203" s="2464" t="s">
        <v>2399</v>
      </c>
      <c r="D203" s="2464"/>
      <c r="E203" s="273" t="s">
        <v>802</v>
      </c>
      <c r="F203" s="2486">
        <f>IF(ISBLANK('4C'!N30),"##BLANK",'4C'!N30)</f>
        <v>0</v>
      </c>
    </row>
    <row r="204" spans="2:6">
      <c r="B204" s="2464" t="str">
        <f>'4C'!AJ31</f>
        <v>B0155CTWR</v>
      </c>
      <c r="C204" s="2464" t="s">
        <v>2400</v>
      </c>
      <c r="D204" s="2464"/>
      <c r="E204" s="273" t="s">
        <v>802</v>
      </c>
      <c r="F204" s="2486">
        <f>IF(ISBLANK('4C'!E31),"##BLANK",'4C'!E31)</f>
        <v>-8.9983033156040726E-2</v>
      </c>
    </row>
    <row r="205" spans="2:6">
      <c r="B205" s="2464" t="str">
        <f>'4C'!AK31</f>
        <v>B0155CTWNP</v>
      </c>
      <c r="C205" s="2464" t="s">
        <v>2401</v>
      </c>
      <c r="D205" s="2464"/>
      <c r="E205" s="273" t="s">
        <v>802</v>
      </c>
      <c r="F205" s="2486">
        <f>IF(ISBLANK('4C'!F31),"##BLANK",'4C'!F31)</f>
        <v>7.7163371519352042E-2</v>
      </c>
    </row>
    <row r="206" spans="2:6">
      <c r="B206" s="2464" t="str">
        <f>'4C'!AL31</f>
        <v>B0155CTWWNP</v>
      </c>
      <c r="C206" s="2464" t="s">
        <v>2402</v>
      </c>
      <c r="D206" s="2464"/>
      <c r="E206" s="273" t="s">
        <v>802</v>
      </c>
      <c r="F206" s="2486">
        <f>IF(ISBLANK('4C'!G31),"##BLANK",'4C'!G31)</f>
        <v>-8.7299999999999711E-2</v>
      </c>
    </row>
    <row r="207" spans="2:6">
      <c r="B207" s="2464" t="str">
        <f>'4C'!AM31</f>
        <v>B0155CTBIO</v>
      </c>
      <c r="C207" s="2464" t="s">
        <v>2403</v>
      </c>
      <c r="D207" s="2464"/>
      <c r="E207" s="273" t="s">
        <v>802</v>
      </c>
      <c r="F207" s="2486">
        <f>IF(ISBLANK('4C'!H31),"##BLANK",'4C'!H31)</f>
        <v>0.12880128860416407</v>
      </c>
    </row>
    <row r="208" spans="2:6">
      <c r="B208" s="2464" t="str">
        <f>'4C'!AN31</f>
        <v>B0155CTTTTH</v>
      </c>
      <c r="C208" s="2464" t="s">
        <v>2404</v>
      </c>
      <c r="D208" s="2464"/>
      <c r="E208" s="273" t="s">
        <v>802</v>
      </c>
      <c r="F208" s="2486">
        <f>IF(ISBLANK('4C'!I31),"##BLANK",'4C'!I31)</f>
        <v>0</v>
      </c>
    </row>
    <row r="209" spans="2:6">
      <c r="B209" s="2464" t="str">
        <f>'4C'!AO31</f>
        <v>B0155CTCWR</v>
      </c>
      <c r="C209" s="2464" t="s">
        <v>2405</v>
      </c>
      <c r="D209" s="2464"/>
      <c r="E209" s="273" t="s">
        <v>802</v>
      </c>
      <c r="F209" s="2486">
        <f>IF(ISBLANK('4C'!J31),"##BLANK",'4C'!J31)</f>
        <v>-8.2092200081627986E-2</v>
      </c>
    </row>
    <row r="210" spans="2:6">
      <c r="B210" s="2464" t="str">
        <f>'4C'!AP31</f>
        <v>B0155CTCWNP</v>
      </c>
      <c r="C210" s="2464" t="s">
        <v>2406</v>
      </c>
      <c r="D210" s="2464"/>
      <c r="E210" s="273" t="s">
        <v>802</v>
      </c>
      <c r="F210" s="2486">
        <f>IF(ISBLANK('4C'!K31),"##BLANK",'4C'!K31)</f>
        <v>0.26293817865853297</v>
      </c>
    </row>
    <row r="211" spans="2:6">
      <c r="B211" s="2464" t="str">
        <f>'4C'!AQ31</f>
        <v>B0155CTCWWNP</v>
      </c>
      <c r="C211" s="2464" t="s">
        <v>2407</v>
      </c>
      <c r="D211" s="2464"/>
      <c r="E211" s="273" t="s">
        <v>802</v>
      </c>
      <c r="F211" s="2486">
        <f>IF(ISBLANK('4C'!L31),"##BLANK",'4C'!L31)</f>
        <v>-0.18260000000000032</v>
      </c>
    </row>
    <row r="212" spans="2:6">
      <c r="B212" s="2464" t="str">
        <f>'4C'!AR31</f>
        <v>B0155CTCBIO</v>
      </c>
      <c r="C212" s="2464" t="s">
        <v>2408</v>
      </c>
      <c r="D212" s="2464"/>
      <c r="E212" s="273" t="s">
        <v>802</v>
      </c>
      <c r="F212" s="2486">
        <f>IF(ISBLANK('4C'!M31),"##BLANK",'4C'!M31)</f>
        <v>4.3055275664881709E-2</v>
      </c>
    </row>
    <row r="213" spans="2:6">
      <c r="B213" s="2464" t="str">
        <f>'4C'!AS31</f>
        <v>B0155CTCTTTH</v>
      </c>
      <c r="C213" s="2464" t="s">
        <v>2409</v>
      </c>
      <c r="D213" s="2464"/>
      <c r="E213" s="273" t="s">
        <v>802</v>
      </c>
      <c r="F213" s="2486">
        <f>IF(ISBLANK('4C'!N31),"##BLANK",'4C'!N31)</f>
        <v>0</v>
      </c>
    </row>
    <row r="214" spans="2:6">
      <c r="B214" s="2464" t="str">
        <f>'4C'!AJ34</f>
        <v>B0156FDWR</v>
      </c>
      <c r="C214" s="2464" t="s">
        <v>2410</v>
      </c>
      <c r="D214" s="2464"/>
      <c r="E214" s="273" t="s">
        <v>802</v>
      </c>
      <c r="F214" s="2486">
        <f>IF(ISBLANK('4C'!E34),"##BLANK",'4C'!E34)</f>
        <v>0</v>
      </c>
    </row>
    <row r="215" spans="2:6">
      <c r="B215" s="2464" t="str">
        <f>'4C'!AK34</f>
        <v>B0156FDWNP</v>
      </c>
      <c r="C215" s="2464" t="s">
        <v>2411</v>
      </c>
      <c r="D215" s="2464"/>
      <c r="E215" s="273" t="s">
        <v>802</v>
      </c>
      <c r="F215" s="2486">
        <f>IF(ISBLANK('4C'!F34),"##BLANK",'4C'!F34)</f>
        <v>2.6640000000000001</v>
      </c>
    </row>
    <row r="216" spans="2:6">
      <c r="B216" s="2464" t="str">
        <f>'4C'!AL34</f>
        <v>B0156FDWWNP</v>
      </c>
      <c r="C216" s="2464" t="s">
        <v>2412</v>
      </c>
      <c r="D216" s="2464"/>
      <c r="E216" s="273" t="s">
        <v>802</v>
      </c>
      <c r="F216" s="2486">
        <f>IF(ISBLANK('4C'!G34),"##BLANK",'4C'!G34)</f>
        <v>1.9E-2</v>
      </c>
    </row>
    <row r="217" spans="2:6">
      <c r="B217" s="2464" t="str">
        <f>'4C'!AM34</f>
        <v>B0156FDBIO</v>
      </c>
      <c r="C217" s="2464" t="s">
        <v>2413</v>
      </c>
      <c r="D217" s="2464"/>
      <c r="E217" s="273" t="s">
        <v>802</v>
      </c>
      <c r="F217" s="2486">
        <f>IF(ISBLANK('4C'!H34),"##BLANK",'4C'!H34)</f>
        <v>0</v>
      </c>
    </row>
    <row r="218" spans="2:6">
      <c r="B218" s="2464" t="str">
        <f>'4C'!AN34</f>
        <v>B0156FDTTTH</v>
      </c>
      <c r="C218" s="2464" t="s">
        <v>2414</v>
      </c>
      <c r="D218" s="2464"/>
      <c r="E218" s="273" t="s">
        <v>802</v>
      </c>
      <c r="F218" s="2486">
        <f>IF(ISBLANK('4C'!I34),"##BLANK",'4C'!I34)</f>
        <v>0</v>
      </c>
    </row>
    <row r="219" spans="2:6">
      <c r="B219" s="2464" t="str">
        <f>'4C'!AO34</f>
        <v>B0156FDCWR</v>
      </c>
      <c r="C219" s="2464" t="s">
        <v>2415</v>
      </c>
      <c r="D219" s="2464"/>
      <c r="E219" s="273" t="s">
        <v>802</v>
      </c>
      <c r="F219" s="2486">
        <f>IF(ISBLANK('4C'!J34),"##BLANK",'4C'!J34)</f>
        <v>0.155</v>
      </c>
    </row>
    <row r="220" spans="2:6">
      <c r="B220" s="2464" t="str">
        <f>'4C'!AP34</f>
        <v>B0156FDCWNP</v>
      </c>
      <c r="C220" s="2464" t="s">
        <v>2416</v>
      </c>
      <c r="D220" s="2464"/>
      <c r="E220" s="273" t="s">
        <v>802</v>
      </c>
      <c r="F220" s="2486">
        <f>IF(ISBLANK('4C'!K34),"##BLANK",'4C'!K34)</f>
        <v>6.3460000000000001</v>
      </c>
    </row>
    <row r="221" spans="2:6">
      <c r="B221" s="2464" t="str">
        <f>'4C'!AQ34</f>
        <v>B0156FDCWWNP</v>
      </c>
      <c r="C221" s="2464" t="s">
        <v>2417</v>
      </c>
      <c r="D221" s="2464"/>
      <c r="E221" s="273" t="s">
        <v>802</v>
      </c>
      <c r="F221" s="2486">
        <f>IF(ISBLANK('4C'!L34),"##BLANK",'4C'!L34)</f>
        <v>0.93100000000000005</v>
      </c>
    </row>
    <row r="222" spans="2:6">
      <c r="B222" s="2464" t="str">
        <f>'4C'!AR34</f>
        <v>B0156FDCBIO</v>
      </c>
      <c r="C222" s="2464" t="s">
        <v>2418</v>
      </c>
      <c r="D222" s="2464"/>
      <c r="E222" s="273" t="s">
        <v>802</v>
      </c>
      <c r="F222" s="2486">
        <f>IF(ISBLANK('4C'!M34),"##BLANK",'4C'!M34)</f>
        <v>0.23799999999999999</v>
      </c>
    </row>
    <row r="223" spans="2:6">
      <c r="B223" s="2464" t="str">
        <f>'4C'!AS34</f>
        <v>B0156FDCTTTH</v>
      </c>
      <c r="C223" s="2464" t="s">
        <v>2419</v>
      </c>
      <c r="D223" s="2464"/>
      <c r="E223" s="273" t="s">
        <v>802</v>
      </c>
      <c r="F223" s="2486">
        <f>IF(ISBLANK('4C'!N34),"##BLANK",'4C'!N34)</f>
        <v>0</v>
      </c>
    </row>
    <row r="224" spans="2:6">
      <c r="B224" s="2464" t="str">
        <f>'4C'!AJ35</f>
        <v>B0157ATWR</v>
      </c>
      <c r="C224" s="2464" t="s">
        <v>2420</v>
      </c>
      <c r="D224" s="2464"/>
      <c r="E224" s="273" t="s">
        <v>802</v>
      </c>
      <c r="F224" s="2486">
        <f>IF(ISBLANK('4C'!E35),"##BLANK",'4C'!E35)</f>
        <v>0</v>
      </c>
    </row>
    <row r="225" spans="2:6">
      <c r="B225" s="2464" t="str">
        <f>'4C'!AK35</f>
        <v>B0157ATWNP</v>
      </c>
      <c r="C225" s="2464" t="s">
        <v>2421</v>
      </c>
      <c r="D225" s="2464"/>
      <c r="E225" s="273" t="s">
        <v>802</v>
      </c>
      <c r="F225" s="2486">
        <f>IF(ISBLANK('4C'!F35),"##BLANK",'4C'!F35)</f>
        <v>2.056</v>
      </c>
    </row>
    <row r="226" spans="2:6">
      <c r="B226" s="2464" t="str">
        <f>'4C'!AL35</f>
        <v>B0157ATWWNP</v>
      </c>
      <c r="C226" s="2464" t="s">
        <v>2422</v>
      </c>
      <c r="D226" s="2464"/>
      <c r="E226" s="273" t="s">
        <v>802</v>
      </c>
      <c r="F226" s="2486">
        <f>IF(ISBLANK('4C'!G35),"##BLANK",'4C'!G35)</f>
        <v>7.3570000000000002</v>
      </c>
    </row>
    <row r="227" spans="2:6">
      <c r="B227" s="2464" t="str">
        <f>'4C'!AM35</f>
        <v>B0157ATBIO</v>
      </c>
      <c r="C227" s="2464" t="s">
        <v>2423</v>
      </c>
      <c r="D227" s="2464"/>
      <c r="E227" s="273" t="s">
        <v>802</v>
      </c>
      <c r="F227" s="2486">
        <f>IF(ISBLANK('4C'!H35),"##BLANK",'4C'!H35)</f>
        <v>0</v>
      </c>
    </row>
    <row r="228" spans="2:6">
      <c r="B228" s="2464" t="str">
        <f>'4C'!AN35</f>
        <v>B0157ATTTTH</v>
      </c>
      <c r="C228" s="2464" t="s">
        <v>2424</v>
      </c>
      <c r="D228" s="2464"/>
      <c r="E228" s="273" t="s">
        <v>802</v>
      </c>
      <c r="F228" s="2486">
        <f>IF(ISBLANK('4C'!I35),"##BLANK",'4C'!I35)</f>
        <v>0</v>
      </c>
    </row>
    <row r="229" spans="2:6">
      <c r="B229" s="2464" t="str">
        <f>'4C'!AO35</f>
        <v>B0157ATCWR</v>
      </c>
      <c r="C229" s="2464" t="s">
        <v>2425</v>
      </c>
      <c r="D229" s="2464"/>
      <c r="E229" s="273" t="s">
        <v>802</v>
      </c>
      <c r="F229" s="2486">
        <f>IF(ISBLANK('4C'!J35),"##BLANK",'4C'!J35)</f>
        <v>0.93600000000000005</v>
      </c>
    </row>
    <row r="230" spans="2:6">
      <c r="B230" s="2464" t="str">
        <f>'4C'!AP35</f>
        <v>B0157ATCWNP</v>
      </c>
      <c r="C230" s="2464" t="s">
        <v>2426</v>
      </c>
      <c r="D230" s="2464"/>
      <c r="E230" s="273" t="s">
        <v>802</v>
      </c>
      <c r="F230" s="2486">
        <f>IF(ISBLANK('4C'!K35),"##BLANK",'4C'!K35)</f>
        <v>15.092000000000001</v>
      </c>
    </row>
    <row r="231" spans="2:6">
      <c r="B231" s="2464" t="str">
        <f>'4C'!AQ35</f>
        <v>B0157ATCWWNP</v>
      </c>
      <c r="C231" s="2464" t="s">
        <v>2427</v>
      </c>
      <c r="D231" s="2464"/>
      <c r="E231" s="273" t="s">
        <v>802</v>
      </c>
      <c r="F231" s="2486">
        <f>IF(ISBLANK('4C'!L35),"##BLANK",'4C'!L35)</f>
        <v>8.4450000000000003</v>
      </c>
    </row>
    <row r="232" spans="2:6">
      <c r="B232" s="2464" t="str">
        <f>'4C'!AR35</f>
        <v>B0157ATCBIO</v>
      </c>
      <c r="C232" s="2464" t="s">
        <v>2428</v>
      </c>
      <c r="D232" s="2464"/>
      <c r="E232" s="273" t="s">
        <v>802</v>
      </c>
      <c r="F232" s="2486">
        <f>IF(ISBLANK('4C'!M35),"##BLANK",'4C'!M35)</f>
        <v>0.30299999999999999</v>
      </c>
    </row>
    <row r="233" spans="2:6">
      <c r="B233" s="2464" t="str">
        <f>'4C'!AS35</f>
        <v>B0157ATCTTTH</v>
      </c>
      <c r="C233" s="2464" t="s">
        <v>2429</v>
      </c>
      <c r="D233" s="2464"/>
      <c r="E233" s="273" t="s">
        <v>802</v>
      </c>
      <c r="F233" s="2486">
        <f>IF(ISBLANK('4C'!N35),"##BLANK",'4C'!N35)</f>
        <v>0</v>
      </c>
    </row>
    <row r="234" spans="2:6">
      <c r="B234" s="2464" t="str">
        <f>'4C'!AJ36</f>
        <v>B0158VRWR</v>
      </c>
      <c r="C234" s="2464" t="s">
        <v>2430</v>
      </c>
      <c r="D234" s="2464"/>
      <c r="E234" s="273" t="s">
        <v>802</v>
      </c>
      <c r="F234" s="2486">
        <f>IF(ISBLANK('4C'!E36),"##BLANK",'4C'!E36)</f>
        <v>0</v>
      </c>
    </row>
    <row r="235" spans="2:6">
      <c r="B235" s="2464" t="str">
        <f>'4C'!AK36</f>
        <v>B0158VRWNP</v>
      </c>
      <c r="C235" s="2464" t="s">
        <v>2431</v>
      </c>
      <c r="D235" s="2464"/>
      <c r="E235" s="273" t="s">
        <v>802</v>
      </c>
      <c r="F235" s="2486">
        <f>IF(ISBLANK('4C'!F36),"##BLANK",'4C'!F36)</f>
        <v>-0.6080000000000001</v>
      </c>
    </row>
    <row r="236" spans="2:6">
      <c r="B236" s="2464" t="str">
        <f>'4C'!AL36</f>
        <v>B0158VRWWNP</v>
      </c>
      <c r="C236" s="2464" t="s">
        <v>2432</v>
      </c>
      <c r="D236" s="2464"/>
      <c r="E236" s="273" t="s">
        <v>802</v>
      </c>
      <c r="F236" s="2486">
        <f>IF(ISBLANK('4C'!G36),"##BLANK",'4C'!G36)</f>
        <v>7.3380000000000001</v>
      </c>
    </row>
    <row r="237" spans="2:6">
      <c r="B237" s="2464" t="str">
        <f>'4C'!AM36</f>
        <v>B0158VRBIO</v>
      </c>
      <c r="C237" s="2464" t="s">
        <v>2433</v>
      </c>
      <c r="D237" s="2464"/>
      <c r="E237" s="273" t="s">
        <v>802</v>
      </c>
      <c r="F237" s="2486">
        <f>IF(ISBLANK('4C'!H36),"##BLANK",'4C'!H36)</f>
        <v>0</v>
      </c>
    </row>
    <row r="238" spans="2:6">
      <c r="B238" s="2464" t="str">
        <f>'4C'!AN36</f>
        <v>B0158VRTTTH</v>
      </c>
      <c r="C238" s="2464" t="s">
        <v>2434</v>
      </c>
      <c r="D238" s="2464"/>
      <c r="E238" s="273" t="s">
        <v>802</v>
      </c>
      <c r="F238" s="2486">
        <f>IF(ISBLANK('4C'!I36),"##BLANK",'4C'!I36)</f>
        <v>0</v>
      </c>
    </row>
    <row r="239" spans="2:6">
      <c r="B239" s="2464" t="str">
        <f>'4C'!AO36</f>
        <v>B0158VRCWR</v>
      </c>
      <c r="C239" s="2464" t="s">
        <v>2435</v>
      </c>
      <c r="D239" s="2464"/>
      <c r="E239" s="273" t="s">
        <v>802</v>
      </c>
      <c r="F239" s="2486">
        <f>IF(ISBLANK('4C'!J36),"##BLANK",'4C'!J36)</f>
        <v>0.78100000000000003</v>
      </c>
    </row>
    <row r="240" spans="2:6">
      <c r="B240" s="2464" t="str">
        <f>'4C'!AP36</f>
        <v>B0158VRCWNP</v>
      </c>
      <c r="C240" s="2464" t="s">
        <v>2436</v>
      </c>
      <c r="D240" s="2464"/>
      <c r="E240" s="273" t="s">
        <v>802</v>
      </c>
      <c r="F240" s="2486">
        <f>IF(ISBLANK('4C'!K36),"##BLANK",'4C'!K36)</f>
        <v>8.7460000000000004</v>
      </c>
    </row>
    <row r="241" spans="2:6">
      <c r="B241" s="2464" t="str">
        <f>'4C'!AQ36</f>
        <v>B0158VRCWWNP</v>
      </c>
      <c r="C241" s="2464" t="s">
        <v>2437</v>
      </c>
      <c r="D241" s="2464"/>
      <c r="E241" s="273" t="s">
        <v>802</v>
      </c>
      <c r="F241" s="2486">
        <f>IF(ISBLANK('4C'!L36),"##BLANK",'4C'!L36)</f>
        <v>7.5140000000000002</v>
      </c>
    </row>
    <row r="242" spans="2:6">
      <c r="B242" s="2464" t="str">
        <f>'4C'!AR36</f>
        <v>B0158VRCBIO</v>
      </c>
      <c r="C242" s="2464" t="s">
        <v>2438</v>
      </c>
      <c r="D242" s="2464"/>
      <c r="E242" s="273" t="s">
        <v>802</v>
      </c>
      <c r="F242" s="2486">
        <f>IF(ISBLANK('4C'!M36),"##BLANK",'4C'!M36)</f>
        <v>6.5000000000000002E-2</v>
      </c>
    </row>
    <row r="243" spans="2:6">
      <c r="B243" s="2464" t="str">
        <f>'4C'!AS36</f>
        <v>B0158VRCTTTH</v>
      </c>
      <c r="C243" s="2464" t="s">
        <v>2439</v>
      </c>
      <c r="D243" s="2464"/>
      <c r="E243" s="273" t="s">
        <v>802</v>
      </c>
      <c r="F243" s="2486">
        <f>IF(ISBLANK('4C'!N36),"##BLANK",'4C'!N36)</f>
        <v>0</v>
      </c>
    </row>
    <row r="244" spans="2:6">
      <c r="B244" s="2464" t="str">
        <f>'4C'!AJ38</f>
        <v>B0159CTWR</v>
      </c>
      <c r="C244" s="2464" t="s">
        <v>2440</v>
      </c>
      <c r="D244" s="2464"/>
      <c r="E244" s="273" t="s">
        <v>802</v>
      </c>
      <c r="F244" s="2486">
        <f>IF(ISBLANK('4C'!E38),"##BLANK",'4C'!E38)</f>
        <v>0.5506330331560414</v>
      </c>
    </row>
    <row r="245" spans="2:6">
      <c r="B245" s="2464" t="str">
        <f>'4C'!AK38</f>
        <v>B0159CTWNP</v>
      </c>
      <c r="C245" s="2464" t="s">
        <v>2441</v>
      </c>
      <c r="D245" s="2464"/>
      <c r="E245" s="273" t="s">
        <v>802</v>
      </c>
      <c r="F245" s="2486">
        <f>IF(ISBLANK('4C'!F38),"##BLANK",'4C'!F38)</f>
        <v>7.3505866284806567</v>
      </c>
    </row>
    <row r="246" spans="2:6">
      <c r="B246" s="2464" t="str">
        <f>'4C'!AL38</f>
        <v>B0159CTWWNP</v>
      </c>
      <c r="C246" s="2464" t="s">
        <v>2442</v>
      </c>
      <c r="D246" s="2464"/>
      <c r="E246" s="273" t="s">
        <v>802</v>
      </c>
      <c r="F246" s="2486">
        <f>IF(ISBLANK('4C'!G38),"##BLANK",'4C'!G38)</f>
        <v>15.386849999999985</v>
      </c>
    </row>
    <row r="247" spans="2:6">
      <c r="B247" s="2464" t="str">
        <f>'4C'!AM38</f>
        <v>B0159CTBIO</v>
      </c>
      <c r="C247" s="2464" t="s">
        <v>2443</v>
      </c>
      <c r="D247" s="2464"/>
      <c r="E247" s="273" t="s">
        <v>802</v>
      </c>
      <c r="F247" s="2486">
        <f>IF(ISBLANK('4C'!H38),"##BLANK",'4C'!H38)</f>
        <v>1.1171987113958359</v>
      </c>
    </row>
    <row r="248" spans="2:6">
      <c r="B248" s="2464" t="str">
        <f>'4C'!AN38</f>
        <v>B0159CTTTTH</v>
      </c>
      <c r="C248" s="2464" t="s">
        <v>2444</v>
      </c>
      <c r="D248" s="2464"/>
      <c r="E248" s="273" t="s">
        <v>802</v>
      </c>
      <c r="F248" s="2486">
        <f>IF(ISBLANK('4C'!I38),"##BLANK",'4C'!I38)</f>
        <v>0</v>
      </c>
    </row>
    <row r="249" spans="2:6">
      <c r="B249" s="2464" t="str">
        <f>'4C'!AO38</f>
        <v>B0159CTCWR</v>
      </c>
      <c r="C249" s="2464" t="s">
        <v>2445</v>
      </c>
      <c r="D249" s="2464"/>
      <c r="E249" s="273" t="s">
        <v>802</v>
      </c>
      <c r="F249" s="2486">
        <f>IF(ISBLANK('4C'!J38),"##BLANK",'4C'!J38)</f>
        <v>0.96824220008163042</v>
      </c>
    </row>
    <row r="250" spans="2:6">
      <c r="B250" s="2464" t="str">
        <f>'4C'!AP38</f>
        <v>B0159CTCWNP</v>
      </c>
      <c r="C250" s="2464" t="s">
        <v>2446</v>
      </c>
      <c r="D250" s="2464"/>
      <c r="E250" s="273" t="s">
        <v>802</v>
      </c>
      <c r="F250" s="2486">
        <f>IF(ISBLANK('4C'!K38),"##BLANK",'4C'!K38)</f>
        <v>15.666811821341438</v>
      </c>
    </row>
    <row r="251" spans="2:6">
      <c r="B251" s="2464" t="str">
        <f>'4C'!AQ38</f>
        <v>B0159CTCWWNP</v>
      </c>
      <c r="C251" s="2464" t="s">
        <v>2447</v>
      </c>
      <c r="D251" s="2464"/>
      <c r="E251" s="273" t="s">
        <v>802</v>
      </c>
      <c r="F251" s="2486">
        <f>IF(ISBLANK('4C'!L38),"##BLANK",'4C'!L38)</f>
        <v>34.487549999999921</v>
      </c>
    </row>
    <row r="252" spans="2:6">
      <c r="B252" s="2464" t="str">
        <f>'4C'!AR38</f>
        <v>B0159CTCBIO</v>
      </c>
      <c r="C252" s="2464" t="s">
        <v>2448</v>
      </c>
      <c r="D252" s="2464"/>
      <c r="E252" s="273" t="s">
        <v>802</v>
      </c>
      <c r="F252" s="2486">
        <f>IF(ISBLANK('4C'!M38),"##BLANK",'4C'!M38)</f>
        <v>0.3439447243351183</v>
      </c>
    </row>
    <row r="253" spans="2:6">
      <c r="B253" s="2464" t="str">
        <f>'4C'!AS38</f>
        <v>B0159CTCTTTH</v>
      </c>
      <c r="C253" s="2464" t="s">
        <v>2449</v>
      </c>
      <c r="D253" s="2464"/>
      <c r="E253" s="273" t="s">
        <v>802</v>
      </c>
      <c r="F253" s="2486">
        <f>IF(ISBLANK('4C'!N38),"##BLANK",'4C'!N38)</f>
        <v>0</v>
      </c>
    </row>
    <row r="254" spans="2:6">
      <c r="B254" s="2464" t="str">
        <f>'4C'!AJ42</f>
        <v>B0161PGWR</v>
      </c>
      <c r="C254" s="2464" t="s">
        <v>2450</v>
      </c>
      <c r="D254" s="2464"/>
      <c r="E254" s="273" t="s">
        <v>802</v>
      </c>
      <c r="F254" s="2486">
        <f>IF(ISBLANK('4C'!E42),"##BLANK",'4C'!E42)</f>
        <v>0.86682999999999999</v>
      </c>
    </row>
    <row r="255" spans="2:6">
      <c r="B255" s="2464" t="str">
        <f>'4C'!AK42</f>
        <v>B0161PGWNP</v>
      </c>
      <c r="C255" s="2464" t="s">
        <v>2451</v>
      </c>
      <c r="D255" s="2464"/>
      <c r="E255" s="273" t="s">
        <v>802</v>
      </c>
      <c r="F255" s="2486">
        <f>IF(ISBLANK('4C'!F42),"##BLANK",'4C'!F42)</f>
        <v>0.71736</v>
      </c>
    </row>
    <row r="256" spans="2:6">
      <c r="B256" s="2464" t="str">
        <f>'4C'!AL42</f>
        <v>B0161PGWWNP</v>
      </c>
      <c r="C256" s="2464" t="s">
        <v>2452</v>
      </c>
      <c r="D256" s="2464"/>
      <c r="E256" s="273" t="s">
        <v>802</v>
      </c>
      <c r="F256" s="2486">
        <f>IF(ISBLANK('4C'!G42),"##BLANK",'4C'!G42)</f>
        <v>0.36176999999999998</v>
      </c>
    </row>
    <row r="257" spans="2:6">
      <c r="B257" s="2464" t="str">
        <f>'4C'!AM42</f>
        <v>B0161PGBIO</v>
      </c>
      <c r="C257" s="2464" t="s">
        <v>2453</v>
      </c>
      <c r="D257" s="2464"/>
      <c r="E257" s="273" t="s">
        <v>802</v>
      </c>
      <c r="F257" s="2486">
        <f>IF(ISBLANK('4C'!H42),"##BLANK",'4C'!H42)</f>
        <v>0.56693000000000005</v>
      </c>
    </row>
    <row r="258" spans="2:6">
      <c r="B258" s="2464" t="str">
        <f>'4C'!AN42</f>
        <v>B0161PGTTTH</v>
      </c>
      <c r="C258" s="2464" t="s">
        <v>2454</v>
      </c>
      <c r="D258" s="2464"/>
      <c r="E258" s="273" t="s">
        <v>802</v>
      </c>
      <c r="F258" s="2486">
        <f>IF(ISBLANK('4C'!I42),"##BLANK",'4C'!I42)</f>
        <v>0</v>
      </c>
    </row>
    <row r="259" spans="2:6">
      <c r="B259" s="2464" t="str">
        <f>'4C'!AO42</f>
        <v>B0161PGCWR</v>
      </c>
      <c r="C259" s="2464" t="s">
        <v>2455</v>
      </c>
      <c r="D259" s="2464"/>
      <c r="E259" s="273" t="s">
        <v>802</v>
      </c>
      <c r="F259" s="277">
        <f>IF(ISBLANK('4C'!J42),"##BLANK",'4C'!J42)</f>
        <v>0.8564673515014315</v>
      </c>
    </row>
    <row r="260" spans="2:6">
      <c r="B260" s="2464" t="str">
        <f>'4C'!AP42</f>
        <v>B0161PGCWNP</v>
      </c>
      <c r="C260" s="2464" t="s">
        <v>2456</v>
      </c>
      <c r="D260" s="2464"/>
      <c r="E260" s="273" t="s">
        <v>802</v>
      </c>
      <c r="F260" s="277">
        <f>IF(ISBLANK('4C'!K42),"##BLANK",'4C'!K42)</f>
        <v>0.72848900785589887</v>
      </c>
    </row>
    <row r="261" spans="2:6">
      <c r="B261" s="2464" t="str">
        <f>'4C'!AQ42</f>
        <v>B0161PGCWWNP</v>
      </c>
      <c r="C261" s="2464" t="s">
        <v>2457</v>
      </c>
      <c r="D261" s="2464"/>
      <c r="E261" s="273" t="s">
        <v>802</v>
      </c>
      <c r="F261" s="277">
        <f>IF(ISBLANK('4C'!L42),"##BLANK",'4C'!L42)</f>
        <v>0.40139203997755651</v>
      </c>
    </row>
    <row r="262" spans="2:6">
      <c r="B262" s="2464" t="str">
        <f>'4C'!AR42</f>
        <v>B0161PGCBIO</v>
      </c>
      <c r="C262" s="2464" t="s">
        <v>2458</v>
      </c>
      <c r="D262" s="2464"/>
      <c r="E262" s="273" t="s">
        <v>802</v>
      </c>
      <c r="F262" s="277">
        <f>IF(ISBLANK('4C'!M42),"##BLANK",'4C'!M42)</f>
        <v>0.56742850235451403</v>
      </c>
    </row>
    <row r="263" spans="2:6">
      <c r="B263" s="2464" t="str">
        <f>'4C'!AS42</f>
        <v>B0161PGCTTTH</v>
      </c>
      <c r="C263" s="2464" t="s">
        <v>2459</v>
      </c>
      <c r="D263" s="2464"/>
      <c r="E263" s="273" t="s">
        <v>802</v>
      </c>
      <c r="F263" s="277">
        <f>IF(ISBLANK('4C'!N42),"##BLANK",'4C'!N42)</f>
        <v>0</v>
      </c>
    </row>
    <row r="264" spans="2:6">
      <c r="B264" s="2464" t="str">
        <f>'4C'!AJ43</f>
        <v>B0162RVWR</v>
      </c>
      <c r="C264" s="2464" t="s">
        <v>2460</v>
      </c>
      <c r="D264" s="2464"/>
      <c r="E264" s="273" t="s">
        <v>802</v>
      </c>
      <c r="F264" s="277">
        <f>IF(ISBLANK('4C'!E43),"##BLANK",'4C'!E43)</f>
        <v>7.3327801025390035E-2</v>
      </c>
    </row>
    <row r="265" spans="2:6">
      <c r="B265" s="2464" t="str">
        <f>'4C'!AK43</f>
        <v>B0162RVWNP</v>
      </c>
      <c r="C265" s="2464" t="s">
        <v>2461</v>
      </c>
      <c r="D265" s="2464"/>
      <c r="E265" s="273" t="s">
        <v>802</v>
      </c>
      <c r="F265" s="277">
        <f>IF(ISBLANK('4C'!F43),"##BLANK",'4C'!F43)</f>
        <v>2.0775698046737729</v>
      </c>
    </row>
    <row r="266" spans="2:6">
      <c r="B266" s="2464" t="str">
        <f>'4C'!AL43</f>
        <v>B0162RVWWNP</v>
      </c>
      <c r="C266" s="2464" t="s">
        <v>2462</v>
      </c>
      <c r="D266" s="2464"/>
      <c r="E266" s="273" t="s">
        <v>802</v>
      </c>
      <c r="F266" s="277">
        <f>IF(ISBLANK('4C'!G43),"##BLANK",'4C'!G43)</f>
        <v>9.820349275499991</v>
      </c>
    </row>
    <row r="267" spans="2:6">
      <c r="B267" s="2464" t="str">
        <f>'4C'!AM43</f>
        <v>B0162RVBIO</v>
      </c>
      <c r="C267" s="2464" t="s">
        <v>2463</v>
      </c>
      <c r="D267" s="2464"/>
      <c r="E267" s="273" t="s">
        <v>802</v>
      </c>
      <c r="F267" s="277">
        <f>IF(ISBLANK('4C'!H43),"##BLANK",'4C'!H43)</f>
        <v>0.48382524594419463</v>
      </c>
    </row>
    <row r="268" spans="2:6">
      <c r="B268" s="2464" t="str">
        <f>'4C'!AN43</f>
        <v>B0162RVTTTH</v>
      </c>
      <c r="C268" s="2464" t="s">
        <v>2464</v>
      </c>
      <c r="D268" s="2464"/>
      <c r="E268" s="273" t="s">
        <v>802</v>
      </c>
      <c r="F268" s="277">
        <f>IF(ISBLANK('4C'!I43),"##BLANK",'4C'!I43)</f>
        <v>0</v>
      </c>
    </row>
    <row r="269" spans="2:6">
      <c r="B269" s="2464" t="str">
        <f>'4C'!AO43</f>
        <v>B0162RVCWR</v>
      </c>
      <c r="C269" s="2464" t="s">
        <v>2465</v>
      </c>
      <c r="D269" s="2464"/>
      <c r="E269" s="273" t="s">
        <v>802</v>
      </c>
      <c r="F269" s="277">
        <f>IF(ISBLANK('4C'!J43),"##BLANK",'4C'!J43)</f>
        <v>0.1389743673657973</v>
      </c>
    </row>
    <row r="270" spans="2:6">
      <c r="B270" s="2464" t="str">
        <f>'4C'!AP43</f>
        <v>B0162RVCWNP</v>
      </c>
      <c r="C270" s="2464" t="s">
        <v>2466</v>
      </c>
      <c r="D270" s="2464"/>
      <c r="E270" s="273" t="s">
        <v>802</v>
      </c>
      <c r="F270" s="277">
        <f>IF(ISBLANK('4C'!K43),"##BLANK",'4C'!K43)</f>
        <v>4.253711621347346</v>
      </c>
    </row>
    <row r="271" spans="2:6">
      <c r="B271" s="2464" t="str">
        <f>'4C'!AQ43</f>
        <v>B0162RVCWWNP</v>
      </c>
      <c r="C271" s="2464" t="s">
        <v>2467</v>
      </c>
      <c r="D271" s="2464"/>
      <c r="E271" s="273" t="s">
        <v>802</v>
      </c>
      <c r="F271" s="277">
        <f>IF(ISBLANK('4C'!L43),"##BLANK",'4C'!L43)</f>
        <v>20.644521951671972</v>
      </c>
    </row>
    <row r="272" spans="2:6">
      <c r="B272" s="2464" t="str">
        <f>'4C'!AR43</f>
        <v>B0162RVCBIO</v>
      </c>
      <c r="C272" s="2464" t="s">
        <v>2468</v>
      </c>
      <c r="D272" s="2464"/>
      <c r="E272" s="273" t="s">
        <v>802</v>
      </c>
      <c r="F272" s="277">
        <f>IF(ISBLANK('4C'!M43),"##BLANK",'4C'!M43)</f>
        <v>0.14878068451290594</v>
      </c>
    </row>
    <row r="273" spans="2:6">
      <c r="B273" s="2464" t="str">
        <f>'4C'!AS43</f>
        <v>B0162RVCTTTH</v>
      </c>
      <c r="C273" s="2464" t="s">
        <v>2469</v>
      </c>
      <c r="D273" s="2464"/>
      <c r="E273" s="273" t="s">
        <v>802</v>
      </c>
      <c r="F273" s="277">
        <f>IF(ISBLANK('4C'!N43),"##BLANK",'4C'!N43)</f>
        <v>0</v>
      </c>
    </row>
    <row r="274" spans="2:6">
      <c r="B274" s="2464" t="str">
        <f>'4C'!AO44</f>
        <v>B0163ODIWR</v>
      </c>
      <c r="C274" s="2464" t="s">
        <v>2470</v>
      </c>
      <c r="D274" s="2464"/>
      <c r="E274" s="273" t="s">
        <v>802</v>
      </c>
      <c r="F274" s="277">
        <f>IF(ISBLANK('4C'!J44),"##BLANK",'4C'!J44)</f>
        <v>0</v>
      </c>
    </row>
    <row r="275" spans="2:6">
      <c r="B275" s="2464" t="str">
        <f>'4C'!AP44</f>
        <v>B0163ODCWNP</v>
      </c>
      <c r="C275" s="2464" t="s">
        <v>2471</v>
      </c>
      <c r="D275" s="2464"/>
      <c r="E275" s="273" t="s">
        <v>802</v>
      </c>
      <c r="F275" s="277">
        <f>IF(ISBLANK('4C'!K44),"##BLANK",'4C'!K44)</f>
        <v>0</v>
      </c>
    </row>
    <row r="276" spans="2:6">
      <c r="B276" s="2464" t="str">
        <f>'4C'!AQ44</f>
        <v>B0163ODCWWNP</v>
      </c>
      <c r="C276" s="2464" t="s">
        <v>2472</v>
      </c>
      <c r="D276" s="2464"/>
      <c r="E276" s="273" t="s">
        <v>802</v>
      </c>
      <c r="F276" s="277">
        <f>IF(ISBLANK('4C'!L44),"##BLANK",'4C'!L44)</f>
        <v>0</v>
      </c>
    </row>
    <row r="277" spans="2:6">
      <c r="B277" s="2464" t="str">
        <f>'4C'!AR44</f>
        <v>B0163ODCBIO</v>
      </c>
      <c r="C277" s="2464" t="s">
        <v>2473</v>
      </c>
      <c r="D277" s="2464"/>
      <c r="E277" s="273" t="s">
        <v>802</v>
      </c>
      <c r="F277" s="277">
        <f>IF(ISBLANK('4C'!M44),"##BLANK",'4C'!M44)</f>
        <v>0</v>
      </c>
    </row>
    <row r="278" spans="2:6">
      <c r="B278" s="2464" t="str">
        <f>'4C'!AS44</f>
        <v>RCT00588TTT</v>
      </c>
      <c r="C278" s="2464" t="s">
        <v>2474</v>
      </c>
      <c r="D278" s="2464"/>
      <c r="E278" s="273" t="s">
        <v>802</v>
      </c>
      <c r="F278" s="277">
        <f>IF(ISBLANK('4C'!N44),"##BLANK",'4C'!N44)</f>
        <v>0</v>
      </c>
    </row>
    <row r="279" spans="2:6">
      <c r="B279" s="2464" t="str">
        <f>'4C'!AO46</f>
        <v>B0164RCVWR</v>
      </c>
      <c r="C279" s="2464" t="s">
        <v>2475</v>
      </c>
      <c r="D279" s="2464"/>
      <c r="E279" s="273" t="s">
        <v>802</v>
      </c>
      <c r="F279" s="277">
        <f>IF(ISBLANK('4C'!J46),"##BLANK",'4C'!J46)</f>
        <v>614.26499999999999</v>
      </c>
    </row>
    <row r="280" spans="2:6">
      <c r="B280" s="2464" t="str">
        <f>'4C'!AP46</f>
        <v>B0164RCCWNP</v>
      </c>
      <c r="C280" s="2464" t="s">
        <v>2476</v>
      </c>
      <c r="D280" s="2464"/>
      <c r="E280" s="273" t="s">
        <v>802</v>
      </c>
      <c r="F280" s="277">
        <f>IF(ISBLANK('4C'!K46),"##BLANK",'4C'!K46)</f>
        <v>2502.5479999999998</v>
      </c>
    </row>
    <row r="281" spans="2:6">
      <c r="B281" s="2464" t="str">
        <f>'4C'!AQ46</f>
        <v>B0164RCCWWNP</v>
      </c>
      <c r="C281" s="2464" t="s">
        <v>2477</v>
      </c>
      <c r="D281" s="2464"/>
      <c r="E281" s="273" t="s">
        <v>802</v>
      </c>
      <c r="F281" s="277">
        <f>IF(ISBLANK('4C'!L46),"##BLANK",'4C'!L46)</f>
        <v>4301.7370000000001</v>
      </c>
    </row>
    <row r="282" spans="2:6">
      <c r="B282" s="2464" t="str">
        <f>'4C'!AR46</f>
        <v>B0164RCCBIO</v>
      </c>
      <c r="C282" s="2464" t="s">
        <v>2478</v>
      </c>
      <c r="D282" s="2464"/>
      <c r="E282" s="273" t="s">
        <v>802</v>
      </c>
      <c r="F282" s="277">
        <f>IF(ISBLANK('4C'!M46),"##BLANK",'4C'!M46)</f>
        <v>327.35300000000001</v>
      </c>
    </row>
    <row r="283" spans="2:6">
      <c r="B283" s="2464" t="str">
        <f>'4C'!AS46</f>
        <v>RCT00586TTT</v>
      </c>
      <c r="C283" s="2464" t="s">
        <v>2479</v>
      </c>
      <c r="D283" s="2464"/>
      <c r="E283" s="273" t="s">
        <v>802</v>
      </c>
      <c r="F283" s="277">
        <f>IF(ISBLANK('4C'!N46),"##BLANK",'4C'!N46)</f>
        <v>0</v>
      </c>
    </row>
    <row r="284" spans="2:6">
      <c r="B284" s="2464" t="str">
        <f>'4C'!AO47</f>
        <v>B0165SRVWR</v>
      </c>
      <c r="C284" s="2464" t="s">
        <v>2480</v>
      </c>
      <c r="D284" s="2464"/>
      <c r="E284" s="273" t="s">
        <v>802</v>
      </c>
      <c r="F284" s="277">
        <f>IF(ISBLANK('4C'!J47),"##BLANK",'4C'!J47)</f>
        <v>614.40397436736578</v>
      </c>
    </row>
    <row r="285" spans="2:6">
      <c r="B285" s="2464" t="str">
        <f>'4C'!AP47</f>
        <v>B0165SRCWNP</v>
      </c>
      <c r="C285" s="2464" t="s">
        <v>2481</v>
      </c>
      <c r="D285" s="2464"/>
      <c r="E285" s="273" t="s">
        <v>802</v>
      </c>
      <c r="F285" s="277">
        <f>IF(ISBLANK('4C'!K47),"##BLANK",'4C'!K47)</f>
        <v>2506.8017116213473</v>
      </c>
    </row>
    <row r="286" spans="2:6">
      <c r="B286" s="2464" t="str">
        <f>'4C'!AQ47</f>
        <v>B0165SRCWWNP</v>
      </c>
      <c r="C286" s="2464" t="s">
        <v>2482</v>
      </c>
      <c r="D286" s="2464"/>
      <c r="E286" s="273" t="s">
        <v>802</v>
      </c>
      <c r="F286" s="277">
        <f>IF(ISBLANK('4C'!L47),"##BLANK",'4C'!L47)</f>
        <v>4322.3815219516719</v>
      </c>
    </row>
    <row r="287" spans="2:6">
      <c r="B287" s="2464" t="str">
        <f>'4C'!AR47</f>
        <v>B0165SRCBIO</v>
      </c>
      <c r="C287" s="2464" t="s">
        <v>2483</v>
      </c>
      <c r="D287" s="2464"/>
      <c r="E287" s="273" t="s">
        <v>802</v>
      </c>
      <c r="F287" s="277">
        <f>IF(ISBLANK('4C'!M47),"##BLANK",'4C'!M47)</f>
        <v>327.50178068451294</v>
      </c>
    </row>
    <row r="288" spans="2:6">
      <c r="B288" s="2464" t="str">
        <f>'4C'!AS47</f>
        <v>RCT00589TTT</v>
      </c>
      <c r="C288" s="2464" t="s">
        <v>2484</v>
      </c>
      <c r="D288" s="2464"/>
      <c r="E288" s="273" t="s">
        <v>802</v>
      </c>
      <c r="F288" s="277">
        <f>IF(ISBLANK('4C'!N47),"##BLANK",'4C'!N47)</f>
        <v>0</v>
      </c>
    </row>
    <row r="289" spans="2:6">
      <c r="B289" s="2464" t="str">
        <f>'4D'!AF9</f>
        <v>B0203TAS</v>
      </c>
      <c r="C289" s="2464" t="s">
        <v>2485</v>
      </c>
      <c r="D289" s="2464"/>
      <c r="E289" s="273" t="s">
        <v>802</v>
      </c>
      <c r="F289" s="277">
        <f>IF(ISBLANK('4D'!J9),"##BLANK",'4D'!J9)</f>
        <v>257.96699999999998</v>
      </c>
    </row>
    <row r="290" spans="2:6">
      <c r="B290" s="2464" t="str">
        <f>'4D'!AF10</f>
        <v>B0204TAS</v>
      </c>
      <c r="C290" s="2464" t="s">
        <v>2486</v>
      </c>
      <c r="D290" s="2464"/>
      <c r="E290" s="273" t="s">
        <v>802</v>
      </c>
      <c r="F290" s="277">
        <f>IF(ISBLANK('4D'!J10),"##BLANK",'4D'!J10)</f>
        <v>0</v>
      </c>
    </row>
    <row r="291" spans="2:6">
      <c r="B291" s="2464" t="str">
        <f>'4D'!AA11</f>
        <v>BM320WR_DS</v>
      </c>
      <c r="C291" s="2464" t="s">
        <v>2487</v>
      </c>
      <c r="D291" s="2464"/>
      <c r="E291" s="273" t="s">
        <v>802</v>
      </c>
      <c r="F291" s="277">
        <f>IF(ISBLANK('4D'!E11),"##BLANK",'4D'!E11)</f>
        <v>0</v>
      </c>
    </row>
    <row r="292" spans="2:6">
      <c r="B292" s="2464" t="str">
        <f>'4D'!AB11</f>
        <v>BM320RWT_DS</v>
      </c>
      <c r="C292" s="2464" t="s">
        <v>2488</v>
      </c>
      <c r="D292" s="2464"/>
      <c r="E292" s="273" t="s">
        <v>802</v>
      </c>
      <c r="F292" s="277">
        <f>IF(ISBLANK('4D'!F11),"##BLANK",'4D'!F11)</f>
        <v>0</v>
      </c>
    </row>
    <row r="293" spans="2:6">
      <c r="B293" s="2464" t="str">
        <f>'4D'!AC11</f>
        <v>BM320RWS_DS</v>
      </c>
      <c r="C293" s="2464" t="s">
        <v>2489</v>
      </c>
      <c r="D293" s="2464"/>
      <c r="E293" s="273" t="s">
        <v>802</v>
      </c>
      <c r="F293" s="277">
        <f>IF(ISBLANK('4D'!G11),"##BLANK",'4D'!G11)</f>
        <v>0</v>
      </c>
    </row>
    <row r="294" spans="2:6">
      <c r="B294" s="2464" t="str">
        <f>'4D'!AD11</f>
        <v>BM320WT_DS</v>
      </c>
      <c r="C294" s="2464" t="s">
        <v>2490</v>
      </c>
      <c r="D294" s="2464"/>
      <c r="E294" s="273" t="s">
        <v>802</v>
      </c>
      <c r="F294" s="277">
        <f>IF(ISBLANK('4D'!H11),"##BLANK",'4D'!H11)</f>
        <v>0</v>
      </c>
    </row>
    <row r="295" spans="2:6">
      <c r="B295" s="2464" t="str">
        <f>'4D'!AE11</f>
        <v>BM320TWD_DS</v>
      </c>
      <c r="C295" s="2464" t="s">
        <v>2491</v>
      </c>
      <c r="D295" s="2464"/>
      <c r="E295" s="273" t="s">
        <v>802</v>
      </c>
      <c r="F295" s="277">
        <f>IF(ISBLANK('4D'!I11),"##BLANK",'4D'!I11)</f>
        <v>0</v>
      </c>
    </row>
    <row r="296" spans="2:6">
      <c r="B296" s="2464" t="str">
        <f>'4D'!AF11</f>
        <v>BM320TTAS_DS</v>
      </c>
      <c r="C296" s="2464" t="s">
        <v>2492</v>
      </c>
      <c r="D296" s="2464"/>
      <c r="E296" s="273" t="s">
        <v>802</v>
      </c>
      <c r="F296" s="277">
        <f>IF(ISBLANK('4D'!J11),"##BLANK",'4D'!J11)</f>
        <v>0</v>
      </c>
    </row>
    <row r="297" spans="2:6">
      <c r="B297" s="2464" t="str">
        <f>'4D'!AA12</f>
        <v>BM319WR_4D</v>
      </c>
      <c r="C297" s="2464" t="s">
        <v>2493</v>
      </c>
      <c r="D297" s="2464"/>
      <c r="E297" s="273" t="s">
        <v>802</v>
      </c>
      <c r="F297" s="277">
        <f>IF(ISBLANK('4D'!E12),"##BLANK",'4D'!E12)</f>
        <v>31.195</v>
      </c>
    </row>
    <row r="298" spans="2:6">
      <c r="B298" s="2464" t="str">
        <f>'4D'!AB12</f>
        <v>BM319RWT</v>
      </c>
      <c r="C298" s="2464" t="s">
        <v>2494</v>
      </c>
      <c r="D298" s="2464"/>
      <c r="E298" s="273" t="s">
        <v>802</v>
      </c>
      <c r="F298" s="277">
        <f>IF(ISBLANK('4D'!F12),"##BLANK",'4D'!F12)</f>
        <v>10.914999999999999</v>
      </c>
    </row>
    <row r="299" spans="2:6">
      <c r="B299" s="2464" t="str">
        <f>'4D'!AC12</f>
        <v>BM319RWS</v>
      </c>
      <c r="C299" s="2464" t="s">
        <v>2495</v>
      </c>
      <c r="D299" s="2464"/>
      <c r="E299" s="273" t="s">
        <v>802</v>
      </c>
      <c r="F299" s="277">
        <f>IF(ISBLANK('4D'!G12),"##BLANK",'4D'!G12)</f>
        <v>2.6059999999999999</v>
      </c>
    </row>
    <row r="300" spans="2:6">
      <c r="B300" s="2464" t="str">
        <f>'4D'!AD12</f>
        <v>BM319WT</v>
      </c>
      <c r="C300" s="2464" t="s">
        <v>2496</v>
      </c>
      <c r="D300" s="2464"/>
      <c r="E300" s="273" t="s">
        <v>802</v>
      </c>
      <c r="F300" s="277">
        <f>IF(ISBLANK('4D'!H12),"##BLANK",'4D'!H12)</f>
        <v>64.36</v>
      </c>
    </row>
    <row r="301" spans="2:6">
      <c r="B301" s="2464" t="str">
        <f>'4D'!AE12</f>
        <v>BM319TWD</v>
      </c>
      <c r="C301" s="2464" t="s">
        <v>2497</v>
      </c>
      <c r="D301" s="2464"/>
      <c r="E301" s="273" t="s">
        <v>802</v>
      </c>
      <c r="F301" s="277">
        <f>IF(ISBLANK('4D'!I12),"##BLANK",'4D'!I12)</f>
        <v>148.89099999999999</v>
      </c>
    </row>
    <row r="302" spans="2:6">
      <c r="B302" s="2464" t="str">
        <f>'4D'!AF12</f>
        <v>BM319TAS</v>
      </c>
      <c r="C302" s="2464" t="s">
        <v>2498</v>
      </c>
      <c r="D302" s="2464"/>
      <c r="E302" s="273" t="s">
        <v>802</v>
      </c>
      <c r="F302" s="277">
        <f>IF(ISBLANK('4D'!J12),"##BLANK",'4D'!J12)</f>
        <v>257.96699999999998</v>
      </c>
    </row>
    <row r="303" spans="2:6">
      <c r="B303" s="2464" t="str">
        <f>'4D'!AA13</f>
        <v>BM323WR</v>
      </c>
      <c r="C303" s="2464" t="s">
        <v>2499</v>
      </c>
      <c r="D303" s="2464"/>
      <c r="E303" s="273" t="s">
        <v>802</v>
      </c>
      <c r="F303" s="277">
        <f>IF(ISBLANK('4D'!E13),"##BLANK",'4D'!E13)</f>
        <v>0</v>
      </c>
    </row>
    <row r="304" spans="2:6">
      <c r="B304" s="2464" t="str">
        <f>'4D'!AB13</f>
        <v>BM323RWT</v>
      </c>
      <c r="C304" s="2464" t="s">
        <v>2500</v>
      </c>
      <c r="D304" s="2464"/>
      <c r="E304" s="273" t="s">
        <v>802</v>
      </c>
      <c r="F304" s="277">
        <f>IF(ISBLANK('4D'!F13),"##BLANK",'4D'!F13)</f>
        <v>0</v>
      </c>
    </row>
    <row r="305" spans="2:6">
      <c r="B305" s="2464" t="str">
        <f>'4D'!AC13</f>
        <v>BM323RWS</v>
      </c>
      <c r="C305" s="2464" t="s">
        <v>2501</v>
      </c>
      <c r="D305" s="2464"/>
      <c r="E305" s="273" t="s">
        <v>802</v>
      </c>
      <c r="F305" s="277">
        <f>IF(ISBLANK('4D'!G13),"##BLANK",'4D'!G13)</f>
        <v>0</v>
      </c>
    </row>
    <row r="306" spans="2:6">
      <c r="B306" s="2464" t="str">
        <f>'4D'!AD13</f>
        <v>BM323WT</v>
      </c>
      <c r="C306" s="2464" t="s">
        <v>2502</v>
      </c>
      <c r="D306" s="2464"/>
      <c r="E306" s="273" t="s">
        <v>802</v>
      </c>
      <c r="F306" s="277">
        <f>IF(ISBLANK('4D'!H13),"##BLANK",'4D'!H13)</f>
        <v>0</v>
      </c>
    </row>
    <row r="307" spans="2:6">
      <c r="B307" s="2464" t="str">
        <f>'4D'!AE13</f>
        <v>BM323TWD</v>
      </c>
      <c r="C307" s="2464" t="s">
        <v>2503</v>
      </c>
      <c r="D307" s="2464"/>
      <c r="E307" s="273" t="s">
        <v>802</v>
      </c>
      <c r="F307" s="277">
        <f>IF(ISBLANK('4D'!I13),"##BLANK",'4D'!I13)</f>
        <v>1.448</v>
      </c>
    </row>
    <row r="308" spans="2:6">
      <c r="B308" s="2464" t="str">
        <f>'4D'!AF13</f>
        <v>BM323TAS</v>
      </c>
      <c r="C308" s="2464" t="s">
        <v>2504</v>
      </c>
      <c r="D308" s="2464"/>
      <c r="E308" s="273" t="s">
        <v>802</v>
      </c>
      <c r="F308" s="277">
        <f>IF(ISBLANK('4D'!J13),"##BLANK",'4D'!J13)</f>
        <v>1.448</v>
      </c>
    </row>
    <row r="309" spans="2:6">
      <c r="B309" s="2464" t="str">
        <f>'4D'!AA14</f>
        <v>BM351WRT</v>
      </c>
      <c r="C309" s="2464" t="s">
        <v>2505</v>
      </c>
      <c r="D309" s="2464"/>
      <c r="E309" s="273" t="s">
        <v>802</v>
      </c>
      <c r="F309" s="277">
        <f>IF(ISBLANK('4D'!E14),"##BLANK",'4D'!E14)</f>
        <v>31.195</v>
      </c>
    </row>
    <row r="310" spans="2:6">
      <c r="B310" s="2464" t="str">
        <f>'4D'!AB14</f>
        <v>BM351RWT</v>
      </c>
      <c r="C310" s="2464" t="s">
        <v>2506</v>
      </c>
      <c r="D310" s="2464"/>
      <c r="E310" s="273" t="s">
        <v>802</v>
      </c>
      <c r="F310" s="277">
        <f>IF(ISBLANK('4D'!F14),"##BLANK",'4D'!F14)</f>
        <v>10.914999999999999</v>
      </c>
    </row>
    <row r="311" spans="2:6">
      <c r="B311" s="2464" t="str">
        <f>'4D'!AC14</f>
        <v>BM351RWS</v>
      </c>
      <c r="C311" s="2464" t="s">
        <v>2507</v>
      </c>
      <c r="D311" s="2464"/>
      <c r="E311" s="273" t="s">
        <v>802</v>
      </c>
      <c r="F311" s="277">
        <f>IF(ISBLANK('4D'!G14),"##BLANK",'4D'!G14)</f>
        <v>2.6059999999999999</v>
      </c>
    </row>
    <row r="312" spans="2:6">
      <c r="B312" s="2464" t="str">
        <f>'4D'!AD14</f>
        <v>BM351WT</v>
      </c>
      <c r="C312" s="2464" t="s">
        <v>2508</v>
      </c>
      <c r="D312" s="2464"/>
      <c r="E312" s="273" t="s">
        <v>802</v>
      </c>
      <c r="F312" s="277">
        <f>IF(ISBLANK('4D'!H14),"##BLANK",'4D'!H14)</f>
        <v>64.36</v>
      </c>
    </row>
    <row r="313" spans="2:6">
      <c r="B313" s="2464" t="str">
        <f>'4D'!AE14</f>
        <v>BM351TWD</v>
      </c>
      <c r="C313" s="2464" t="s">
        <v>2509</v>
      </c>
      <c r="D313" s="2464"/>
      <c r="E313" s="273" t="s">
        <v>802</v>
      </c>
      <c r="F313" s="277">
        <f>IF(ISBLANK('4D'!I14),"##BLANK",'4D'!I14)</f>
        <v>150.339</v>
      </c>
    </row>
    <row r="314" spans="2:6">
      <c r="B314" s="2464" t="str">
        <f>'4D'!AF14</f>
        <v>BM351TAS</v>
      </c>
      <c r="C314" s="2464" t="s">
        <v>2510</v>
      </c>
      <c r="D314" s="2464"/>
      <c r="E314" s="273" t="s">
        <v>802</v>
      </c>
      <c r="F314" s="277">
        <f>IF(ISBLANK('4D'!J14),"##BLANK",'4D'!J14)</f>
        <v>259.41499999999996</v>
      </c>
    </row>
    <row r="315" spans="2:6">
      <c r="B315" s="2464" t="str">
        <f>'4D'!AA17</f>
        <v>B0206WR</v>
      </c>
      <c r="C315" s="2464" t="s">
        <v>2511</v>
      </c>
      <c r="D315" s="2464"/>
      <c r="E315" s="273" t="s">
        <v>802</v>
      </c>
      <c r="F315" s="277">
        <f>IF(ISBLANK('4D'!E17),"##BLANK",'4D'!E17)</f>
        <v>0</v>
      </c>
    </row>
    <row r="316" spans="2:6">
      <c r="B316" s="2464" t="str">
        <f>'4D'!AB17</f>
        <v>B0206RWT</v>
      </c>
      <c r="C316" s="2464" t="s">
        <v>2512</v>
      </c>
      <c r="D316" s="2464"/>
      <c r="E316" s="273" t="s">
        <v>802</v>
      </c>
      <c r="F316" s="277">
        <f>IF(ISBLANK('4D'!F17),"##BLANK",'4D'!F17)</f>
        <v>0</v>
      </c>
    </row>
    <row r="317" spans="2:6">
      <c r="B317" s="2464" t="str">
        <f>'4D'!AC17</f>
        <v>B0206RWS</v>
      </c>
      <c r="C317" s="2464" t="s">
        <v>2513</v>
      </c>
      <c r="D317" s="2464"/>
      <c r="E317" s="273" t="s">
        <v>802</v>
      </c>
      <c r="F317" s="277">
        <f>IF(ISBLANK('4D'!G17),"##BLANK",'4D'!G17)</f>
        <v>0</v>
      </c>
    </row>
    <row r="318" spans="2:6">
      <c r="B318" s="2464" t="str">
        <f>'4D'!AD17</f>
        <v>B0206WT</v>
      </c>
      <c r="C318" s="2464" t="s">
        <v>2514</v>
      </c>
      <c r="D318" s="2464"/>
      <c r="E318" s="273" t="s">
        <v>802</v>
      </c>
      <c r="F318" s="277">
        <f>IF(ISBLANK('4D'!H17),"##BLANK",'4D'!H17)</f>
        <v>0</v>
      </c>
    </row>
    <row r="319" spans="2:6">
      <c r="B319" s="2464" t="str">
        <f>'4D'!AE17</f>
        <v>B0206TWD</v>
      </c>
      <c r="C319" s="2464" t="s">
        <v>2515</v>
      </c>
      <c r="D319" s="2464"/>
      <c r="E319" s="273" t="s">
        <v>802</v>
      </c>
      <c r="F319" s="277">
        <f>IF(ISBLANK('4D'!I17),"##BLANK",'4D'!I17)</f>
        <v>0</v>
      </c>
    </row>
    <row r="320" spans="2:6">
      <c r="B320" s="2464" t="str">
        <f>'4D'!AF17</f>
        <v>B0206TAS</v>
      </c>
      <c r="C320" s="2464" t="s">
        <v>2516</v>
      </c>
      <c r="D320" s="2464"/>
      <c r="E320" s="273" t="s">
        <v>802</v>
      </c>
      <c r="F320" s="277">
        <f>IF(ISBLANK('4D'!J17),"##BLANK",'4D'!J17)</f>
        <v>0</v>
      </c>
    </row>
    <row r="321" spans="2:6">
      <c r="B321" s="2464" t="str">
        <f>'4D'!AF20</f>
        <v>B0207TAS</v>
      </c>
      <c r="C321" s="2464" t="s">
        <v>2517</v>
      </c>
      <c r="D321" s="2464"/>
      <c r="E321" s="273" t="s">
        <v>802</v>
      </c>
      <c r="F321" s="277">
        <f>IF(ISBLANK('4D'!J20),"##BLANK",'4D'!J20)</f>
        <v>130.69299999999998</v>
      </c>
    </row>
    <row r="322" spans="2:6">
      <c r="B322" s="2464" t="str">
        <f>'4D'!AF21</f>
        <v>B0208TAS</v>
      </c>
      <c r="C322" s="2464" t="s">
        <v>2518</v>
      </c>
      <c r="D322" s="2464"/>
      <c r="E322" s="273" t="s">
        <v>802</v>
      </c>
      <c r="F322" s="277">
        <f>IF(ISBLANK('4D'!J21),"##BLANK",'4D'!J21)</f>
        <v>30.463999999999999</v>
      </c>
    </row>
    <row r="323" spans="2:6">
      <c r="B323" s="2464" t="str">
        <f>'4D'!AA22</f>
        <v>B0291TDS_WR</v>
      </c>
      <c r="C323" s="2464" t="s">
        <v>2519</v>
      </c>
      <c r="D323" s="2464"/>
      <c r="E323" s="273" t="s">
        <v>802</v>
      </c>
      <c r="F323" s="277">
        <f>IF(ISBLANK('4D'!E22),"##BLANK",'4D'!E22)</f>
        <v>0</v>
      </c>
    </row>
    <row r="324" spans="2:6">
      <c r="B324" s="2464" t="str">
        <f>'4D'!AB22</f>
        <v>B0291TDS_RWT</v>
      </c>
      <c r="C324" s="2464" t="s">
        <v>2520</v>
      </c>
      <c r="D324" s="2464"/>
      <c r="E324" s="273" t="s">
        <v>802</v>
      </c>
      <c r="F324" s="277">
        <f>IF(ISBLANK('4D'!F22),"##BLANK",'4D'!F22)</f>
        <v>7.0000000000000001E-3</v>
      </c>
    </row>
    <row r="325" spans="2:6">
      <c r="B325" s="2464" t="str">
        <f>'4D'!AC22</f>
        <v>B0291TDS_RWS</v>
      </c>
      <c r="C325" s="2464" t="s">
        <v>2521</v>
      </c>
      <c r="D325" s="2464"/>
      <c r="E325" s="273" t="s">
        <v>802</v>
      </c>
      <c r="F325" s="277">
        <f>IF(ISBLANK('4D'!G22),"##BLANK",'4D'!G22)</f>
        <v>0</v>
      </c>
    </row>
    <row r="326" spans="2:6">
      <c r="B326" s="2464" t="str">
        <f>'4D'!AD22</f>
        <v>B0291TDS_WT</v>
      </c>
      <c r="C326" s="2464" t="s">
        <v>2522</v>
      </c>
      <c r="D326" s="2464"/>
      <c r="E326" s="273" t="s">
        <v>802</v>
      </c>
      <c r="F326" s="277">
        <f>IF(ISBLANK('4D'!H22),"##BLANK",'4D'!H22)</f>
        <v>0</v>
      </c>
    </row>
    <row r="327" spans="2:6">
      <c r="B327" s="2464" t="str">
        <f>'4D'!AE22</f>
        <v>B0291TDS_TWD</v>
      </c>
      <c r="C327" s="2464" t="s">
        <v>2523</v>
      </c>
      <c r="D327" s="2464"/>
      <c r="E327" s="273" t="s">
        <v>802</v>
      </c>
      <c r="F327" s="277">
        <f>IF(ISBLANK('4D'!I22),"##BLANK",'4D'!I22)</f>
        <v>21.783000000000001</v>
      </c>
    </row>
    <row r="328" spans="2:6">
      <c r="B328" s="2464" t="str">
        <f>'4D'!AF22</f>
        <v>B0291TAS</v>
      </c>
      <c r="C328" s="2464" t="s">
        <v>2524</v>
      </c>
      <c r="D328" s="2464"/>
      <c r="E328" s="273" t="s">
        <v>802</v>
      </c>
      <c r="F328" s="277">
        <f>IF(ISBLANK('4D'!J22),"##BLANK",'4D'!J22)</f>
        <v>21.790000000000003</v>
      </c>
    </row>
    <row r="329" spans="2:6">
      <c r="B329" s="2464" t="str">
        <f>'4D'!AA23</f>
        <v>BC30498WR_4D</v>
      </c>
      <c r="C329" s="2464" t="s">
        <v>2525</v>
      </c>
      <c r="D329" s="2464"/>
      <c r="E329" s="273" t="s">
        <v>802</v>
      </c>
      <c r="F329" s="277">
        <f>IF(ISBLANK('4D'!E23),"##BLANK",'4D'!E23)</f>
        <v>23.036000000000001</v>
      </c>
    </row>
    <row r="330" spans="2:6">
      <c r="B330" s="2464" t="str">
        <f>'4D'!AB23</f>
        <v>BC30498RWT</v>
      </c>
      <c r="C330" s="2464" t="s">
        <v>2526</v>
      </c>
      <c r="D330" s="2464"/>
      <c r="E330" s="273" t="s">
        <v>802</v>
      </c>
      <c r="F330" s="277">
        <f>IF(ISBLANK('4D'!F23),"##BLANK",'4D'!F23)</f>
        <v>2.9689999999999999</v>
      </c>
    </row>
    <row r="331" spans="2:6">
      <c r="B331" s="2464" t="str">
        <f>'4D'!AC23</f>
        <v>BC30498RWS</v>
      </c>
      <c r="C331" s="2464" t="s">
        <v>2527</v>
      </c>
      <c r="D331" s="2464"/>
      <c r="E331" s="273" t="s">
        <v>802</v>
      </c>
      <c r="F331" s="277">
        <f>IF(ISBLANK('4D'!G23),"##BLANK",'4D'!G23)</f>
        <v>0.28900000000000003</v>
      </c>
    </row>
    <row r="332" spans="2:6">
      <c r="B332" s="2464" t="str">
        <f>'4D'!AD23</f>
        <v>BC30498WT</v>
      </c>
      <c r="C332" s="2464" t="s">
        <v>2528</v>
      </c>
      <c r="D332" s="2464"/>
      <c r="E332" s="273" t="s">
        <v>802</v>
      </c>
      <c r="F332" s="277">
        <f>IF(ISBLANK('4D'!H23),"##BLANK",'4D'!H23)</f>
        <v>36.772999999999996</v>
      </c>
    </row>
    <row r="333" spans="2:6">
      <c r="B333" s="2464" t="str">
        <f>'4D'!AE23</f>
        <v>BC30498TWD</v>
      </c>
      <c r="C333" s="2464" t="s">
        <v>2529</v>
      </c>
      <c r="D333" s="2464"/>
      <c r="E333" s="273" t="s">
        <v>802</v>
      </c>
      <c r="F333" s="277">
        <f>IF(ISBLANK('4D'!I23),"##BLANK",'4D'!I23)</f>
        <v>119.88000000000001</v>
      </c>
    </row>
    <row r="334" spans="2:6">
      <c r="B334" s="2464" t="str">
        <f>'4D'!AF23</f>
        <v>BC30498TAS</v>
      </c>
      <c r="C334" s="2464" t="s">
        <v>2530</v>
      </c>
      <c r="D334" s="2464"/>
      <c r="E334" s="273" t="s">
        <v>802</v>
      </c>
      <c r="F334" s="277">
        <f>IF(ISBLANK('4D'!J23),"##BLANK",'4D'!J23)</f>
        <v>182.947</v>
      </c>
    </row>
    <row r="335" spans="2:6">
      <c r="B335" s="2464" t="str">
        <f>'4D'!AA24</f>
        <v>BM333WR</v>
      </c>
      <c r="C335" s="2464" t="s">
        <v>2499</v>
      </c>
      <c r="D335" s="2464"/>
      <c r="E335" s="273" t="s">
        <v>802</v>
      </c>
      <c r="F335" s="277">
        <f>IF(ISBLANK('4D'!E24),"##BLANK",'4D'!E24)</f>
        <v>0</v>
      </c>
    </row>
    <row r="336" spans="2:6">
      <c r="B336" s="2464" t="str">
        <f>'4D'!AB24</f>
        <v>BM333RWT</v>
      </c>
      <c r="C336" s="2464" t="s">
        <v>2500</v>
      </c>
      <c r="D336" s="2464"/>
      <c r="E336" s="273" t="s">
        <v>802</v>
      </c>
      <c r="F336" s="277">
        <f>IF(ISBLANK('4D'!F24),"##BLANK",'4D'!F24)</f>
        <v>0</v>
      </c>
    </row>
    <row r="337" spans="2:6">
      <c r="B337" s="2464" t="str">
        <f>'4D'!AC24</f>
        <v>BM333RWS</v>
      </c>
      <c r="C337" s="2464" t="s">
        <v>2501</v>
      </c>
      <c r="D337" s="2464"/>
      <c r="E337" s="273" t="s">
        <v>802</v>
      </c>
      <c r="F337" s="277">
        <f>IF(ISBLANK('4D'!G24),"##BLANK",'4D'!G24)</f>
        <v>0</v>
      </c>
    </row>
    <row r="338" spans="2:6">
      <c r="B338" s="2464" t="str">
        <f>'4D'!AD24</f>
        <v>BM333WT</v>
      </c>
      <c r="C338" s="2464" t="s">
        <v>2531</v>
      </c>
      <c r="D338" s="2464"/>
      <c r="E338" s="273" t="s">
        <v>802</v>
      </c>
      <c r="F338" s="277">
        <f>IF(ISBLANK('4D'!H24),"##BLANK",'4D'!H24)</f>
        <v>0</v>
      </c>
    </row>
    <row r="339" spans="2:6">
      <c r="B339" s="2464" t="str">
        <f>'4D'!AE24</f>
        <v>BM333TWD</v>
      </c>
      <c r="C339" s="2464" t="s">
        <v>2532</v>
      </c>
      <c r="D339" s="2464"/>
      <c r="E339" s="273" t="s">
        <v>802</v>
      </c>
      <c r="F339" s="277">
        <f>IF(ISBLANK('4D'!I24),"##BLANK",'4D'!I24)</f>
        <v>2.056</v>
      </c>
    </row>
    <row r="340" spans="2:6">
      <c r="B340" s="2464" t="str">
        <f>'4D'!AF24</f>
        <v>BM333TAS</v>
      </c>
      <c r="C340" s="2464" t="s">
        <v>2533</v>
      </c>
      <c r="D340" s="2464"/>
      <c r="E340" s="273" t="s">
        <v>802</v>
      </c>
      <c r="F340" s="277">
        <f>IF(ISBLANK('4D'!J24),"##BLANK",'4D'!J24)</f>
        <v>2.056</v>
      </c>
    </row>
    <row r="341" spans="2:6">
      <c r="B341" s="2464" t="str">
        <f>'4D'!AA25</f>
        <v>BA1070WR_4D</v>
      </c>
      <c r="C341" s="2464" t="s">
        <v>2534</v>
      </c>
      <c r="D341" s="2464"/>
      <c r="E341" s="273" t="s">
        <v>802</v>
      </c>
      <c r="F341" s="277">
        <f>IF(ISBLANK('4D'!E25),"##BLANK",'4D'!E25)</f>
        <v>23.036000000000001</v>
      </c>
    </row>
    <row r="342" spans="2:6">
      <c r="B342" s="2464" t="str">
        <f>'4D'!AB25</f>
        <v>BA1070RWT</v>
      </c>
      <c r="C342" s="2464" t="s">
        <v>2535</v>
      </c>
      <c r="D342" s="2464"/>
      <c r="E342" s="273" t="s">
        <v>802</v>
      </c>
      <c r="F342" s="277">
        <f>IF(ISBLANK('4D'!F25),"##BLANK",'4D'!F25)</f>
        <v>2.9689999999999999</v>
      </c>
    </row>
    <row r="343" spans="2:6">
      <c r="B343" s="2464" t="str">
        <f>'4D'!AC25</f>
        <v>BA1070RWS</v>
      </c>
      <c r="C343" s="2464" t="s">
        <v>2536</v>
      </c>
      <c r="D343" s="2464"/>
      <c r="E343" s="273" t="s">
        <v>802</v>
      </c>
      <c r="F343" s="277">
        <f>IF(ISBLANK('4D'!G25),"##BLANK",'4D'!G25)</f>
        <v>0.28900000000000003</v>
      </c>
    </row>
    <row r="344" spans="2:6">
      <c r="B344" s="2464" t="str">
        <f>'4D'!AD25</f>
        <v>BA1070WT</v>
      </c>
      <c r="C344" s="2464" t="s">
        <v>2537</v>
      </c>
      <c r="D344" s="2464"/>
      <c r="E344" s="273" t="s">
        <v>802</v>
      </c>
      <c r="F344" s="277">
        <f>IF(ISBLANK('4D'!H25),"##BLANK",'4D'!H25)</f>
        <v>36.772999999999996</v>
      </c>
    </row>
    <row r="345" spans="2:6">
      <c r="B345" s="2464" t="str">
        <f>'4D'!AE25</f>
        <v>BA1070TWD</v>
      </c>
      <c r="C345" s="2464" t="s">
        <v>2538</v>
      </c>
      <c r="D345" s="2464"/>
      <c r="E345" s="273" t="s">
        <v>802</v>
      </c>
      <c r="F345" s="277">
        <f>IF(ISBLANK('4D'!I25),"##BLANK",'4D'!I25)</f>
        <v>121.93600000000001</v>
      </c>
    </row>
    <row r="346" spans="2:6">
      <c r="B346" s="2464" t="str">
        <f>'4D'!AF25</f>
        <v>BA1070TAS</v>
      </c>
      <c r="C346" s="2464" t="s">
        <v>2539</v>
      </c>
      <c r="D346" s="2464"/>
      <c r="E346" s="273" t="s">
        <v>802</v>
      </c>
      <c r="F346" s="277">
        <f>IF(ISBLANK('4D'!J25),"##BLANK",'4D'!J25)</f>
        <v>185.00300000000001</v>
      </c>
    </row>
    <row r="347" spans="2:6">
      <c r="B347" s="2464" t="str">
        <f>'4D'!AA28</f>
        <v>B0500WR</v>
      </c>
      <c r="C347" s="2464" t="s">
        <v>2540</v>
      </c>
      <c r="D347" s="2464"/>
      <c r="E347" s="273" t="s">
        <v>802</v>
      </c>
      <c r="F347" s="277">
        <f>IF(ISBLANK('4D'!E28),"##BLANK",'4D'!E28)</f>
        <v>0</v>
      </c>
    </row>
    <row r="348" spans="2:6">
      <c r="B348" s="2464" t="str">
        <f>'4D'!AB28</f>
        <v>B0500RWT</v>
      </c>
      <c r="C348" s="2464" t="s">
        <v>2541</v>
      </c>
      <c r="D348" s="2464"/>
      <c r="E348" s="273" t="s">
        <v>802</v>
      </c>
      <c r="F348" s="277">
        <f>IF(ISBLANK('4D'!F28),"##BLANK",'4D'!F28)</f>
        <v>0</v>
      </c>
    </row>
    <row r="349" spans="2:6">
      <c r="B349" s="2464" t="str">
        <f>'4D'!AC28</f>
        <v>B0500RWS</v>
      </c>
      <c r="C349" s="2464" t="s">
        <v>2542</v>
      </c>
      <c r="D349" s="2464"/>
      <c r="E349" s="273" t="s">
        <v>802</v>
      </c>
      <c r="F349" s="277">
        <f>IF(ISBLANK('4D'!G28),"##BLANK",'4D'!G28)</f>
        <v>0</v>
      </c>
    </row>
    <row r="350" spans="2:6">
      <c r="B350" s="2464" t="str">
        <f>'4D'!AD28</f>
        <v>B0500WT</v>
      </c>
      <c r="C350" s="2464" t="s">
        <v>2543</v>
      </c>
      <c r="D350" s="2464"/>
      <c r="E350" s="273" t="s">
        <v>802</v>
      </c>
      <c r="F350" s="277">
        <f>IF(ISBLANK('4D'!H28),"##BLANK",'4D'!H28)</f>
        <v>0.08</v>
      </c>
    </row>
    <row r="351" spans="2:6">
      <c r="B351" s="2464" t="str">
        <f>'4D'!AE28</f>
        <v>B0500TWD</v>
      </c>
      <c r="C351" s="2464" t="s">
        <v>2544</v>
      </c>
      <c r="D351" s="2464"/>
      <c r="E351" s="273" t="s">
        <v>802</v>
      </c>
      <c r="F351" s="277">
        <f>IF(ISBLANK('4D'!I28),"##BLANK",'4D'!I28)</f>
        <v>19.343</v>
      </c>
    </row>
    <row r="352" spans="2:6">
      <c r="B352" s="2464" t="str">
        <f>'4D'!AF28</f>
        <v>B0500TAS</v>
      </c>
      <c r="C352" s="2464" t="s">
        <v>2545</v>
      </c>
      <c r="D352" s="2464"/>
      <c r="E352" s="273" t="s">
        <v>802</v>
      </c>
      <c r="F352" s="277">
        <f>IF(ISBLANK('4D'!J28),"##BLANK",'4D'!J28)</f>
        <v>19.422999999999998</v>
      </c>
    </row>
    <row r="353" spans="2:6">
      <c r="B353" s="2464" t="str">
        <f>'4D'!AA30</f>
        <v>BM325WRT</v>
      </c>
      <c r="C353" s="2464" t="s">
        <v>2546</v>
      </c>
      <c r="D353" s="2464"/>
      <c r="E353" s="273" t="s">
        <v>802</v>
      </c>
      <c r="F353" s="277">
        <f>IF(ISBLANK('4D'!E30),"##BLANK",'4D'!E30)</f>
        <v>54.231000000000002</v>
      </c>
    </row>
    <row r="354" spans="2:6">
      <c r="B354" s="2464" t="str">
        <f>'4D'!AB30</f>
        <v>BM325RWT</v>
      </c>
      <c r="C354" s="2464" t="s">
        <v>2547</v>
      </c>
      <c r="D354" s="2464"/>
      <c r="E354" s="273" t="s">
        <v>802</v>
      </c>
      <c r="F354" s="277">
        <f>IF(ISBLANK('4D'!F30),"##BLANK",'4D'!F30)</f>
        <v>13.883999999999999</v>
      </c>
    </row>
    <row r="355" spans="2:6">
      <c r="B355" s="2464" t="str">
        <f>'4D'!AC30</f>
        <v>BM325RWS</v>
      </c>
      <c r="C355" s="2464" t="s">
        <v>2548</v>
      </c>
      <c r="D355" s="2464"/>
      <c r="E355" s="273" t="s">
        <v>802</v>
      </c>
      <c r="F355" s="277">
        <f>IF(ISBLANK('4D'!G30),"##BLANK",'4D'!G30)</f>
        <v>2.895</v>
      </c>
    </row>
    <row r="356" spans="2:6">
      <c r="B356" s="2464" t="str">
        <f>'4D'!AD30</f>
        <v>BM325WT</v>
      </c>
      <c r="C356" s="2464" t="s">
        <v>2549</v>
      </c>
      <c r="D356" s="2464"/>
      <c r="E356" s="273" t="s">
        <v>802</v>
      </c>
      <c r="F356" s="277">
        <f>IF(ISBLANK('4D'!H30),"##BLANK",'4D'!H30)</f>
        <v>101.053</v>
      </c>
    </row>
    <row r="357" spans="2:6">
      <c r="B357" s="2464" t="str">
        <f>'4D'!AE30</f>
        <v>BM325TWD</v>
      </c>
      <c r="C357" s="2464" t="s">
        <v>2550</v>
      </c>
      <c r="D357" s="2464"/>
      <c r="E357" s="273" t="s">
        <v>802</v>
      </c>
      <c r="F357" s="277">
        <f>IF(ISBLANK('4D'!I30),"##BLANK",'4D'!I30)</f>
        <v>252.93199999999999</v>
      </c>
    </row>
    <row r="358" spans="2:6">
      <c r="B358" s="2464" t="str">
        <f>'4D'!AF30</f>
        <v>BM325TAS</v>
      </c>
      <c r="C358" s="2464" t="s">
        <v>2551</v>
      </c>
      <c r="D358" s="2464"/>
      <c r="E358" s="273" t="s">
        <v>802</v>
      </c>
      <c r="F358" s="277">
        <f>IF(ISBLANK('4D'!J30),"##BLANK",'4D'!J30)</f>
        <v>424.995</v>
      </c>
    </row>
    <row r="359" spans="2:6">
      <c r="B359" s="2464" t="str">
        <f>'4D'!AA33</f>
        <v>CR00558WR</v>
      </c>
      <c r="C359" s="2464" t="s">
        <v>2552</v>
      </c>
      <c r="D359" s="2464"/>
      <c r="E359" s="273" t="s">
        <v>802</v>
      </c>
      <c r="F359" s="277">
        <f>IF(ISBLANK('4D'!E33),"##BLANK",'4D'!E33)</f>
        <v>0.32100000000000001</v>
      </c>
    </row>
    <row r="360" spans="2:6">
      <c r="B360" s="2464" t="str">
        <f>'4D'!AB33</f>
        <v>CR00558RWT</v>
      </c>
      <c r="C360" s="2464" t="s">
        <v>2553</v>
      </c>
      <c r="D360" s="2464"/>
      <c r="E360" s="273" t="s">
        <v>802</v>
      </c>
      <c r="F360" s="277">
        <f>IF(ISBLANK('4D'!F33),"##BLANK",'4D'!F33)</f>
        <v>8.4000000000000005E-2</v>
      </c>
    </row>
    <row r="361" spans="2:6">
      <c r="B361" s="2464" t="str">
        <f>'4D'!AC33</f>
        <v>CR00558RWS</v>
      </c>
      <c r="C361" s="2464" t="s">
        <v>2554</v>
      </c>
      <c r="D361" s="2464"/>
      <c r="E361" s="273" t="s">
        <v>802</v>
      </c>
      <c r="F361" s="277">
        <f>IF(ISBLANK('4D'!G33),"##BLANK",'4D'!G33)</f>
        <v>7.0000000000000007E-2</v>
      </c>
    </row>
    <row r="362" spans="2:6">
      <c r="B362" s="2464" t="str">
        <f>'4D'!AD33</f>
        <v>CR00558WT</v>
      </c>
      <c r="C362" s="2464" t="s">
        <v>2555</v>
      </c>
      <c r="D362" s="2464"/>
      <c r="E362" s="273" t="s">
        <v>802</v>
      </c>
      <c r="F362" s="277">
        <f>IF(ISBLANK('4D'!H33),"##BLANK",'4D'!H33)</f>
        <v>1.353</v>
      </c>
    </row>
    <row r="363" spans="2:6">
      <c r="B363" s="2464" t="str">
        <f>'4D'!AE33</f>
        <v>CR00558TWD</v>
      </c>
      <c r="C363" s="2464" t="s">
        <v>2556</v>
      </c>
      <c r="D363" s="2464"/>
      <c r="E363" s="273" t="s">
        <v>802</v>
      </c>
      <c r="F363" s="277">
        <f>IF(ISBLANK('4D'!I33),"##BLANK",'4D'!I33)</f>
        <v>3.907</v>
      </c>
    </row>
    <row r="364" spans="2:6">
      <c r="B364" s="2464" t="str">
        <f>'4D'!AF33</f>
        <v>CR00558TOT</v>
      </c>
      <c r="C364" s="2464" t="s">
        <v>2557</v>
      </c>
      <c r="D364" s="2464"/>
      <c r="E364" s="273" t="s">
        <v>802</v>
      </c>
      <c r="F364" s="277">
        <f>IF(ISBLANK('4D'!J33),"##BLANK",'4D'!J33)</f>
        <v>5.7350000000000003</v>
      </c>
    </row>
    <row r="365" spans="2:6">
      <c r="B365" s="2464" t="str">
        <f>'4D'!AA34</f>
        <v>CR00561WR</v>
      </c>
      <c r="C365" s="2464" t="s">
        <v>2558</v>
      </c>
      <c r="D365" s="2464"/>
      <c r="E365" s="273" t="s">
        <v>802</v>
      </c>
      <c r="F365" s="277">
        <f>IF(ISBLANK('4D'!E34),"##BLANK",'4D'!E34)</f>
        <v>0</v>
      </c>
    </row>
    <row r="366" spans="2:6">
      <c r="B366" s="2464" t="str">
        <f>'4D'!AB34</f>
        <v>CR00561RWT</v>
      </c>
      <c r="C366" s="2464" t="s">
        <v>2559</v>
      </c>
      <c r="D366" s="2464"/>
      <c r="E366" s="273" t="s">
        <v>802</v>
      </c>
      <c r="F366" s="277">
        <f>IF(ISBLANK('4D'!F34),"##BLANK",'4D'!F34)</f>
        <v>0</v>
      </c>
    </row>
    <row r="367" spans="2:6">
      <c r="B367" s="2464" t="str">
        <f>'4D'!AC34</f>
        <v>CR00561RWS</v>
      </c>
      <c r="C367" s="2464" t="s">
        <v>2560</v>
      </c>
      <c r="D367" s="2464"/>
      <c r="E367" s="273" t="s">
        <v>802</v>
      </c>
      <c r="F367" s="277">
        <f>IF(ISBLANK('4D'!G34),"##BLANK",'4D'!G34)</f>
        <v>0</v>
      </c>
    </row>
    <row r="368" spans="2:6">
      <c r="B368" s="2464" t="str">
        <f>'4D'!AD34</f>
        <v>CR00561WT</v>
      </c>
      <c r="C368" s="2464" t="s">
        <v>2561</v>
      </c>
      <c r="D368" s="2464"/>
      <c r="E368" s="273" t="s">
        <v>802</v>
      </c>
      <c r="F368" s="277">
        <f>IF(ISBLANK('4D'!H34),"##BLANK",'4D'!H34)</f>
        <v>0</v>
      </c>
    </row>
    <row r="369" spans="2:6">
      <c r="B369" s="2464" t="str">
        <f>'4D'!AE34</f>
        <v>CR00561TWD</v>
      </c>
      <c r="C369" s="2464" t="s">
        <v>2562</v>
      </c>
      <c r="D369" s="2464"/>
      <c r="E369" s="273" t="s">
        <v>802</v>
      </c>
      <c r="F369" s="277">
        <f>IF(ISBLANK('4D'!I34),"##BLANK",'4D'!I34)</f>
        <v>0</v>
      </c>
    </row>
    <row r="370" spans="2:6">
      <c r="B370" s="2464" t="str">
        <f>'4D'!AF34</f>
        <v>CR00561TOT</v>
      </c>
      <c r="C370" s="2464" t="s">
        <v>2563</v>
      </c>
      <c r="D370" s="2464"/>
      <c r="E370" s="273" t="s">
        <v>802</v>
      </c>
      <c r="F370" s="277">
        <f>IF(ISBLANK('4D'!J34),"##BLANK",'4D'!J34)</f>
        <v>0</v>
      </c>
    </row>
    <row r="371" spans="2:6">
      <c r="B371" s="2464" t="str">
        <f>'4D'!AA35</f>
        <v>W3026WRT</v>
      </c>
      <c r="C371" s="2464" t="s">
        <v>2564</v>
      </c>
      <c r="D371" s="2464"/>
      <c r="E371" s="273" t="s">
        <v>802</v>
      </c>
      <c r="F371" s="277">
        <f>IF(ISBLANK('4D'!E35),"##BLANK",'4D'!E35)</f>
        <v>54.552</v>
      </c>
    </row>
    <row r="372" spans="2:6">
      <c r="B372" s="2464" t="str">
        <f>'4D'!AB35</f>
        <v>W3026RWT</v>
      </c>
      <c r="C372" s="2464" t="s">
        <v>2565</v>
      </c>
      <c r="D372" s="2464"/>
      <c r="E372" s="273" t="s">
        <v>802</v>
      </c>
      <c r="F372" s="277">
        <f>IF(ISBLANK('4D'!F35),"##BLANK",'4D'!F35)</f>
        <v>13.967999999999998</v>
      </c>
    </row>
    <row r="373" spans="2:6">
      <c r="B373" s="2464" t="str">
        <f>'4D'!AC35</f>
        <v>W3026RWS</v>
      </c>
      <c r="C373" s="2464" t="s">
        <v>2566</v>
      </c>
      <c r="D373" s="2464"/>
      <c r="E373" s="273" t="s">
        <v>802</v>
      </c>
      <c r="F373" s="2486">
        <f>IF(ISBLANK('4D'!G35),"##BLANK",'4D'!G35)</f>
        <v>2.9649999999999999</v>
      </c>
    </row>
    <row r="374" spans="2:6">
      <c r="B374" s="2464" t="str">
        <f>'4D'!AD35</f>
        <v>W3026WT</v>
      </c>
      <c r="C374" s="2464" t="s">
        <v>2567</v>
      </c>
      <c r="D374" s="2464"/>
      <c r="E374" s="273" t="s">
        <v>802</v>
      </c>
      <c r="F374" s="2486">
        <f>IF(ISBLANK('4D'!H35),"##BLANK",'4D'!H35)</f>
        <v>102.40599999999999</v>
      </c>
    </row>
    <row r="375" spans="2:6">
      <c r="B375" s="2464" t="str">
        <f>'4D'!AE35</f>
        <v>W3026TWD</v>
      </c>
      <c r="C375" s="2464" t="s">
        <v>2568</v>
      </c>
      <c r="D375" s="2464"/>
      <c r="E375" s="273" t="s">
        <v>802</v>
      </c>
      <c r="F375" s="2486">
        <f>IF(ISBLANK('4D'!I35),"##BLANK",'4D'!I35)</f>
        <v>256.839</v>
      </c>
    </row>
    <row r="376" spans="2:6">
      <c r="B376" s="2464" t="str">
        <f>'4D'!AF35</f>
        <v>W3026TOT</v>
      </c>
      <c r="C376" s="2464" t="s">
        <v>2569</v>
      </c>
      <c r="D376" s="2464"/>
      <c r="E376" s="273" t="s">
        <v>802</v>
      </c>
      <c r="F376" s="2486">
        <f>IF(ISBLANK('4D'!J35),"##BLANK",'4D'!J35)</f>
        <v>430.73</v>
      </c>
    </row>
    <row r="377" spans="2:6">
      <c r="B377" s="2464" t="str">
        <f>'4D'!AA41</f>
        <v>BP3357001WR</v>
      </c>
      <c r="C377" s="2464" t="s">
        <v>1306</v>
      </c>
      <c r="D377" s="2464"/>
      <c r="E377" s="273" t="s">
        <v>802</v>
      </c>
      <c r="F377" s="2486">
        <f>IF(ISBLANK('4D'!E41),"##BLANK",'4D'!E41)</f>
        <v>7.0000000000000001E-3</v>
      </c>
    </row>
    <row r="378" spans="2:6">
      <c r="B378" s="2464" t="str">
        <f>'4D'!AB41</f>
        <v>BP3357001RWT</v>
      </c>
      <c r="C378" s="2464" t="s">
        <v>2570</v>
      </c>
      <c r="D378" s="2464"/>
      <c r="E378" s="273" t="s">
        <v>802</v>
      </c>
      <c r="F378" s="2486">
        <f>IF(ISBLANK('4D'!F41),"##BLANK",'4D'!F41)</f>
        <v>2E-3</v>
      </c>
    </row>
    <row r="379" spans="2:6">
      <c r="B379" s="2464" t="str">
        <f>'4D'!AC41</f>
        <v>BP3357001RWS</v>
      </c>
      <c r="C379" s="2464" t="s">
        <v>2571</v>
      </c>
      <c r="D379" s="2464"/>
      <c r="E379" s="273" t="s">
        <v>802</v>
      </c>
      <c r="F379" s="2486">
        <f>IF(ISBLANK('4D'!G41),"##BLANK",'4D'!G41)</f>
        <v>2E-3</v>
      </c>
    </row>
    <row r="380" spans="2:6">
      <c r="B380" s="2464" t="str">
        <f>'4D'!AD41</f>
        <v>BP3357001WT</v>
      </c>
      <c r="C380" s="2464" t="s">
        <v>2572</v>
      </c>
      <c r="D380" s="2464"/>
      <c r="E380" s="273" t="s">
        <v>802</v>
      </c>
      <c r="F380" s="2486">
        <f>IF(ISBLANK('4D'!H41),"##BLANK",'4D'!H41)</f>
        <v>3.7999999999999999E-2</v>
      </c>
    </row>
    <row r="381" spans="2:6">
      <c r="B381" s="2464" t="str">
        <f>'4D'!AE41</f>
        <v>BP3357001TWD</v>
      </c>
      <c r="C381" s="2464" t="s">
        <v>2573</v>
      </c>
      <c r="D381" s="2464"/>
      <c r="E381" s="273" t="s">
        <v>802</v>
      </c>
      <c r="F381" s="2486">
        <f>IF(ISBLANK('4D'!I41),"##BLANK",'4D'!I41)</f>
        <v>0.112</v>
      </c>
    </row>
    <row r="382" spans="2:6">
      <c r="B382" s="2464" t="str">
        <f>'4D'!AF41</f>
        <v>BP3357001CAW</v>
      </c>
      <c r="C382" s="2464" t="s">
        <v>2574</v>
      </c>
      <c r="D382" s="2464"/>
      <c r="E382" s="273" t="s">
        <v>802</v>
      </c>
      <c r="F382" s="2486">
        <f>IF(ISBLANK('4D'!J41),"##BLANK",'4D'!J41)</f>
        <v>0.161</v>
      </c>
    </row>
    <row r="383" spans="2:6">
      <c r="B383" s="2464" t="str">
        <f>'4D'!AA42</f>
        <v>BP3357002WR</v>
      </c>
      <c r="C383" s="2464" t="s">
        <v>1306</v>
      </c>
      <c r="D383" s="2464"/>
      <c r="E383" s="273" t="s">
        <v>802</v>
      </c>
      <c r="F383" s="2486">
        <f>IF(ISBLANK('4D'!E42),"##BLANK",'4D'!E42)</f>
        <v>0</v>
      </c>
    </row>
    <row r="384" spans="2:6">
      <c r="B384" s="2464" t="str">
        <f>'4D'!AB42</f>
        <v>BP3357002RWT</v>
      </c>
      <c r="C384" s="2464" t="s">
        <v>2575</v>
      </c>
      <c r="D384" s="2464"/>
      <c r="E384" s="273" t="s">
        <v>802</v>
      </c>
      <c r="F384" s="2486">
        <f>IF(ISBLANK('4D'!F42),"##BLANK",'4D'!F42)</f>
        <v>0</v>
      </c>
    </row>
    <row r="385" spans="2:6">
      <c r="B385" s="2464" t="str">
        <f>'4D'!AC42</f>
        <v>BP3357002RWS</v>
      </c>
      <c r="C385" s="2464" t="s">
        <v>2576</v>
      </c>
      <c r="D385" s="2464"/>
      <c r="E385" s="273" t="s">
        <v>802</v>
      </c>
      <c r="F385" s="2486">
        <f>IF(ISBLANK('4D'!G42),"##BLANK",'4D'!G42)</f>
        <v>0</v>
      </c>
    </row>
    <row r="386" spans="2:6">
      <c r="B386" s="2464" t="str">
        <f>'4D'!AD42</f>
        <v>BP3357002WT</v>
      </c>
      <c r="C386" s="2464" t="s">
        <v>2577</v>
      </c>
      <c r="D386" s="2464"/>
      <c r="E386" s="273" t="s">
        <v>802</v>
      </c>
      <c r="F386" s="2486">
        <f>IF(ISBLANK('4D'!H42),"##BLANK",'4D'!H42)</f>
        <v>0</v>
      </c>
    </row>
    <row r="387" spans="2:6">
      <c r="B387" s="2464" t="str">
        <f>'4D'!AE42</f>
        <v>BP3357002TWD</v>
      </c>
      <c r="C387" s="2464" t="s">
        <v>2578</v>
      </c>
      <c r="D387" s="2464"/>
      <c r="E387" s="273" t="s">
        <v>802</v>
      </c>
      <c r="F387" s="2486">
        <f>IF(ISBLANK('4D'!I42),"##BLANK",'4D'!I42)</f>
        <v>8.3000000000000004E-2</v>
      </c>
    </row>
    <row r="388" spans="2:6">
      <c r="B388" s="2464" t="str">
        <f>'4D'!AF42</f>
        <v>BP3357002CAW</v>
      </c>
      <c r="C388" s="2464" t="s">
        <v>2579</v>
      </c>
      <c r="D388" s="2464"/>
      <c r="E388" s="273" t="s">
        <v>802</v>
      </c>
      <c r="F388" s="2486">
        <f>IF(ISBLANK('4D'!J42),"##BLANK",'4D'!J42)</f>
        <v>8.3000000000000004E-2</v>
      </c>
    </row>
    <row r="389" spans="2:6">
      <c r="B389" s="2464" t="str">
        <f>'4D'!AA43</f>
        <v>BP3357003WR</v>
      </c>
      <c r="C389" s="2464" t="s">
        <v>1306</v>
      </c>
      <c r="D389" s="2464"/>
      <c r="E389" s="273" t="s">
        <v>802</v>
      </c>
      <c r="F389" s="2486">
        <f>IF(ISBLANK('4D'!E43),"##BLANK",'4D'!E43)</f>
        <v>0.22800000000000001</v>
      </c>
    </row>
    <row r="390" spans="2:6">
      <c r="B390" s="2464" t="str">
        <f>'4D'!AB43</f>
        <v>BP3357003RWT</v>
      </c>
      <c r="C390" s="2464" t="s">
        <v>2580</v>
      </c>
      <c r="D390" s="2464"/>
      <c r="E390" s="273" t="s">
        <v>802</v>
      </c>
      <c r="F390" s="2486">
        <f>IF(ISBLANK('4D'!F43),"##BLANK",'4D'!F43)</f>
        <v>6.8000000000000005E-2</v>
      </c>
    </row>
    <row r="391" spans="2:6">
      <c r="B391" s="2464" t="str">
        <f>'4D'!AC43</f>
        <v>BP3357003RWS</v>
      </c>
      <c r="C391" s="2464" t="s">
        <v>2581</v>
      </c>
      <c r="D391" s="2464"/>
      <c r="E391" s="273" t="s">
        <v>802</v>
      </c>
      <c r="F391" s="2486">
        <f>IF(ISBLANK('4D'!G43),"##BLANK",'4D'!G43)</f>
        <v>3.6999999999999998E-2</v>
      </c>
    </row>
    <row r="392" spans="2:6">
      <c r="B392" s="2464" t="str">
        <f>'4D'!AD43</f>
        <v>BP3357003WT</v>
      </c>
      <c r="C392" s="2464" t="s">
        <v>2582</v>
      </c>
      <c r="D392" s="2464"/>
      <c r="E392" s="273" t="s">
        <v>802</v>
      </c>
      <c r="F392" s="2486">
        <f>IF(ISBLANK('4D'!H43),"##BLANK",'4D'!H43)</f>
        <v>1.105</v>
      </c>
    </row>
    <row r="393" spans="2:6">
      <c r="B393" s="2464" t="str">
        <f>'4D'!AE43</f>
        <v>BP3357003TWD</v>
      </c>
      <c r="C393" s="2464" t="s">
        <v>2583</v>
      </c>
      <c r="D393" s="2464"/>
      <c r="E393" s="273" t="s">
        <v>802</v>
      </c>
      <c r="F393" s="2486">
        <f>IF(ISBLANK('4D'!I43),"##BLANK",'4D'!I43)</f>
        <v>2.9350000000000001</v>
      </c>
    </row>
    <row r="394" spans="2:6">
      <c r="B394" s="2464" t="str">
        <f>'4D'!AF43</f>
        <v>BP3357003CAW</v>
      </c>
      <c r="C394" s="2464" t="s">
        <v>2584</v>
      </c>
      <c r="D394" s="2464"/>
      <c r="E394" s="273" t="s">
        <v>802</v>
      </c>
      <c r="F394" s="2486">
        <f>IF(ISBLANK('4D'!J43),"##BLANK",'4D'!J43)</f>
        <v>4.3730000000000002</v>
      </c>
    </row>
    <row r="395" spans="2:6">
      <c r="B395" s="2464" t="str">
        <f>'4D'!AA44</f>
        <v>BP3357004WR</v>
      </c>
      <c r="C395" s="2464" t="s">
        <v>1306</v>
      </c>
      <c r="D395" s="2464"/>
      <c r="E395" s="273" t="s">
        <v>802</v>
      </c>
      <c r="F395" s="2486">
        <f>IF(ISBLANK('4D'!E44),"##BLANK",'4D'!E44)</f>
        <v>0</v>
      </c>
    </row>
    <row r="396" spans="2:6">
      <c r="B396" s="2464" t="str">
        <f>'4D'!AB44</f>
        <v>BP3357004RWT</v>
      </c>
      <c r="C396" s="2464" t="s">
        <v>2585</v>
      </c>
      <c r="D396" s="2464"/>
      <c r="E396" s="273" t="s">
        <v>802</v>
      </c>
      <c r="F396" s="2486">
        <f>IF(ISBLANK('4D'!F44),"##BLANK",'4D'!F44)</f>
        <v>0</v>
      </c>
    </row>
    <row r="397" spans="2:6">
      <c r="B397" s="2464" t="str">
        <f>'4D'!AC44</f>
        <v>BP3357004RWS</v>
      </c>
      <c r="C397" s="2464" t="s">
        <v>2586</v>
      </c>
      <c r="D397" s="2464"/>
      <c r="E397" s="273" t="s">
        <v>802</v>
      </c>
      <c r="F397" s="2486">
        <f>IF(ISBLANK('4D'!G44),"##BLANK",'4D'!G44)</f>
        <v>0</v>
      </c>
    </row>
    <row r="398" spans="2:6">
      <c r="B398" s="2464" t="str">
        <f>'4D'!AD44</f>
        <v>BP3357004WT</v>
      </c>
      <c r="C398" s="2464" t="s">
        <v>2587</v>
      </c>
      <c r="D398" s="2464"/>
      <c r="E398" s="273" t="s">
        <v>802</v>
      </c>
      <c r="F398" s="2486">
        <f>IF(ISBLANK('4D'!H44),"##BLANK",'4D'!H44)</f>
        <v>0</v>
      </c>
    </row>
    <row r="399" spans="2:6">
      <c r="B399" s="2464" t="str">
        <f>'4D'!AE44</f>
        <v>BP3357004TWD</v>
      </c>
      <c r="C399" s="2464" t="s">
        <v>2588</v>
      </c>
      <c r="D399" s="2464"/>
      <c r="E399" s="273" t="s">
        <v>802</v>
      </c>
      <c r="F399" s="2486">
        <f>IF(ISBLANK('4D'!I44),"##BLANK",'4D'!I44)</f>
        <v>0</v>
      </c>
    </row>
    <row r="400" spans="2:6">
      <c r="B400" s="2464" t="str">
        <f>'4D'!AF44</f>
        <v>BP3357004CAW</v>
      </c>
      <c r="C400" s="2464" t="s">
        <v>2589</v>
      </c>
      <c r="D400" s="2464"/>
      <c r="E400" s="273" t="s">
        <v>802</v>
      </c>
      <c r="F400" s="2486">
        <f>IF(ISBLANK('4D'!J44),"##BLANK",'4D'!J44)</f>
        <v>0</v>
      </c>
    </row>
    <row r="401" spans="2:6">
      <c r="B401" s="2464" t="str">
        <f>'4D'!AA45</f>
        <v>BP3357005WR</v>
      </c>
      <c r="C401" s="2464" t="s">
        <v>1306</v>
      </c>
      <c r="D401" s="2464"/>
      <c r="E401" s="273" t="s">
        <v>802</v>
      </c>
      <c r="F401" s="2486">
        <f>IF(ISBLANK('4D'!E45),"##BLANK",'4D'!E45)</f>
        <v>0</v>
      </c>
    </row>
    <row r="402" spans="2:6">
      <c r="B402" s="2464" t="str">
        <f>'4D'!AB45</f>
        <v>BP3357005RWT</v>
      </c>
      <c r="C402" s="2464" t="s">
        <v>2590</v>
      </c>
      <c r="D402" s="2464"/>
      <c r="E402" s="273" t="s">
        <v>802</v>
      </c>
      <c r="F402" s="2486">
        <f>IF(ISBLANK('4D'!F45),"##BLANK",'4D'!F45)</f>
        <v>0</v>
      </c>
    </row>
    <row r="403" spans="2:6">
      <c r="B403" s="2464" t="str">
        <f>'4D'!AC45</f>
        <v>BP3357005RWS</v>
      </c>
      <c r="C403" s="2464" t="s">
        <v>2591</v>
      </c>
      <c r="D403" s="2464"/>
      <c r="E403" s="273" t="s">
        <v>802</v>
      </c>
      <c r="F403" s="2486">
        <f>IF(ISBLANK('4D'!G45),"##BLANK",'4D'!G45)</f>
        <v>0</v>
      </c>
    </row>
    <row r="404" spans="2:6">
      <c r="B404" s="2464" t="str">
        <f>'4D'!AD45</f>
        <v>BP3357005WT</v>
      </c>
      <c r="C404" s="2464" t="s">
        <v>2592</v>
      </c>
      <c r="D404" s="2464"/>
      <c r="E404" s="273" t="s">
        <v>802</v>
      </c>
      <c r="F404" s="2486">
        <f>IF(ISBLANK('4D'!H45),"##BLANK",'4D'!H45)</f>
        <v>0</v>
      </c>
    </row>
    <row r="405" spans="2:6">
      <c r="B405" s="2464" t="str">
        <f>'4D'!AE45</f>
        <v>BP3357005TWD</v>
      </c>
      <c r="C405" s="2464" t="s">
        <v>2593</v>
      </c>
      <c r="D405" s="2464"/>
      <c r="E405" s="273" t="s">
        <v>802</v>
      </c>
      <c r="F405" s="2486">
        <f>IF(ISBLANK('4D'!I45),"##BLANK",'4D'!I45)</f>
        <v>0</v>
      </c>
    </row>
    <row r="406" spans="2:6">
      <c r="B406" s="2464" t="str">
        <f>'4D'!AF45</f>
        <v>BP3357005CAW</v>
      </c>
      <c r="C406" s="2464" t="s">
        <v>2594</v>
      </c>
      <c r="D406" s="2464"/>
      <c r="E406" s="273" t="s">
        <v>802</v>
      </c>
      <c r="F406" s="2486">
        <f>IF(ISBLANK('4D'!J45),"##BLANK",'4D'!J45)</f>
        <v>0</v>
      </c>
    </row>
    <row r="407" spans="2:6">
      <c r="B407" s="2464" t="str">
        <f>'4D'!AA46</f>
        <v>BP3357020WR</v>
      </c>
      <c r="C407" s="2464" t="s">
        <v>2595</v>
      </c>
      <c r="D407" s="2464"/>
      <c r="E407" s="273" t="s">
        <v>802</v>
      </c>
      <c r="F407" s="2486">
        <f>IF(ISBLANK('4D'!E46),"##BLANK",'4D'!E46)</f>
        <v>0.23500000000000001</v>
      </c>
    </row>
    <row r="408" spans="2:6">
      <c r="B408" s="2464" t="str">
        <f>'4D'!AB46</f>
        <v>BP3357020RWT</v>
      </c>
      <c r="C408" s="2464" t="s">
        <v>2596</v>
      </c>
      <c r="D408" s="2464"/>
      <c r="E408" s="273" t="s">
        <v>802</v>
      </c>
      <c r="F408" s="2486">
        <f>IF(ISBLANK('4D'!F46),"##BLANK",'4D'!F46)</f>
        <v>7.0000000000000007E-2</v>
      </c>
    </row>
    <row r="409" spans="2:6">
      <c r="B409" s="2464" t="str">
        <f>'4D'!AC46</f>
        <v>BP3357020RWS</v>
      </c>
      <c r="C409" s="2464" t="s">
        <v>2597</v>
      </c>
      <c r="D409" s="2464"/>
      <c r="E409" s="273" t="s">
        <v>802</v>
      </c>
      <c r="F409" s="2486">
        <f>IF(ISBLANK('4D'!G46),"##BLANK",'4D'!G46)</f>
        <v>3.9E-2</v>
      </c>
    </row>
    <row r="410" spans="2:6">
      <c r="B410" s="2464" t="str">
        <f>'4D'!AD46</f>
        <v>BP3357020WT</v>
      </c>
      <c r="C410" s="2464" t="s">
        <v>2598</v>
      </c>
      <c r="D410" s="2464"/>
      <c r="E410" s="273" t="s">
        <v>802</v>
      </c>
      <c r="F410" s="2486">
        <f>IF(ISBLANK('4D'!H46),"##BLANK",'4D'!H46)</f>
        <v>1.143</v>
      </c>
    </row>
    <row r="411" spans="2:6">
      <c r="B411" s="2464" t="str">
        <f>'4D'!AE46</f>
        <v>BP3357020TWD</v>
      </c>
      <c r="C411" s="2464" t="s">
        <v>2599</v>
      </c>
      <c r="D411" s="2464"/>
      <c r="E411" s="273" t="s">
        <v>802</v>
      </c>
      <c r="F411" s="2486">
        <f>IF(ISBLANK('4D'!I46),"##BLANK",'4D'!I46)</f>
        <v>3.13</v>
      </c>
    </row>
    <row r="412" spans="2:6">
      <c r="B412" s="2464" t="str">
        <f>'4D'!AF46</f>
        <v>BP3357020CAW</v>
      </c>
      <c r="C412" s="2464" t="s">
        <v>2600</v>
      </c>
      <c r="D412" s="2464"/>
      <c r="E412" s="273" t="s">
        <v>802</v>
      </c>
      <c r="F412" s="2486">
        <f>IF(ISBLANK('4D'!J46),"##BLANK",'4D'!J46)</f>
        <v>4.617</v>
      </c>
    </row>
    <row r="413" spans="2:6">
      <c r="B413" s="2464" t="str">
        <f>'4E'!AO9</f>
        <v>B0501TAS</v>
      </c>
      <c r="C413" s="2464" t="s">
        <v>2485</v>
      </c>
      <c r="D413" s="2464"/>
      <c r="E413" s="273" t="s">
        <v>802</v>
      </c>
      <c r="F413" s="2486">
        <f>IF(ISBLANK('4E'!M9),"##BLANK",'4E'!M9)</f>
        <v>212.68499999999997</v>
      </c>
    </row>
    <row r="414" spans="2:6">
      <c r="B414" s="2464" t="str">
        <f>'4E'!AO10</f>
        <v>B0502TAS</v>
      </c>
      <c r="C414" s="2464" t="s">
        <v>2486</v>
      </c>
      <c r="D414" s="2464"/>
      <c r="E414" s="273" t="s">
        <v>802</v>
      </c>
      <c r="F414" s="2486">
        <f>IF(ISBLANK('4E'!M10),"##BLANK",'4E'!M10)</f>
        <v>8.1000000000000003E-2</v>
      </c>
    </row>
    <row r="415" spans="2:6">
      <c r="B415" s="2464" t="str">
        <f>'4E'!AG11</f>
        <v>B0372DSOE_F</v>
      </c>
      <c r="C415" s="2464" t="s">
        <v>2601</v>
      </c>
      <c r="D415" s="2464"/>
      <c r="E415" s="273" t="s">
        <v>802</v>
      </c>
      <c r="F415" s="2486">
        <f>IF(ISBLANK('4E'!E11),"##BLANK",'4E'!E11)</f>
        <v>0</v>
      </c>
    </row>
    <row r="416" spans="2:6">
      <c r="B416" s="2464" t="str">
        <f>'4E'!AH11</f>
        <v>B0372DSOE_SWD</v>
      </c>
      <c r="C416" s="2464" t="s">
        <v>2602</v>
      </c>
      <c r="D416" s="2464"/>
      <c r="E416" s="273" t="s">
        <v>802</v>
      </c>
      <c r="F416" s="2486">
        <f>IF(ISBLANK('4E'!F11),"##BLANK",'4E'!F11)</f>
        <v>0</v>
      </c>
    </row>
    <row r="417" spans="2:6">
      <c r="B417" s="2464" t="str">
        <f>'4E'!AI11</f>
        <v>B0372DSOE_HD</v>
      </c>
      <c r="C417" s="2464" t="s">
        <v>2603</v>
      </c>
      <c r="D417" s="2464"/>
      <c r="E417" s="273" t="s">
        <v>802</v>
      </c>
      <c r="F417" s="2486">
        <f>IF(ISBLANK('4E'!G11),"##BLANK",'4E'!G11)</f>
        <v>0</v>
      </c>
    </row>
    <row r="418" spans="2:6">
      <c r="B418" s="2464" t="str">
        <f>'4E'!AJ11</f>
        <v>B0372DSOE_STD</v>
      </c>
      <c r="C418" s="2464" t="s">
        <v>2604</v>
      </c>
      <c r="D418" s="2464"/>
      <c r="E418" s="273" t="s">
        <v>802</v>
      </c>
      <c r="F418" s="2486">
        <f>IF(ISBLANK('4E'!H11),"##BLANK",'4E'!H11)</f>
        <v>0</v>
      </c>
    </row>
    <row r="419" spans="2:6">
      <c r="B419" s="2464" t="str">
        <f>'4E'!AK11</f>
        <v>B0372DSOE_SLT</v>
      </c>
      <c r="C419" s="2464" t="s">
        <v>2605</v>
      </c>
      <c r="D419" s="2464"/>
      <c r="E419" s="273" t="s">
        <v>802</v>
      </c>
      <c r="F419" s="2486">
        <f>IF(ISBLANK('4E'!I11),"##BLANK",'4E'!I11)</f>
        <v>0</v>
      </c>
    </row>
    <row r="420" spans="2:6">
      <c r="B420" s="2464" t="str">
        <f>'4E'!AL11</f>
        <v>B0372DSOE_STP</v>
      </c>
      <c r="C420" s="2464" t="s">
        <v>2606</v>
      </c>
      <c r="D420" s="2464"/>
      <c r="E420" s="273" t="s">
        <v>802</v>
      </c>
      <c r="F420" s="2486">
        <f>IF(ISBLANK('4E'!J11),"##BLANK",'4E'!J11)</f>
        <v>0</v>
      </c>
    </row>
    <row r="421" spans="2:6">
      <c r="B421" s="2464" t="str">
        <f>'4E'!AM11</f>
        <v>B0372DSOE_SDT</v>
      </c>
      <c r="C421" s="2464" t="s">
        <v>2607</v>
      </c>
      <c r="D421" s="2464"/>
      <c r="E421" s="273" t="s">
        <v>802</v>
      </c>
      <c r="F421" s="2486">
        <f>IF(ISBLANK('4E'!K11),"##BLANK",'4E'!K11)</f>
        <v>0</v>
      </c>
    </row>
    <row r="422" spans="2:6">
      <c r="B422" s="2464" t="str">
        <f>'4E'!AN11</f>
        <v>B0372DSOE_SD</v>
      </c>
      <c r="C422" s="2464" t="s">
        <v>2608</v>
      </c>
      <c r="D422" s="2464"/>
      <c r="E422" s="273" t="s">
        <v>802</v>
      </c>
      <c r="F422" s="2486">
        <f>IF(ISBLANK('4E'!L11),"##BLANK",'4E'!L11)</f>
        <v>0</v>
      </c>
    </row>
    <row r="423" spans="2:6">
      <c r="B423" s="2464" t="str">
        <f>'4E'!AO11</f>
        <v>B0599TAS</v>
      </c>
      <c r="C423" s="2464" t="s">
        <v>2609</v>
      </c>
      <c r="D423" s="2464"/>
      <c r="E423" s="273" t="s">
        <v>802</v>
      </c>
      <c r="F423" s="2486">
        <f>IF(ISBLANK('4E'!M11),"##BLANK",'4E'!M11)</f>
        <v>0</v>
      </c>
    </row>
    <row r="424" spans="2:6">
      <c r="B424" s="2464" t="str">
        <f>'4E'!AG12</f>
        <v>BM844F</v>
      </c>
      <c r="C424" s="2464" t="s">
        <v>2610</v>
      </c>
      <c r="D424" s="2464"/>
      <c r="E424" s="273" t="s">
        <v>802</v>
      </c>
      <c r="F424" s="2486">
        <f>IF(ISBLANK('4E'!E12),"##BLANK",'4E'!E12)</f>
        <v>29.573999999999998</v>
      </c>
    </row>
    <row r="425" spans="2:6">
      <c r="B425" s="2464" t="str">
        <f>'4E'!AH12</f>
        <v>BM844SWD</v>
      </c>
      <c r="C425" s="2464" t="s">
        <v>2611</v>
      </c>
      <c r="D425" s="2464"/>
      <c r="E425" s="273" t="s">
        <v>802</v>
      </c>
      <c r="F425" s="2486">
        <f>IF(ISBLANK('4E'!F12),"##BLANK",'4E'!F12)</f>
        <v>27.051999999999996</v>
      </c>
    </row>
    <row r="426" spans="2:6">
      <c r="B426" s="2464" t="str">
        <f>'4E'!AI12</f>
        <v>BM844HD</v>
      </c>
      <c r="C426" s="2464" t="s">
        <v>2612</v>
      </c>
      <c r="D426" s="2464"/>
      <c r="E426" s="273" t="s">
        <v>802</v>
      </c>
      <c r="F426" s="2486">
        <f>IF(ISBLANK('4E'!G12),"##BLANK",'4E'!G12)</f>
        <v>21.293999999999997</v>
      </c>
    </row>
    <row r="427" spans="2:6">
      <c r="B427" s="2464" t="str">
        <f>'4E'!AJ12</f>
        <v>BM844STD</v>
      </c>
      <c r="C427" s="2464" t="s">
        <v>2613</v>
      </c>
      <c r="D427" s="2464"/>
      <c r="E427" s="273" t="s">
        <v>802</v>
      </c>
      <c r="F427" s="2486">
        <f>IF(ISBLANK('4E'!H12),"##BLANK",'4E'!H12)</f>
        <v>106.498</v>
      </c>
    </row>
    <row r="428" spans="2:6">
      <c r="B428" s="2464" t="str">
        <f>'4E'!AK12</f>
        <v>BM844SLT</v>
      </c>
      <c r="C428" s="2464" t="s">
        <v>2614</v>
      </c>
      <c r="D428" s="2464"/>
      <c r="E428" s="273" t="s">
        <v>802</v>
      </c>
      <c r="F428" s="2486">
        <f>IF(ISBLANK('4E'!I12),"##BLANK",'4E'!I12)</f>
        <v>-9.4999999999999973E-2</v>
      </c>
    </row>
    <row r="429" spans="2:6">
      <c r="B429" s="2464" t="str">
        <f>'4E'!AL12</f>
        <v>BM844STP</v>
      </c>
      <c r="C429" s="2464" t="s">
        <v>2615</v>
      </c>
      <c r="D429" s="2464"/>
      <c r="E429" s="273" t="s">
        <v>802</v>
      </c>
      <c r="F429" s="2486">
        <f>IF(ISBLANK('4E'!J12),"##BLANK",'4E'!J12)</f>
        <v>7.6120000000000001</v>
      </c>
    </row>
    <row r="430" spans="2:6">
      <c r="B430" s="2464" t="str">
        <f>'4E'!AM12</f>
        <v>BM844SDT</v>
      </c>
      <c r="C430" s="2464" t="s">
        <v>2616</v>
      </c>
      <c r="D430" s="2464"/>
      <c r="E430" s="273" t="s">
        <v>802</v>
      </c>
      <c r="F430" s="2486">
        <f>IF(ISBLANK('4E'!K12),"##BLANK",'4E'!K12)</f>
        <v>11.636000000000001</v>
      </c>
    </row>
    <row r="431" spans="2:6">
      <c r="B431" s="2464" t="str">
        <f>'4E'!AN12</f>
        <v>BM844SDD</v>
      </c>
      <c r="C431" s="2464" t="s">
        <v>2617</v>
      </c>
      <c r="D431" s="2464"/>
      <c r="E431" s="273" t="s">
        <v>802</v>
      </c>
      <c r="F431" s="2486">
        <f>IF(ISBLANK('4E'!L12),"##BLANK",'4E'!L12)</f>
        <v>9.1949999999999985</v>
      </c>
    </row>
    <row r="432" spans="2:6">
      <c r="B432" s="2464" t="str">
        <f>'4E'!AO12</f>
        <v>BM844TAS</v>
      </c>
      <c r="C432" s="2464" t="s">
        <v>2618</v>
      </c>
      <c r="D432" s="2464"/>
      <c r="E432" s="273" t="s">
        <v>802</v>
      </c>
      <c r="F432" s="2486">
        <f>IF(ISBLANK('4E'!M12),"##BLANK",'4E'!M12)</f>
        <v>212.76599999999999</v>
      </c>
    </row>
    <row r="433" spans="2:6">
      <c r="B433" s="2464" t="str">
        <f>'4E'!AG13</f>
        <v>BM823F</v>
      </c>
      <c r="C433" s="2464" t="s">
        <v>2619</v>
      </c>
      <c r="D433" s="2464"/>
      <c r="E433" s="273" t="s">
        <v>802</v>
      </c>
      <c r="F433" s="2486">
        <f>IF(ISBLANK('4E'!E13),"##BLANK",'4E'!E13)</f>
        <v>0</v>
      </c>
    </row>
    <row r="434" spans="2:6">
      <c r="B434" s="2464" t="str">
        <f>'4E'!AH13</f>
        <v>BM823SWD</v>
      </c>
      <c r="C434" s="2464" t="s">
        <v>2620</v>
      </c>
      <c r="D434" s="2464"/>
      <c r="E434" s="273" t="s">
        <v>802</v>
      </c>
      <c r="F434" s="2486">
        <f>IF(ISBLANK('4E'!F13),"##BLANK",'4E'!F13)</f>
        <v>0</v>
      </c>
    </row>
    <row r="435" spans="2:6">
      <c r="B435" s="2464" t="str">
        <f>'4E'!AI13</f>
        <v>BM823HD</v>
      </c>
      <c r="C435" s="2464" t="s">
        <v>2621</v>
      </c>
      <c r="D435" s="2464"/>
      <c r="E435" s="273" t="s">
        <v>802</v>
      </c>
      <c r="F435" s="2486">
        <f>IF(ISBLANK('4E'!G13),"##BLANK",'4E'!G13)</f>
        <v>0</v>
      </c>
    </row>
    <row r="436" spans="2:6">
      <c r="B436" s="2464" t="str">
        <f>'4E'!AJ13</f>
        <v>BM823STD</v>
      </c>
      <c r="C436" s="2464" t="s">
        <v>2622</v>
      </c>
      <c r="D436" s="2464"/>
      <c r="E436" s="273" t="s">
        <v>802</v>
      </c>
      <c r="F436" s="2486">
        <f>IF(ISBLANK('4E'!H13),"##BLANK",'4E'!H13)</f>
        <v>0</v>
      </c>
    </row>
    <row r="437" spans="2:6">
      <c r="B437" s="2464" t="str">
        <f>'4E'!AK13</f>
        <v>BM823SLT</v>
      </c>
      <c r="C437" s="2464" t="s">
        <v>2623</v>
      </c>
      <c r="D437" s="2464"/>
      <c r="E437" s="273" t="s">
        <v>802</v>
      </c>
      <c r="F437" s="2486">
        <f>IF(ISBLANK('4E'!I13),"##BLANK",'4E'!I13)</f>
        <v>0</v>
      </c>
    </row>
    <row r="438" spans="2:6">
      <c r="B438" s="2464" t="str">
        <f>'4E'!AL13</f>
        <v>BM823STP</v>
      </c>
      <c r="C438" s="2464" t="s">
        <v>2624</v>
      </c>
      <c r="D438" s="2464"/>
      <c r="E438" s="273" t="s">
        <v>802</v>
      </c>
      <c r="F438" s="2486">
        <f>IF(ISBLANK('4E'!J13),"##BLANK",'4E'!J13)</f>
        <v>0</v>
      </c>
    </row>
    <row r="439" spans="2:6">
      <c r="B439" s="2464" t="str">
        <f>'4E'!AM13</f>
        <v>BM823SDT</v>
      </c>
      <c r="C439" s="2464" t="s">
        <v>2625</v>
      </c>
      <c r="D439" s="2464"/>
      <c r="E439" s="273" t="s">
        <v>802</v>
      </c>
      <c r="F439" s="2486">
        <f>IF(ISBLANK('4E'!K13),"##BLANK",'4E'!K13)</f>
        <v>0</v>
      </c>
    </row>
    <row r="440" spans="2:6">
      <c r="B440" s="2464" t="str">
        <f>'4E'!AN13</f>
        <v>BM823SDD</v>
      </c>
      <c r="C440" s="2464" t="s">
        <v>2626</v>
      </c>
      <c r="D440" s="2464"/>
      <c r="E440" s="273" t="s">
        <v>802</v>
      </c>
      <c r="F440" s="2486">
        <f>IF(ISBLANK('4E'!L13),"##BLANK",'4E'!L13)</f>
        <v>0</v>
      </c>
    </row>
    <row r="441" spans="2:6">
      <c r="B441" s="2464" t="str">
        <f>'4E'!AO13</f>
        <v>BM823TAS</v>
      </c>
      <c r="C441" s="2464" t="s">
        <v>2627</v>
      </c>
      <c r="D441" s="2464"/>
      <c r="E441" s="273" t="s">
        <v>802</v>
      </c>
      <c r="F441" s="2486">
        <f>IF(ISBLANK('4E'!M13),"##BLANK",'4E'!M13)</f>
        <v>0</v>
      </c>
    </row>
    <row r="442" spans="2:6">
      <c r="B442" s="2464" t="str">
        <f>'4E'!AG14</f>
        <v>BM850F</v>
      </c>
      <c r="C442" s="2464" t="s">
        <v>2628</v>
      </c>
      <c r="D442" s="2464"/>
      <c r="E442" s="273" t="s">
        <v>802</v>
      </c>
      <c r="F442" s="2486">
        <f>IF(ISBLANK('4E'!E14),"##BLANK",'4E'!E14)</f>
        <v>29.573999999999998</v>
      </c>
    </row>
    <row r="443" spans="2:6">
      <c r="B443" s="2464" t="str">
        <f>'4E'!AH14</f>
        <v>BM850SWD</v>
      </c>
      <c r="C443" s="2464" t="s">
        <v>2629</v>
      </c>
      <c r="D443" s="2464"/>
      <c r="E443" s="273" t="s">
        <v>802</v>
      </c>
      <c r="F443" s="2486">
        <f>IF(ISBLANK('4E'!F14),"##BLANK",'4E'!F14)</f>
        <v>27.051999999999996</v>
      </c>
    </row>
    <row r="444" spans="2:6">
      <c r="B444" s="2464" t="str">
        <f>'4E'!AI14</f>
        <v>BM850HD</v>
      </c>
      <c r="C444" s="2464" t="s">
        <v>2630</v>
      </c>
      <c r="D444" s="2464"/>
      <c r="E444" s="273" t="s">
        <v>802</v>
      </c>
      <c r="F444" s="2486">
        <f>IF(ISBLANK('4E'!G14),"##BLANK",'4E'!G14)</f>
        <v>21.293999999999997</v>
      </c>
    </row>
    <row r="445" spans="2:6">
      <c r="B445" s="2464" t="str">
        <f>'4E'!AJ14</f>
        <v>BM850STD</v>
      </c>
      <c r="C445" s="2464" t="s">
        <v>2631</v>
      </c>
      <c r="D445" s="2464"/>
      <c r="E445" s="273" t="s">
        <v>802</v>
      </c>
      <c r="F445" s="2486">
        <f>IF(ISBLANK('4E'!H14),"##BLANK",'4E'!H14)</f>
        <v>106.498</v>
      </c>
    </row>
    <row r="446" spans="2:6">
      <c r="B446" s="2464" t="str">
        <f>'4E'!AK14</f>
        <v>BM850SLT</v>
      </c>
      <c r="C446" s="2464" t="s">
        <v>2632</v>
      </c>
      <c r="D446" s="2464"/>
      <c r="E446" s="273" t="s">
        <v>802</v>
      </c>
      <c r="F446" s="2486">
        <f>IF(ISBLANK('4E'!I14),"##BLANK",'4E'!I14)</f>
        <v>-9.4999999999999973E-2</v>
      </c>
    </row>
    <row r="447" spans="2:6">
      <c r="B447" s="2464" t="str">
        <f>'4E'!AL14</f>
        <v>BM850STP</v>
      </c>
      <c r="C447" s="2464" t="s">
        <v>2633</v>
      </c>
      <c r="D447" s="2464"/>
      <c r="E447" s="273" t="s">
        <v>802</v>
      </c>
      <c r="F447" s="2486">
        <f>IF(ISBLANK('4E'!J14),"##BLANK",'4E'!J14)</f>
        <v>7.6120000000000001</v>
      </c>
    </row>
    <row r="448" spans="2:6">
      <c r="B448" s="2464" t="str">
        <f>'4E'!AM14</f>
        <v>BM850SDT</v>
      </c>
      <c r="C448" s="2464" t="s">
        <v>2634</v>
      </c>
      <c r="D448" s="2464"/>
      <c r="E448" s="273" t="s">
        <v>802</v>
      </c>
      <c r="F448" s="2486">
        <f>IF(ISBLANK('4E'!K14),"##BLANK",'4E'!K14)</f>
        <v>11.636000000000001</v>
      </c>
    </row>
    <row r="449" spans="2:6">
      <c r="B449" s="2464" t="str">
        <f>'4E'!AN14</f>
        <v>BM850SDD</v>
      </c>
      <c r="C449" s="2464" t="s">
        <v>2635</v>
      </c>
      <c r="D449" s="2464"/>
      <c r="E449" s="273" t="s">
        <v>802</v>
      </c>
      <c r="F449" s="2486">
        <f>IF(ISBLANK('4E'!L14),"##BLANK",'4E'!L14)</f>
        <v>9.1949999999999985</v>
      </c>
    </row>
    <row r="450" spans="2:6">
      <c r="B450" s="2464" t="str">
        <f>'4E'!AO14</f>
        <v>BM850TAS</v>
      </c>
      <c r="C450" s="2464" t="s">
        <v>2636</v>
      </c>
      <c r="D450" s="2464"/>
      <c r="E450" s="273" t="s">
        <v>802</v>
      </c>
      <c r="F450" s="2486">
        <f>IF(ISBLANK('4E'!M14),"##BLANK",'4E'!M14)</f>
        <v>212.76599999999999</v>
      </c>
    </row>
    <row r="451" spans="2:6">
      <c r="B451" s="2464" t="str">
        <f>'4E'!AG17</f>
        <v>B0504F</v>
      </c>
      <c r="C451" s="2464" t="s">
        <v>2637</v>
      </c>
      <c r="D451" s="2464"/>
      <c r="E451" s="273" t="s">
        <v>802</v>
      </c>
      <c r="F451" s="2486">
        <f>IF(ISBLANK('4E'!E17),"##BLANK",'4E'!E17)</f>
        <v>0</v>
      </c>
    </row>
    <row r="452" spans="2:6">
      <c r="B452" s="2464" t="str">
        <f>'4E'!AH17</f>
        <v>B0504SWD</v>
      </c>
      <c r="C452" s="2464" t="s">
        <v>2638</v>
      </c>
      <c r="D452" s="2464"/>
      <c r="E452" s="273" t="s">
        <v>802</v>
      </c>
      <c r="F452" s="2486">
        <f>IF(ISBLANK('4E'!F17),"##BLANK",'4E'!F17)</f>
        <v>0</v>
      </c>
    </row>
    <row r="453" spans="2:6">
      <c r="B453" s="2464" t="str">
        <f>'4E'!AI17</f>
        <v>B0504HD</v>
      </c>
      <c r="C453" s="2464" t="s">
        <v>2639</v>
      </c>
      <c r="D453" s="2464"/>
      <c r="E453" s="273" t="s">
        <v>802</v>
      </c>
      <c r="F453" s="2486">
        <f>IF(ISBLANK('4E'!G17),"##BLANK",'4E'!G17)</f>
        <v>0</v>
      </c>
    </row>
    <row r="454" spans="2:6">
      <c r="B454" s="2464" t="str">
        <f>'4E'!AJ17</f>
        <v>B0504STD</v>
      </c>
      <c r="C454" s="2464" t="s">
        <v>2640</v>
      </c>
      <c r="D454" s="2464"/>
      <c r="E454" s="273" t="s">
        <v>802</v>
      </c>
      <c r="F454" s="2486">
        <f>IF(ISBLANK('4E'!H17),"##BLANK",'4E'!H17)</f>
        <v>0</v>
      </c>
    </row>
    <row r="455" spans="2:6">
      <c r="B455" s="2464" t="str">
        <f>'4E'!AK17</f>
        <v>B0504SLT</v>
      </c>
      <c r="C455" s="2464" t="s">
        <v>2641</v>
      </c>
      <c r="D455" s="2464"/>
      <c r="E455" s="273" t="s">
        <v>802</v>
      </c>
      <c r="F455" s="2486">
        <f>IF(ISBLANK('4E'!I17),"##BLANK",'4E'!I17)</f>
        <v>0</v>
      </c>
    </row>
    <row r="456" spans="2:6">
      <c r="B456" s="2464" t="str">
        <f>'4E'!AL17</f>
        <v>B0504STP</v>
      </c>
      <c r="C456" s="2464" t="s">
        <v>2642</v>
      </c>
      <c r="D456" s="2464"/>
      <c r="E456" s="273" t="s">
        <v>802</v>
      </c>
      <c r="F456" s="2486">
        <f>IF(ISBLANK('4E'!J17),"##BLANK",'4E'!J17)</f>
        <v>0</v>
      </c>
    </row>
    <row r="457" spans="2:6">
      <c r="B457" s="2464" t="str">
        <f>'4E'!AM17</f>
        <v>B0504SDT</v>
      </c>
      <c r="C457" s="2464" t="s">
        <v>2643</v>
      </c>
      <c r="D457" s="2464"/>
      <c r="E457" s="273" t="s">
        <v>802</v>
      </c>
      <c r="F457" s="2486">
        <f>IF(ISBLANK('4E'!K17),"##BLANK",'4E'!K17)</f>
        <v>0</v>
      </c>
    </row>
    <row r="458" spans="2:6">
      <c r="B458" s="2464" t="str">
        <f>'4E'!AN17</f>
        <v>B0504SDD</v>
      </c>
      <c r="C458" s="2464" t="s">
        <v>2644</v>
      </c>
      <c r="D458" s="2464"/>
      <c r="E458" s="273" t="s">
        <v>802</v>
      </c>
      <c r="F458" s="2486">
        <f>IF(ISBLANK('4E'!L17),"##BLANK",'4E'!L17)</f>
        <v>0</v>
      </c>
    </row>
    <row r="459" spans="2:6">
      <c r="B459" s="2464" t="str">
        <f>'4E'!AO17</f>
        <v>B0504TAS</v>
      </c>
      <c r="C459" s="2464" t="s">
        <v>2516</v>
      </c>
      <c r="D459" s="2464"/>
      <c r="E459" s="273" t="s">
        <v>802</v>
      </c>
      <c r="F459" s="2486">
        <f>IF(ISBLANK('4E'!M17),"##BLANK",'4E'!M17)</f>
        <v>0</v>
      </c>
    </row>
    <row r="460" spans="2:6">
      <c r="B460" s="2464" t="str">
        <f>'4E'!AO20</f>
        <v>B0505TAS</v>
      </c>
      <c r="C460" s="2464" t="s">
        <v>2517</v>
      </c>
      <c r="D460" s="2464"/>
      <c r="E460" s="273" t="s">
        <v>802</v>
      </c>
      <c r="F460" s="2486">
        <f>IF(ISBLANK('4E'!M20),"##BLANK",'4E'!M20)</f>
        <v>181.78200000000001</v>
      </c>
    </row>
    <row r="461" spans="2:6">
      <c r="B461" s="2464" t="str">
        <f>'4E'!AO21</f>
        <v>B0506TAS</v>
      </c>
      <c r="C461" s="2464" t="s">
        <v>2518</v>
      </c>
      <c r="D461" s="2464"/>
      <c r="E461" s="273" t="s">
        <v>802</v>
      </c>
      <c r="F461" s="2486">
        <f>IF(ISBLANK('4E'!M21),"##BLANK",'4E'!M21)</f>
        <v>60.481000000000016</v>
      </c>
    </row>
    <row r="462" spans="2:6">
      <c r="B462" s="2464" t="str">
        <f>'4E'!AG22</f>
        <v>B0371DSCE_F</v>
      </c>
      <c r="C462" s="2464" t="s">
        <v>2645</v>
      </c>
      <c r="D462" s="2464"/>
      <c r="E462" s="273" t="s">
        <v>802</v>
      </c>
      <c r="F462" s="2486">
        <f>IF(ISBLANK('4E'!E22),"##BLANK",'4E'!E22)</f>
        <v>2.6509999999999998</v>
      </c>
    </row>
    <row r="463" spans="2:6">
      <c r="B463" s="2464" t="str">
        <f>'4E'!AH22</f>
        <v>B0371DSCE_SWD</v>
      </c>
      <c r="C463" s="2464" t="s">
        <v>2646</v>
      </c>
      <c r="D463" s="2464"/>
      <c r="E463" s="273" t="s">
        <v>802</v>
      </c>
      <c r="F463" s="2486">
        <f>IF(ISBLANK('4E'!F22),"##BLANK",'4E'!F22)</f>
        <v>1.74</v>
      </c>
    </row>
    <row r="464" spans="2:6">
      <c r="B464" s="2464" t="str">
        <f>'4E'!AI22</f>
        <v>B0371DSCE_HD</v>
      </c>
      <c r="C464" s="2464" t="s">
        <v>2647</v>
      </c>
      <c r="D464" s="2464"/>
      <c r="E464" s="273" t="s">
        <v>802</v>
      </c>
      <c r="F464" s="2486">
        <f>IF(ISBLANK('4E'!G22),"##BLANK",'4E'!G22)</f>
        <v>0.60499999999999998</v>
      </c>
    </row>
    <row r="465" spans="2:6">
      <c r="B465" s="2464" t="str">
        <f>'4E'!AJ22</f>
        <v>B0371DSCE_STD</v>
      </c>
      <c r="C465" s="2464" t="s">
        <v>2648</v>
      </c>
      <c r="D465" s="2464"/>
      <c r="E465" s="273" t="s">
        <v>802</v>
      </c>
      <c r="F465" s="2486">
        <f>IF(ISBLANK('4E'!H22),"##BLANK",'4E'!H22)</f>
        <v>-9.0999999999999998E-2</v>
      </c>
    </row>
    <row r="466" spans="2:6">
      <c r="B466" s="2464" t="str">
        <f>'4E'!AK22</f>
        <v>B0371DSCE_SLT</v>
      </c>
      <c r="C466" s="2464" t="s">
        <v>2649</v>
      </c>
      <c r="D466" s="2464"/>
      <c r="E466" s="273" t="s">
        <v>802</v>
      </c>
      <c r="F466" s="2486">
        <f>IF(ISBLANK('4E'!I22),"##BLANK",'4E'!I22)</f>
        <v>0</v>
      </c>
    </row>
    <row r="467" spans="2:6">
      <c r="B467" s="2464" t="str">
        <f>'4E'!AL22</f>
        <v>B0371DSCE_STP</v>
      </c>
      <c r="C467" s="2464" t="s">
        <v>2650</v>
      </c>
      <c r="D467" s="2464"/>
      <c r="E467" s="273" t="s">
        <v>802</v>
      </c>
      <c r="F467" s="2486">
        <f>IF(ISBLANK('4E'!J22),"##BLANK",'4E'!J22)</f>
        <v>0</v>
      </c>
    </row>
    <row r="468" spans="2:6">
      <c r="B468" s="2464" t="str">
        <f>'4E'!AM22</f>
        <v>B0371DSCE_SDT</v>
      </c>
      <c r="C468" s="2464" t="s">
        <v>2651</v>
      </c>
      <c r="D468" s="2464"/>
      <c r="E468" s="273" t="s">
        <v>802</v>
      </c>
      <c r="F468" s="2486">
        <f>IF(ISBLANK('4E'!K22),"##BLANK",'4E'!K22)</f>
        <v>0</v>
      </c>
    </row>
    <row r="469" spans="2:6">
      <c r="B469" s="2464" t="str">
        <f>'4E'!AN22</f>
        <v>B0371DSCE_SD</v>
      </c>
      <c r="C469" s="2464" t="s">
        <v>2652</v>
      </c>
      <c r="D469" s="2464"/>
      <c r="E469" s="273" t="s">
        <v>802</v>
      </c>
      <c r="F469" s="2486">
        <f>IF(ISBLANK('4E'!L22),"##BLANK",'4E'!L22)</f>
        <v>0</v>
      </c>
    </row>
    <row r="470" spans="2:6">
      <c r="B470" s="2464" t="str">
        <f>'4E'!AO22</f>
        <v>B0598TAS</v>
      </c>
      <c r="C470" s="2464" t="s">
        <v>2653</v>
      </c>
      <c r="D470" s="2464"/>
      <c r="E470" s="273" t="s">
        <v>802</v>
      </c>
      <c r="F470" s="2486">
        <f>IF(ISBLANK('4E'!M22),"##BLANK",'4E'!M22)</f>
        <v>4.9050000000000002</v>
      </c>
    </row>
    <row r="471" spans="2:6">
      <c r="B471" s="2464" t="str">
        <f>'4E'!AG23</f>
        <v>BC30998F</v>
      </c>
      <c r="C471" s="2464" t="s">
        <v>2654</v>
      </c>
      <c r="D471" s="2464"/>
      <c r="E471" s="273" t="s">
        <v>802</v>
      </c>
      <c r="F471" s="2486">
        <f>IF(ISBLANK('4E'!E23),"##BLANK",'4E'!E23)</f>
        <v>57.714999999999989</v>
      </c>
    </row>
    <row r="472" spans="2:6">
      <c r="B472" s="2464" t="str">
        <f>'4E'!AH23</f>
        <v>BC30998SWD</v>
      </c>
      <c r="C472" s="2464" t="s">
        <v>2655</v>
      </c>
      <c r="D472" s="2464"/>
      <c r="E472" s="273" t="s">
        <v>802</v>
      </c>
      <c r="F472" s="2486">
        <f>IF(ISBLANK('4E'!F23),"##BLANK",'4E'!F23)</f>
        <v>42.616999999999997</v>
      </c>
    </row>
    <row r="473" spans="2:6">
      <c r="B473" s="2464" t="str">
        <f>'4E'!AI23</f>
        <v>BC30998HD</v>
      </c>
      <c r="C473" s="2464" t="s">
        <v>2656</v>
      </c>
      <c r="D473" s="2464"/>
      <c r="E473" s="273" t="s">
        <v>802</v>
      </c>
      <c r="F473" s="2486">
        <f>IF(ISBLANK('4E'!G23),"##BLANK",'4E'!G23)</f>
        <v>15.73</v>
      </c>
    </row>
    <row r="474" spans="2:6">
      <c r="B474" s="2464" t="str">
        <f>'4E'!AJ23</f>
        <v>BC30998STD</v>
      </c>
      <c r="C474" s="2464" t="s">
        <v>2657</v>
      </c>
      <c r="D474" s="2464"/>
      <c r="E474" s="273" t="s">
        <v>802</v>
      </c>
      <c r="F474" s="2486">
        <f>IF(ISBLANK('4E'!H23),"##BLANK",'4E'!H23)</f>
        <v>114.43400000000001</v>
      </c>
    </row>
    <row r="475" spans="2:6">
      <c r="B475" s="2464" t="str">
        <f>'4E'!AK23</f>
        <v>BC30998SLT</v>
      </c>
      <c r="C475" s="2464" t="s">
        <v>2658</v>
      </c>
      <c r="D475" s="2464"/>
      <c r="E475" s="273" t="s">
        <v>802</v>
      </c>
      <c r="F475" s="2486">
        <f>IF(ISBLANK('4E'!I23),"##BLANK",'4E'!I23)</f>
        <v>0.23100000000000001</v>
      </c>
    </row>
    <row r="476" spans="2:6">
      <c r="B476" s="2464" t="str">
        <f>'4E'!AL23</f>
        <v>BC30998STP</v>
      </c>
      <c r="C476" s="2464" t="s">
        <v>2659</v>
      </c>
      <c r="D476" s="2464"/>
      <c r="E476" s="273" t="s">
        <v>802</v>
      </c>
      <c r="F476" s="2486">
        <f>IF(ISBLANK('4E'!J23),"##BLANK",'4E'!J23)</f>
        <v>0.31</v>
      </c>
    </row>
    <row r="477" spans="2:6">
      <c r="B477" s="2464" t="str">
        <f>'4E'!AM23</f>
        <v>BC30998SDT</v>
      </c>
      <c r="C477" s="2464" t="s">
        <v>2660</v>
      </c>
      <c r="D477" s="2464"/>
      <c r="E477" s="273" t="s">
        <v>802</v>
      </c>
      <c r="F477" s="2486">
        <f>IF(ISBLANK('4E'!K23),"##BLANK",'4E'!K23)</f>
        <v>14.501000000000001</v>
      </c>
    </row>
    <row r="478" spans="2:6">
      <c r="B478" s="2464" t="str">
        <f>'4E'!AN23</f>
        <v>BC30998SDD</v>
      </c>
      <c r="C478" s="2464" t="s">
        <v>2661</v>
      </c>
      <c r="D478" s="2464"/>
      <c r="E478" s="273" t="s">
        <v>802</v>
      </c>
      <c r="F478" s="2486">
        <f>IF(ISBLANK('4E'!L23),"##BLANK",'4E'!L23)</f>
        <v>1.63</v>
      </c>
    </row>
    <row r="479" spans="2:6">
      <c r="B479" s="2464" t="str">
        <f>'4E'!AO23</f>
        <v>BC30998TAS</v>
      </c>
      <c r="C479" s="2464" t="s">
        <v>2662</v>
      </c>
      <c r="D479" s="2464"/>
      <c r="E479" s="273" t="s">
        <v>802</v>
      </c>
      <c r="F479" s="2486">
        <f>IF(ISBLANK('4E'!M23),"##BLANK",'4E'!M23)</f>
        <v>247.16800000000001</v>
      </c>
    </row>
    <row r="480" spans="2:6">
      <c r="B480" s="2464" t="str">
        <f>'4E'!AG24</f>
        <v>BM833F</v>
      </c>
      <c r="C480" s="2464" t="s">
        <v>2619</v>
      </c>
      <c r="D480" s="2464"/>
      <c r="E480" s="273" t="s">
        <v>802</v>
      </c>
      <c r="F480" s="2486">
        <f>IF(ISBLANK('4E'!E24),"##BLANK",'4E'!E24)</f>
        <v>2.8919999999999999</v>
      </c>
    </row>
    <row r="481" spans="2:6">
      <c r="B481" s="2464" t="str">
        <f>'4E'!AH24</f>
        <v>BM833SWD</v>
      </c>
      <c r="C481" s="2464" t="s">
        <v>2620</v>
      </c>
      <c r="D481" s="2464"/>
      <c r="E481" s="273" t="s">
        <v>802</v>
      </c>
      <c r="F481" s="2486">
        <f>IF(ISBLANK('4E'!F24),"##BLANK",'4E'!F24)</f>
        <v>3.1840000000000002</v>
      </c>
    </row>
    <row r="482" spans="2:6">
      <c r="B482" s="2464" t="str">
        <f>'4E'!AI24</f>
        <v>BM833HD</v>
      </c>
      <c r="C482" s="2464" t="s">
        <v>2621</v>
      </c>
      <c r="D482" s="2464"/>
      <c r="E482" s="273" t="s">
        <v>802</v>
      </c>
      <c r="F482" s="2486">
        <f>IF(ISBLANK('4E'!G24),"##BLANK",'4E'!G24)</f>
        <v>1.2809999999999999</v>
      </c>
    </row>
    <row r="483" spans="2:6">
      <c r="B483" s="2464" t="str">
        <f>'4E'!AJ24</f>
        <v>BM833STD</v>
      </c>
      <c r="C483" s="2464" t="s">
        <v>2622</v>
      </c>
      <c r="D483" s="2464"/>
      <c r="E483" s="273" t="s">
        <v>802</v>
      </c>
      <c r="F483" s="2486">
        <f>IF(ISBLANK('4E'!H24),"##BLANK",'4E'!H24)</f>
        <v>0</v>
      </c>
    </row>
    <row r="484" spans="2:6">
      <c r="B484" s="2464" t="str">
        <f>'4E'!AK24</f>
        <v>BM833SLT</v>
      </c>
      <c r="C484" s="2464" t="s">
        <v>2623</v>
      </c>
      <c r="D484" s="2464"/>
      <c r="E484" s="273" t="s">
        <v>802</v>
      </c>
      <c r="F484" s="2486">
        <f>IF(ISBLANK('4E'!I24),"##BLANK",'4E'!I24)</f>
        <v>0</v>
      </c>
    </row>
    <row r="485" spans="2:6">
      <c r="B485" s="2464" t="str">
        <f>'4E'!AL24</f>
        <v>BM833STP</v>
      </c>
      <c r="C485" s="2464" t="s">
        <v>2624</v>
      </c>
      <c r="D485" s="2464"/>
      <c r="E485" s="273" t="s">
        <v>802</v>
      </c>
      <c r="F485" s="2486">
        <f>IF(ISBLANK('4E'!J24),"##BLANK",'4E'!J24)</f>
        <v>0</v>
      </c>
    </row>
    <row r="486" spans="2:6">
      <c r="B486" s="2464" t="str">
        <f>'4E'!AM24</f>
        <v>BM833SDT</v>
      </c>
      <c r="C486" s="2464" t="s">
        <v>2663</v>
      </c>
      <c r="D486" s="2464"/>
      <c r="E486" s="273" t="s">
        <v>802</v>
      </c>
      <c r="F486" s="2486">
        <f>IF(ISBLANK('4E'!K24),"##BLANK",'4E'!K24)</f>
        <v>0</v>
      </c>
    </row>
    <row r="487" spans="2:6">
      <c r="B487" s="2464" t="str">
        <f>'4E'!AN24</f>
        <v>BM833SDD</v>
      </c>
      <c r="C487" s="2464" t="s">
        <v>2664</v>
      </c>
      <c r="D487" s="2464"/>
      <c r="E487" s="273" t="s">
        <v>802</v>
      </c>
      <c r="F487" s="2486">
        <f>IF(ISBLANK('4E'!L24),"##BLANK",'4E'!L24)</f>
        <v>0</v>
      </c>
    </row>
    <row r="488" spans="2:6">
      <c r="B488" s="2464" t="str">
        <f>'4E'!AO24</f>
        <v>BM833TAS</v>
      </c>
      <c r="C488" s="2464" t="s">
        <v>2665</v>
      </c>
      <c r="D488" s="2464"/>
      <c r="E488" s="273" t="s">
        <v>802</v>
      </c>
      <c r="F488" s="2486">
        <f>IF(ISBLANK('4E'!M24),"##BLANK",'4E'!M24)</f>
        <v>7.3570000000000002</v>
      </c>
    </row>
    <row r="489" spans="2:6">
      <c r="B489" s="2464" t="str">
        <f>'4E'!AG25</f>
        <v>BA2120F</v>
      </c>
      <c r="C489" s="2464" t="s">
        <v>2666</v>
      </c>
      <c r="D489" s="2464"/>
      <c r="E489" s="273" t="s">
        <v>802</v>
      </c>
      <c r="F489" s="2486">
        <f>IF(ISBLANK('4E'!E25),"##BLANK",'4E'!E25)</f>
        <v>60.606999999999992</v>
      </c>
    </row>
    <row r="490" spans="2:6">
      <c r="B490" s="2464" t="str">
        <f>'4E'!AH25</f>
        <v>BA2120SWD</v>
      </c>
      <c r="C490" s="2464" t="s">
        <v>2667</v>
      </c>
      <c r="D490" s="2464"/>
      <c r="E490" s="273" t="s">
        <v>802</v>
      </c>
      <c r="F490" s="2486">
        <f>IF(ISBLANK('4E'!F25),"##BLANK",'4E'!F25)</f>
        <v>45.800999999999995</v>
      </c>
    </row>
    <row r="491" spans="2:6">
      <c r="B491" s="2464" t="str">
        <f>'4E'!AI25</f>
        <v>BA2120HD</v>
      </c>
      <c r="C491" s="2464" t="s">
        <v>2668</v>
      </c>
      <c r="D491" s="2464"/>
      <c r="E491" s="273" t="s">
        <v>802</v>
      </c>
      <c r="F491" s="2486">
        <f>IF(ISBLANK('4E'!G25),"##BLANK",'4E'!G25)</f>
        <v>17.010999999999999</v>
      </c>
    </row>
    <row r="492" spans="2:6">
      <c r="B492" s="2464" t="str">
        <f>'4E'!AJ25</f>
        <v>BA2120STD</v>
      </c>
      <c r="C492" s="2464" t="s">
        <v>2669</v>
      </c>
      <c r="D492" s="2464"/>
      <c r="E492" s="273" t="s">
        <v>802</v>
      </c>
      <c r="F492" s="2486">
        <f>IF(ISBLANK('4E'!H25),"##BLANK",'4E'!H25)</f>
        <v>114.43400000000001</v>
      </c>
    </row>
    <row r="493" spans="2:6">
      <c r="B493" s="2464" t="str">
        <f>'4E'!AK25</f>
        <v>BA2120SLT</v>
      </c>
      <c r="C493" s="2464" t="s">
        <v>2670</v>
      </c>
      <c r="D493" s="2464"/>
      <c r="E493" s="273" t="s">
        <v>802</v>
      </c>
      <c r="F493" s="2486">
        <f>IF(ISBLANK('4E'!I25),"##BLANK",'4E'!I25)</f>
        <v>0.23100000000000001</v>
      </c>
    </row>
    <row r="494" spans="2:6">
      <c r="B494" s="2464" t="str">
        <f>'4E'!AL25</f>
        <v>BA2120STP</v>
      </c>
      <c r="C494" s="2464" t="s">
        <v>2671</v>
      </c>
      <c r="D494" s="2464"/>
      <c r="E494" s="273" t="s">
        <v>802</v>
      </c>
      <c r="F494" s="2486">
        <f>IF(ISBLANK('4E'!J25),"##BLANK",'4E'!J25)</f>
        <v>0.31</v>
      </c>
    </row>
    <row r="495" spans="2:6">
      <c r="B495" s="2464" t="str">
        <f>'4E'!AM25</f>
        <v>BA2120SDT</v>
      </c>
      <c r="C495" s="2464" t="s">
        <v>2672</v>
      </c>
      <c r="D495" s="2464"/>
      <c r="E495" s="273" t="s">
        <v>802</v>
      </c>
      <c r="F495" s="2486">
        <f>IF(ISBLANK('4E'!K25),"##BLANK",'4E'!K25)</f>
        <v>14.501000000000001</v>
      </c>
    </row>
    <row r="496" spans="2:6">
      <c r="B496" s="2464" t="str">
        <f>'4E'!AN25</f>
        <v>BA2120SDD</v>
      </c>
      <c r="C496" s="2464" t="s">
        <v>2673</v>
      </c>
      <c r="D496" s="2464"/>
      <c r="E496" s="273" t="s">
        <v>802</v>
      </c>
      <c r="F496" s="2486">
        <f>IF(ISBLANK('4E'!L25),"##BLANK",'4E'!L25)</f>
        <v>1.63</v>
      </c>
    </row>
    <row r="497" spans="2:6">
      <c r="B497" s="2464" t="str">
        <f>'4E'!AO25</f>
        <v>BA2120TAS</v>
      </c>
      <c r="C497" s="2464" t="s">
        <v>2674</v>
      </c>
      <c r="D497" s="2464"/>
      <c r="E497" s="273" t="s">
        <v>802</v>
      </c>
      <c r="F497" s="2486">
        <f>IF(ISBLANK('4E'!M25),"##BLANK",'4E'!M25)</f>
        <v>254.52500000000001</v>
      </c>
    </row>
    <row r="498" spans="2:6">
      <c r="B498" s="2464" t="str">
        <f>'4E'!AG28</f>
        <v>B0508F</v>
      </c>
      <c r="C498" s="2464" t="s">
        <v>2675</v>
      </c>
      <c r="D498" s="2464"/>
      <c r="E498" s="273" t="s">
        <v>802</v>
      </c>
      <c r="F498" s="2486">
        <f>IF(ISBLANK('4E'!E28),"##BLANK",'4E'!E28)</f>
        <v>6.3380000000000001</v>
      </c>
    </row>
    <row r="499" spans="2:6">
      <c r="B499" s="2464" t="str">
        <f>'4E'!AH28</f>
        <v>B0508SWD</v>
      </c>
      <c r="C499" s="2464" t="s">
        <v>2676</v>
      </c>
      <c r="D499" s="2464"/>
      <c r="E499" s="273" t="s">
        <v>802</v>
      </c>
      <c r="F499" s="2486">
        <f>IF(ISBLANK('4E'!F28),"##BLANK",'4E'!F28)</f>
        <v>6.9930000000000003</v>
      </c>
    </row>
    <row r="500" spans="2:6">
      <c r="B500" s="2464" t="str">
        <f>'4E'!AI28</f>
        <v>B0508HD</v>
      </c>
      <c r="C500" s="2464" t="s">
        <v>2677</v>
      </c>
      <c r="D500" s="2464"/>
      <c r="E500" s="273" t="s">
        <v>802</v>
      </c>
      <c r="F500" s="2486">
        <f>IF(ISBLANK('4E'!G28),"##BLANK",'4E'!G28)</f>
        <v>2.4169999999999998</v>
      </c>
    </row>
    <row r="501" spans="2:6">
      <c r="B501" s="2464" t="str">
        <f>'4E'!AJ28</f>
        <v>B0508STD</v>
      </c>
      <c r="C501" s="2464" t="s">
        <v>2678</v>
      </c>
      <c r="D501" s="2464"/>
      <c r="E501" s="273" t="s">
        <v>802</v>
      </c>
      <c r="F501" s="2486">
        <f>IF(ISBLANK('4E'!H28),"##BLANK",'4E'!H28)</f>
        <v>0.18099999999999999</v>
      </c>
    </row>
    <row r="502" spans="2:6">
      <c r="B502" s="2464" t="str">
        <f>'4E'!AK28</f>
        <v>B0508SLT</v>
      </c>
      <c r="C502" s="2464" t="s">
        <v>2679</v>
      </c>
      <c r="D502" s="2464"/>
      <c r="E502" s="273" t="s">
        <v>802</v>
      </c>
      <c r="F502" s="2486">
        <f>IF(ISBLANK('4E'!I28),"##BLANK",'4E'!I28)</f>
        <v>0</v>
      </c>
    </row>
    <row r="503" spans="2:6">
      <c r="B503" s="2464" t="str">
        <f>'4E'!AL28</f>
        <v>B0508STP</v>
      </c>
      <c r="C503" s="2464" t="s">
        <v>2680</v>
      </c>
      <c r="D503" s="2464"/>
      <c r="E503" s="273" t="s">
        <v>802</v>
      </c>
      <c r="F503" s="2486">
        <f>IF(ISBLANK('4E'!J28),"##BLANK",'4E'!J28)</f>
        <v>0</v>
      </c>
    </row>
    <row r="504" spans="2:6">
      <c r="B504" s="2464" t="str">
        <f>'4E'!AM28</f>
        <v>B0508SDT</v>
      </c>
      <c r="C504" s="2464" t="s">
        <v>2681</v>
      </c>
      <c r="D504" s="2464"/>
      <c r="E504" s="273" t="s">
        <v>802</v>
      </c>
      <c r="F504" s="2486">
        <f>IF(ISBLANK('4E'!K28),"##BLANK",'4E'!K28)</f>
        <v>0</v>
      </c>
    </row>
    <row r="505" spans="2:6">
      <c r="B505" s="2464" t="str">
        <f>'4E'!AN28</f>
        <v>B0508SDD</v>
      </c>
      <c r="C505" s="2464" t="s">
        <v>2682</v>
      </c>
      <c r="D505" s="2464"/>
      <c r="E505" s="273" t="s">
        <v>802</v>
      </c>
      <c r="F505" s="2486">
        <f>IF(ISBLANK('4E'!L28),"##BLANK",'4E'!L28)</f>
        <v>0</v>
      </c>
    </row>
    <row r="506" spans="2:6">
      <c r="B506" s="2464" t="str">
        <f>'4E'!AO28</f>
        <v>B0508TAS</v>
      </c>
      <c r="C506" s="2464" t="s">
        <v>2545</v>
      </c>
      <c r="D506" s="2464"/>
      <c r="E506" s="273" t="s">
        <v>802</v>
      </c>
      <c r="F506" s="2486">
        <f>IF(ISBLANK('4E'!M28),"##BLANK",'4E'!M28)</f>
        <v>15.928999999999998</v>
      </c>
    </row>
    <row r="507" spans="2:6">
      <c r="B507" s="2464" t="str">
        <f>'4E'!AG30</f>
        <v>BM825F</v>
      </c>
      <c r="C507" s="2464" t="s">
        <v>2683</v>
      </c>
      <c r="D507" s="2464"/>
      <c r="E507" s="273" t="s">
        <v>802</v>
      </c>
      <c r="F507" s="2486">
        <f>IF(ISBLANK('4E'!E30),"##BLANK",'4E'!E30)</f>
        <v>83.842999999999989</v>
      </c>
    </row>
    <row r="508" spans="2:6">
      <c r="B508" s="2464" t="str">
        <f>'4E'!AH30</f>
        <v>BM825SWD</v>
      </c>
      <c r="C508" s="2464" t="s">
        <v>2684</v>
      </c>
      <c r="D508" s="2464"/>
      <c r="E508" s="273" t="s">
        <v>802</v>
      </c>
      <c r="F508" s="2486">
        <f>IF(ISBLANK('4E'!F30),"##BLANK",'4E'!F30)</f>
        <v>65.86</v>
      </c>
    </row>
    <row r="509" spans="2:6">
      <c r="B509" s="2464" t="str">
        <f>'4E'!AI30</f>
        <v>BM825HD</v>
      </c>
      <c r="C509" s="2464" t="s">
        <v>2685</v>
      </c>
      <c r="D509" s="2464"/>
      <c r="E509" s="273" t="s">
        <v>802</v>
      </c>
      <c r="F509" s="2486">
        <f>IF(ISBLANK('4E'!G30),"##BLANK",'4E'!G30)</f>
        <v>35.887999999999991</v>
      </c>
    </row>
    <row r="510" spans="2:6">
      <c r="B510" s="2464" t="str">
        <f>'4E'!AJ30</f>
        <v>BM825STD</v>
      </c>
      <c r="C510" s="2464" t="s">
        <v>2686</v>
      </c>
      <c r="D510" s="2464"/>
      <c r="E510" s="273" t="s">
        <v>802</v>
      </c>
      <c r="F510" s="2486">
        <f>IF(ISBLANK('4E'!H30),"##BLANK",'4E'!H30)</f>
        <v>220.751</v>
      </c>
    </row>
    <row r="511" spans="2:6">
      <c r="B511" s="2464" t="str">
        <f>'4E'!AK30</f>
        <v>BM825SLT</v>
      </c>
      <c r="C511" s="2464" t="s">
        <v>2687</v>
      </c>
      <c r="D511" s="2464"/>
      <c r="E511" s="273" t="s">
        <v>802</v>
      </c>
      <c r="F511" s="2486">
        <f>IF(ISBLANK('4E'!I30),"##BLANK",'4E'!I30)</f>
        <v>0.13600000000000004</v>
      </c>
    </row>
    <row r="512" spans="2:6">
      <c r="B512" s="2464" t="str">
        <f>'4E'!AL30</f>
        <v>BM825STP</v>
      </c>
      <c r="C512" s="2464" t="s">
        <v>2688</v>
      </c>
      <c r="D512" s="2464"/>
      <c r="E512" s="273" t="s">
        <v>802</v>
      </c>
      <c r="F512" s="2486">
        <f>IF(ISBLANK('4E'!J30),"##BLANK",'4E'!J30)</f>
        <v>7.9219999999999997</v>
      </c>
    </row>
    <row r="513" spans="2:6">
      <c r="B513" s="2464" t="str">
        <f>'4E'!AM30</f>
        <v>BM825SDT</v>
      </c>
      <c r="C513" s="2464" t="s">
        <v>2689</v>
      </c>
      <c r="D513" s="2464"/>
      <c r="E513" s="273" t="s">
        <v>802</v>
      </c>
      <c r="F513" s="2486">
        <f>IF(ISBLANK('4E'!K30),"##BLANK",'4E'!K30)</f>
        <v>26.137</v>
      </c>
    </row>
    <row r="514" spans="2:6">
      <c r="B514" s="2464" t="str">
        <f>'4E'!AN30</f>
        <v>BM825SDD</v>
      </c>
      <c r="C514" s="2464" t="s">
        <v>2690</v>
      </c>
      <c r="D514" s="2464"/>
      <c r="E514" s="273" t="s">
        <v>802</v>
      </c>
      <c r="F514" s="2486">
        <f>IF(ISBLANK('4E'!L30),"##BLANK",'4E'!L30)</f>
        <v>10.824999999999999</v>
      </c>
    </row>
    <row r="515" spans="2:6">
      <c r="B515" s="2464" t="str">
        <f>'4E'!AO30</f>
        <v>BM825TAS</v>
      </c>
      <c r="C515" s="2464" t="s">
        <v>2691</v>
      </c>
      <c r="D515" s="2464"/>
      <c r="E515" s="273" t="s">
        <v>802</v>
      </c>
      <c r="F515" s="2486">
        <f>IF(ISBLANK('4E'!M30),"##BLANK",'4E'!M30)</f>
        <v>451.36200000000002</v>
      </c>
    </row>
    <row r="516" spans="2:6">
      <c r="B516" s="2464" t="str">
        <f>'4E'!AG33</f>
        <v>CR00559F</v>
      </c>
      <c r="C516" s="2464" t="s">
        <v>2692</v>
      </c>
      <c r="D516" s="2464"/>
      <c r="E516" s="273" t="s">
        <v>802</v>
      </c>
      <c r="F516" s="2486">
        <f>IF(ISBLANK('4E'!E33),"##BLANK",'4E'!E33)</f>
        <v>1.3120000000000001</v>
      </c>
    </row>
    <row r="517" spans="2:6">
      <c r="B517" s="2464" t="str">
        <f>'4E'!AH33</f>
        <v>CR00559SWD</v>
      </c>
      <c r="C517" s="2464" t="s">
        <v>2693</v>
      </c>
      <c r="D517" s="2464"/>
      <c r="E517" s="273" t="s">
        <v>802</v>
      </c>
      <c r="F517" s="2486">
        <f>IF(ISBLANK('4E'!F33),"##BLANK",'4E'!F33)</f>
        <v>1.0189999999999999</v>
      </c>
    </row>
    <row r="518" spans="2:6">
      <c r="B518" s="2464" t="str">
        <f>'4E'!AI33</f>
        <v>CR00559HD</v>
      </c>
      <c r="C518" s="2464" t="s">
        <v>2694</v>
      </c>
      <c r="D518" s="2464"/>
      <c r="E518" s="273" t="s">
        <v>802</v>
      </c>
      <c r="F518" s="2486">
        <f>IF(ISBLANK('4E'!G33),"##BLANK",'4E'!G33)</f>
        <v>1.1020000000000001</v>
      </c>
    </row>
    <row r="519" spans="2:6">
      <c r="B519" s="2464" t="str">
        <f>'4E'!AJ33</f>
        <v>CR00559STD</v>
      </c>
      <c r="C519" s="2464" t="s">
        <v>2695</v>
      </c>
      <c r="D519" s="2464"/>
      <c r="E519" s="273" t="s">
        <v>802</v>
      </c>
      <c r="F519" s="2486">
        <f>IF(ISBLANK('4E'!H33),"##BLANK",'4E'!H33)</f>
        <v>2.3439999999999999</v>
      </c>
    </row>
    <row r="520" spans="2:6">
      <c r="B520" s="2464" t="str">
        <f>'4E'!AK33</f>
        <v>CR00559SLT</v>
      </c>
      <c r="C520" s="2464" t="s">
        <v>2696</v>
      </c>
      <c r="D520" s="2464"/>
      <c r="E520" s="273" t="s">
        <v>802</v>
      </c>
      <c r="F520" s="2486">
        <f>IF(ISBLANK('4E'!I33),"##BLANK",'4E'!I33)</f>
        <v>4.2000000000000003E-2</v>
      </c>
    </row>
    <row r="521" spans="2:6">
      <c r="B521" s="2464" t="str">
        <f>'4E'!AL33</f>
        <v>CR00559STP</v>
      </c>
      <c r="C521" s="2464" t="s">
        <v>2697</v>
      </c>
      <c r="D521" s="2464"/>
      <c r="E521" s="273" t="s">
        <v>802</v>
      </c>
      <c r="F521" s="2486">
        <f>IF(ISBLANK('4E'!J33),"##BLANK",'4E'!J33)</f>
        <v>8.4000000000000005E-2</v>
      </c>
    </row>
    <row r="522" spans="2:6">
      <c r="B522" s="2464" t="str">
        <f>'4E'!AM33</f>
        <v>CR00559SDT</v>
      </c>
      <c r="C522" s="2464" t="s">
        <v>2698</v>
      </c>
      <c r="D522" s="2464"/>
      <c r="E522" s="273" t="s">
        <v>802</v>
      </c>
      <c r="F522" s="2486">
        <f>IF(ISBLANK('4E'!K33),"##BLANK",'4E'!K33)</f>
        <v>0.68400000000000005</v>
      </c>
    </row>
    <row r="523" spans="2:6">
      <c r="B523" s="2464" t="str">
        <f>'4E'!AN33</f>
        <v>CR00559SDD</v>
      </c>
      <c r="C523" s="2464" t="s">
        <v>2699</v>
      </c>
      <c r="D523" s="2464"/>
      <c r="E523" s="273" t="s">
        <v>802</v>
      </c>
      <c r="F523" s="2486">
        <f>IF(ISBLANK('4E'!L33),"##BLANK",'4E'!L33)</f>
        <v>2.8000000000000001E-2</v>
      </c>
    </row>
    <row r="524" spans="2:6">
      <c r="B524" s="2464" t="str">
        <f>'4E'!AO33</f>
        <v>CR00559TOT</v>
      </c>
      <c r="C524" s="2464" t="s">
        <v>2700</v>
      </c>
      <c r="D524" s="2464"/>
      <c r="E524" s="273" t="s">
        <v>802</v>
      </c>
      <c r="F524" s="2486">
        <f>IF(ISBLANK('4E'!M33),"##BLANK",'4E'!M33)</f>
        <v>6.6149999999999984</v>
      </c>
    </row>
    <row r="525" spans="2:6">
      <c r="B525" s="2464" t="str">
        <f>'4E'!AG34</f>
        <v>CR00562F</v>
      </c>
      <c r="C525" s="2464" t="s">
        <v>2701</v>
      </c>
      <c r="D525" s="2464"/>
      <c r="E525" s="273" t="s">
        <v>802</v>
      </c>
      <c r="F525" s="2486">
        <f>IF(ISBLANK('4E'!E34),"##BLANK",'4E'!E34)</f>
        <v>0</v>
      </c>
    </row>
    <row r="526" spans="2:6">
      <c r="B526" s="2464" t="str">
        <f>'4E'!AH34</f>
        <v>CR00562SWD</v>
      </c>
      <c r="C526" s="2464" t="s">
        <v>2702</v>
      </c>
      <c r="D526" s="2464"/>
      <c r="E526" s="273" t="s">
        <v>802</v>
      </c>
      <c r="F526" s="2486">
        <f>IF(ISBLANK('4E'!F34),"##BLANK",'4E'!F34)</f>
        <v>0</v>
      </c>
    </row>
    <row r="527" spans="2:6">
      <c r="B527" s="2464" t="str">
        <f>'4E'!AI34</f>
        <v>CR00562HD</v>
      </c>
      <c r="C527" s="2464" t="s">
        <v>2703</v>
      </c>
      <c r="D527" s="2464"/>
      <c r="E527" s="273" t="s">
        <v>802</v>
      </c>
      <c r="F527" s="2486">
        <f>IF(ISBLANK('4E'!G34),"##BLANK",'4E'!G34)</f>
        <v>0</v>
      </c>
    </row>
    <row r="528" spans="2:6">
      <c r="B528" s="2464" t="str">
        <f>'4E'!AJ34</f>
        <v>CR00562STD</v>
      </c>
      <c r="C528" s="2464" t="s">
        <v>2704</v>
      </c>
      <c r="D528" s="2464"/>
      <c r="E528" s="273" t="s">
        <v>802</v>
      </c>
      <c r="F528" s="2486">
        <f>IF(ISBLANK('4E'!H34),"##BLANK",'4E'!H34)</f>
        <v>0</v>
      </c>
    </row>
    <row r="529" spans="2:6">
      <c r="B529" s="2464" t="str">
        <f>'4E'!AK34</f>
        <v>CR00562SLT</v>
      </c>
      <c r="C529" s="2464" t="s">
        <v>2705</v>
      </c>
      <c r="D529" s="2464"/>
      <c r="E529" s="273" t="s">
        <v>802</v>
      </c>
      <c r="F529" s="2486">
        <f>IF(ISBLANK('4E'!I34),"##BLANK",'4E'!I34)</f>
        <v>0</v>
      </c>
    </row>
    <row r="530" spans="2:6">
      <c r="B530" s="2464" t="str">
        <f>'4E'!AL34</f>
        <v>CR00562STP</v>
      </c>
      <c r="C530" s="2464" t="s">
        <v>2706</v>
      </c>
      <c r="D530" s="2464"/>
      <c r="E530" s="273" t="s">
        <v>802</v>
      </c>
      <c r="F530" s="2486">
        <f>IF(ISBLANK('4E'!J34),"##BLANK",'4E'!J34)</f>
        <v>0</v>
      </c>
    </row>
    <row r="531" spans="2:6">
      <c r="B531" s="2464" t="str">
        <f>'4E'!AM34</f>
        <v>CR00562SDT</v>
      </c>
      <c r="C531" s="2464" t="s">
        <v>2707</v>
      </c>
      <c r="D531" s="2464"/>
      <c r="E531" s="273" t="s">
        <v>802</v>
      </c>
      <c r="F531" s="2486">
        <f>IF(ISBLANK('4E'!K34),"##BLANK",'4E'!K34)</f>
        <v>0</v>
      </c>
    </row>
    <row r="532" spans="2:6">
      <c r="B532" s="2464" t="str">
        <f>'4E'!AN34</f>
        <v>CR00562SDD</v>
      </c>
      <c r="C532" s="2464" t="s">
        <v>2708</v>
      </c>
      <c r="D532" s="2464"/>
      <c r="E532" s="273" t="s">
        <v>802</v>
      </c>
      <c r="F532" s="2486">
        <f>IF(ISBLANK('4E'!L34),"##BLANK",'4E'!L34)</f>
        <v>0</v>
      </c>
    </row>
    <row r="533" spans="2:6">
      <c r="B533" s="2464" t="str">
        <f>'4E'!AO34</f>
        <v>CR00562TOT</v>
      </c>
      <c r="C533" s="2464" t="s">
        <v>2709</v>
      </c>
      <c r="D533" s="2464"/>
      <c r="E533" s="273" t="s">
        <v>802</v>
      </c>
      <c r="F533" s="2486">
        <f>IF(ISBLANK('4E'!M34),"##BLANK",'4E'!M34)</f>
        <v>0</v>
      </c>
    </row>
    <row r="534" spans="2:6">
      <c r="B534" s="2464" t="str">
        <f>'4E'!AG35</f>
        <v>S3040F</v>
      </c>
      <c r="C534" s="2464" t="s">
        <v>2710</v>
      </c>
      <c r="D534" s="2464"/>
      <c r="E534" s="273" t="s">
        <v>802</v>
      </c>
      <c r="F534" s="2486">
        <f>IF(ISBLANK('4E'!E35),"##BLANK",'4E'!E35)</f>
        <v>85.154999999999987</v>
      </c>
    </row>
    <row r="535" spans="2:6">
      <c r="B535" s="2464" t="str">
        <f>'4E'!AH35</f>
        <v>S3040SWD</v>
      </c>
      <c r="C535" s="2464" t="s">
        <v>2711</v>
      </c>
      <c r="D535" s="2464"/>
      <c r="E535" s="273" t="s">
        <v>802</v>
      </c>
      <c r="F535" s="2486">
        <f>IF(ISBLANK('4E'!F35),"##BLANK",'4E'!F35)</f>
        <v>66.879000000000005</v>
      </c>
    </row>
    <row r="536" spans="2:6">
      <c r="B536" s="2464" t="str">
        <f>'4E'!AI35</f>
        <v>S3040HD</v>
      </c>
      <c r="C536" s="2464" t="s">
        <v>2712</v>
      </c>
      <c r="D536" s="2464"/>
      <c r="E536" s="273" t="s">
        <v>802</v>
      </c>
      <c r="F536" s="2486">
        <f>IF(ISBLANK('4E'!G35),"##BLANK",'4E'!G35)</f>
        <v>36.989999999999988</v>
      </c>
    </row>
    <row r="537" spans="2:6">
      <c r="B537" s="2464" t="str">
        <f>'4E'!AJ35</f>
        <v>S3040STD</v>
      </c>
      <c r="C537" s="2464" t="s">
        <v>2713</v>
      </c>
      <c r="D537" s="2464"/>
      <c r="E537" s="273" t="s">
        <v>802</v>
      </c>
      <c r="F537" s="2486">
        <f>IF(ISBLANK('4E'!H35),"##BLANK",'4E'!H35)</f>
        <v>223.095</v>
      </c>
    </row>
    <row r="538" spans="2:6">
      <c r="B538" s="2464" t="str">
        <f>'4E'!AK35</f>
        <v>S3040SLT</v>
      </c>
      <c r="C538" s="2464" t="s">
        <v>2714</v>
      </c>
      <c r="D538" s="2464"/>
      <c r="E538" s="273" t="s">
        <v>802</v>
      </c>
      <c r="F538" s="2486">
        <f>IF(ISBLANK('4E'!I35),"##BLANK",'4E'!I35)</f>
        <v>0.17800000000000005</v>
      </c>
    </row>
    <row r="539" spans="2:6">
      <c r="B539" s="2464" t="str">
        <f>'4E'!AL35</f>
        <v>S3040STP</v>
      </c>
      <c r="C539" s="2464" t="s">
        <v>2715</v>
      </c>
      <c r="D539" s="2464"/>
      <c r="E539" s="273" t="s">
        <v>802</v>
      </c>
      <c r="F539" s="2486">
        <f>IF(ISBLANK('4E'!J35),"##BLANK",'4E'!J35)</f>
        <v>8.0060000000000002</v>
      </c>
    </row>
    <row r="540" spans="2:6">
      <c r="B540" s="2464" t="str">
        <f>'4E'!AM35</f>
        <v>S3040SDT</v>
      </c>
      <c r="C540" s="2464" t="s">
        <v>2716</v>
      </c>
      <c r="D540" s="2464"/>
      <c r="E540" s="273" t="s">
        <v>802</v>
      </c>
      <c r="F540" s="2486">
        <f>IF(ISBLANK('4E'!K35),"##BLANK",'4E'!K35)</f>
        <v>26.821000000000002</v>
      </c>
    </row>
    <row r="541" spans="2:6">
      <c r="B541" s="2464" t="str">
        <f>'4E'!AN35</f>
        <v>S3040SDD</v>
      </c>
      <c r="C541" s="2464" t="s">
        <v>2717</v>
      </c>
      <c r="D541" s="2464"/>
      <c r="E541" s="273" t="s">
        <v>802</v>
      </c>
      <c r="F541" s="2486">
        <f>IF(ISBLANK('4E'!L35),"##BLANK",'4E'!L35)</f>
        <v>10.853</v>
      </c>
    </row>
    <row r="542" spans="2:6">
      <c r="B542" s="2464" t="str">
        <f>'4E'!AO35</f>
        <v>S3040TOT</v>
      </c>
      <c r="C542" s="2464" t="s">
        <v>2718</v>
      </c>
      <c r="D542" s="2464"/>
      <c r="E542" s="273" t="s">
        <v>802</v>
      </c>
      <c r="F542" s="2486">
        <f>IF(ISBLANK('4E'!M35),"##BLANK",'4E'!M35)</f>
        <v>457.97700000000003</v>
      </c>
    </row>
    <row r="543" spans="2:6">
      <c r="B543" s="2464" t="str">
        <f>'4E'!AG41</f>
        <v>BP3357001FL</v>
      </c>
      <c r="C543" s="2464" t="s">
        <v>2719</v>
      </c>
      <c r="D543" s="2464"/>
      <c r="E543" s="273" t="s">
        <v>802</v>
      </c>
      <c r="F543" s="2486">
        <f>IF(ISBLANK('4E'!E41),"##BLANK",'4E'!E41)</f>
        <v>0.66100000000000003</v>
      </c>
    </row>
    <row r="544" spans="2:6">
      <c r="B544" s="2464" t="str">
        <f>'4E'!AH41</f>
        <v>BP3357001SWD</v>
      </c>
      <c r="C544" s="2464" t="s">
        <v>2720</v>
      </c>
      <c r="D544" s="2464"/>
      <c r="E544" s="273" t="s">
        <v>802</v>
      </c>
      <c r="F544" s="2486">
        <f>IF(ISBLANK('4E'!F41),"##BLANK",'4E'!F41)</f>
        <v>0.72799999999999998</v>
      </c>
    </row>
    <row r="545" spans="2:6">
      <c r="B545" s="2464" t="str">
        <f>'4E'!AI41</f>
        <v>BP3357001HD</v>
      </c>
      <c r="C545" s="2464" t="s">
        <v>2721</v>
      </c>
      <c r="D545" s="2464"/>
      <c r="E545" s="273" t="s">
        <v>802</v>
      </c>
      <c r="F545" s="2486">
        <f>IF(ISBLANK('4E'!G41),"##BLANK",'4E'!G41)</f>
        <v>0.29299999999999998</v>
      </c>
    </row>
    <row r="546" spans="2:6">
      <c r="B546" s="2464" t="str">
        <f>'4E'!AJ41</f>
        <v>BP3357001STD</v>
      </c>
      <c r="C546" s="2464" t="s">
        <v>2722</v>
      </c>
      <c r="D546" s="2464"/>
      <c r="E546" s="273" t="s">
        <v>802</v>
      </c>
      <c r="F546" s="2486">
        <f>IF(ISBLANK('4E'!H41),"##BLANK",'4E'!H41)</f>
        <v>0.54800000000000004</v>
      </c>
    </row>
    <row r="547" spans="2:6">
      <c r="B547" s="2464" t="str">
        <f>'4E'!AK41</f>
        <v>BP3357001SLT</v>
      </c>
      <c r="C547" s="2464" t="s">
        <v>2723</v>
      </c>
      <c r="D547" s="2464"/>
      <c r="E547" s="273" t="s">
        <v>802</v>
      </c>
      <c r="F547" s="2486">
        <f>IF(ISBLANK('4E'!I41),"##BLANK",'4E'!I41)</f>
        <v>0</v>
      </c>
    </row>
    <row r="548" spans="2:6">
      <c r="B548" s="2464" t="str">
        <f>'4E'!AL41</f>
        <v>BP3357001STP</v>
      </c>
      <c r="C548" s="2464" t="s">
        <v>2724</v>
      </c>
      <c r="D548" s="2464"/>
      <c r="E548" s="273" t="s">
        <v>802</v>
      </c>
      <c r="F548" s="2486">
        <f>IF(ISBLANK('4E'!J41),"##BLANK",'4E'!J41)</f>
        <v>4.0000000000000001E-3</v>
      </c>
    </row>
    <row r="549" spans="2:6">
      <c r="B549" s="2464" t="str">
        <f>'4E'!AM41</f>
        <v>BP3357001SDT</v>
      </c>
      <c r="C549" s="2464" t="s">
        <v>2725</v>
      </c>
      <c r="D549" s="2464"/>
      <c r="E549" s="273" t="s">
        <v>802</v>
      </c>
      <c r="F549" s="2486">
        <f>IF(ISBLANK('4E'!K41),"##BLANK",'4E'!K41)</f>
        <v>2.5999999999999999E-2</v>
      </c>
    </row>
    <row r="550" spans="2:6">
      <c r="B550" s="2464" t="str">
        <f>'4E'!AN41</f>
        <v>BP3357001SDD</v>
      </c>
      <c r="C550" s="2464" t="s">
        <v>2726</v>
      </c>
      <c r="D550" s="2464"/>
      <c r="E550" s="273" t="s">
        <v>802</v>
      </c>
      <c r="F550" s="2486">
        <f>IF(ISBLANK('4E'!L41),"##BLANK",'4E'!L41)</f>
        <v>0</v>
      </c>
    </row>
    <row r="551" spans="2:6">
      <c r="B551" s="2464" t="str">
        <f>'4E'!AO41</f>
        <v>BP3357001CAS</v>
      </c>
      <c r="C551" s="2464" t="s">
        <v>2574</v>
      </c>
      <c r="D551" s="2464"/>
      <c r="E551" s="273" t="s">
        <v>802</v>
      </c>
      <c r="F551" s="2486">
        <f>IF(ISBLANK('4E'!M41),"##BLANK",'4E'!M41)</f>
        <v>2.2599999999999998</v>
      </c>
    </row>
    <row r="552" spans="2:6">
      <c r="B552" s="2464" t="str">
        <f>'4E'!AG42</f>
        <v>BP3357002FL</v>
      </c>
      <c r="C552" s="2464" t="s">
        <v>2727</v>
      </c>
      <c r="D552" s="2464"/>
      <c r="E552" s="273" t="s">
        <v>802</v>
      </c>
      <c r="F552" s="2486">
        <f>IF(ISBLANK('4E'!E42),"##BLANK",'4E'!E42)</f>
        <v>0.14699999999999999</v>
      </c>
    </row>
    <row r="553" spans="2:6">
      <c r="B553" s="2464" t="str">
        <f>'4E'!AH42</f>
        <v>BP3357002SWD</v>
      </c>
      <c r="C553" s="2464" t="s">
        <v>2728</v>
      </c>
      <c r="D553" s="2464"/>
      <c r="E553" s="273" t="s">
        <v>802</v>
      </c>
      <c r="F553" s="2486">
        <f>IF(ISBLANK('4E'!F42),"##BLANK",'4E'!F42)</f>
        <v>0.16200000000000001</v>
      </c>
    </row>
    <row r="554" spans="2:6">
      <c r="B554" s="2464" t="str">
        <f>'4E'!AI42</f>
        <v>BP3357002HD</v>
      </c>
      <c r="C554" s="2464" t="s">
        <v>2729</v>
      </c>
      <c r="D554" s="2464"/>
      <c r="E554" s="273" t="s">
        <v>802</v>
      </c>
      <c r="F554" s="2486">
        <f>IF(ISBLANK('4E'!G42),"##BLANK",'4E'!G42)</f>
        <v>6.5000000000000002E-2</v>
      </c>
    </row>
    <row r="555" spans="2:6">
      <c r="B555" s="2464" t="str">
        <f>'4E'!AJ42</f>
        <v>BP3357002STD</v>
      </c>
      <c r="C555" s="2464" t="s">
        <v>2730</v>
      </c>
      <c r="D555" s="2464"/>
      <c r="E555" s="273" t="s">
        <v>802</v>
      </c>
      <c r="F555" s="2486">
        <f>IF(ISBLANK('4E'!H42),"##BLANK",'4E'!H42)</f>
        <v>1.6950000000000001</v>
      </c>
    </row>
    <row r="556" spans="2:6">
      <c r="B556" s="2464" t="str">
        <f>'4E'!AK42</f>
        <v>BP3357002SLT</v>
      </c>
      <c r="C556" s="2464" t="s">
        <v>2731</v>
      </c>
      <c r="D556" s="2464"/>
      <c r="E556" s="273" t="s">
        <v>802</v>
      </c>
      <c r="F556" s="2486">
        <f>IF(ISBLANK('4E'!I42),"##BLANK",'4E'!I42)</f>
        <v>2.8000000000000001E-2</v>
      </c>
    </row>
    <row r="557" spans="2:6">
      <c r="B557" s="2464" t="str">
        <f>'4E'!AL42</f>
        <v>BP3357002STP</v>
      </c>
      <c r="C557" s="2464" t="s">
        <v>2732</v>
      </c>
      <c r="D557" s="2464"/>
      <c r="E557" s="273" t="s">
        <v>802</v>
      </c>
      <c r="F557" s="2486">
        <f>IF(ISBLANK('4E'!J42),"##BLANK",'4E'!J42)</f>
        <v>0</v>
      </c>
    </row>
    <row r="558" spans="2:6">
      <c r="B558" s="2464" t="str">
        <f>'4E'!AM42</f>
        <v>BP3357002SDT</v>
      </c>
      <c r="C558" s="2464" t="s">
        <v>2733</v>
      </c>
      <c r="D558" s="2464"/>
      <c r="E558" s="273" t="s">
        <v>802</v>
      </c>
      <c r="F558" s="2486">
        <f>IF(ISBLANK('4E'!K42),"##BLANK",'4E'!K42)</f>
        <v>-3.2000000000000001E-2</v>
      </c>
    </row>
    <row r="559" spans="2:6">
      <c r="B559" s="2464" t="str">
        <f>'4E'!AN42</f>
        <v>BP3357002SDD</v>
      </c>
      <c r="C559" s="2464" t="s">
        <v>2734</v>
      </c>
      <c r="D559" s="2464"/>
      <c r="E559" s="273" t="s">
        <v>802</v>
      </c>
      <c r="F559" s="2486">
        <f>IF(ISBLANK('4E'!L42),"##BLANK",'4E'!L42)</f>
        <v>0</v>
      </c>
    </row>
    <row r="560" spans="2:6">
      <c r="B560" s="2464" t="str">
        <f>'4E'!AO42</f>
        <v>BP3357002CAS</v>
      </c>
      <c r="C560" s="2464" t="s">
        <v>2579</v>
      </c>
      <c r="D560" s="2464"/>
      <c r="E560" s="273" t="s">
        <v>802</v>
      </c>
      <c r="F560" s="2486">
        <f>IF(ISBLANK('4E'!M42),"##BLANK",'4E'!M42)</f>
        <v>2.0649999999999999</v>
      </c>
    </row>
    <row r="561" spans="2:6">
      <c r="B561" s="2464" t="str">
        <f>'4E'!AG43</f>
        <v>BP3357003FL</v>
      </c>
      <c r="C561" s="2464" t="s">
        <v>2735</v>
      </c>
      <c r="D561" s="2464"/>
      <c r="E561" s="273" t="s">
        <v>802</v>
      </c>
      <c r="F561" s="2486">
        <f>IF(ISBLANK('4E'!E43),"##BLANK",'4E'!E43)</f>
        <v>0.98399999999999999</v>
      </c>
    </row>
    <row r="562" spans="2:6">
      <c r="B562" s="2464" t="str">
        <f>'4E'!AH43</f>
        <v>BP3357003SWD</v>
      </c>
      <c r="C562" s="2464" t="s">
        <v>2736</v>
      </c>
      <c r="D562" s="2464"/>
      <c r="E562" s="273" t="s">
        <v>802</v>
      </c>
      <c r="F562" s="2486">
        <f>IF(ISBLANK('4E'!F43),"##BLANK",'4E'!F43)</f>
        <v>0.64900000000000002</v>
      </c>
    </row>
    <row r="563" spans="2:6">
      <c r="B563" s="2464" t="str">
        <f>'4E'!AI43</f>
        <v>BP3357003HD</v>
      </c>
      <c r="C563" s="2464" t="s">
        <v>2737</v>
      </c>
      <c r="D563" s="2464"/>
      <c r="E563" s="273" t="s">
        <v>802</v>
      </c>
      <c r="F563" s="2486">
        <f>IF(ISBLANK('4E'!G43),"##BLANK",'4E'!G43)</f>
        <v>0.64200000000000002</v>
      </c>
    </row>
    <row r="564" spans="2:6">
      <c r="B564" s="2464" t="str">
        <f>'4E'!AJ43</f>
        <v>BP3357003STD</v>
      </c>
      <c r="C564" s="2464" t="s">
        <v>2738</v>
      </c>
      <c r="D564" s="2464"/>
      <c r="E564" s="273" t="s">
        <v>802</v>
      </c>
      <c r="F564" s="2486">
        <f>IF(ISBLANK('4E'!H43),"##BLANK",'4E'!H43)</f>
        <v>2.032</v>
      </c>
    </row>
    <row r="565" spans="2:6">
      <c r="B565" s="2464" t="str">
        <f>'4E'!AK43</f>
        <v>BP3357003SLT</v>
      </c>
      <c r="C565" s="2464" t="s">
        <v>2739</v>
      </c>
      <c r="D565" s="2464"/>
      <c r="E565" s="273" t="s">
        <v>802</v>
      </c>
      <c r="F565" s="2486">
        <f>IF(ISBLANK('4E'!I43),"##BLANK",'4E'!I43)</f>
        <v>3.3000000000000002E-2</v>
      </c>
    </row>
    <row r="566" spans="2:6">
      <c r="B566" s="2464" t="str">
        <f>'4E'!AL43</f>
        <v>BP3357003STP</v>
      </c>
      <c r="C566" s="2464" t="s">
        <v>2740</v>
      </c>
      <c r="D566" s="2464"/>
      <c r="E566" s="273" t="s">
        <v>802</v>
      </c>
      <c r="F566" s="2486">
        <f>IF(ISBLANK('4E'!J43),"##BLANK",'4E'!J43)</f>
        <v>0.254</v>
      </c>
    </row>
    <row r="567" spans="2:6">
      <c r="B567" s="2464" t="str">
        <f>'4E'!AM43</f>
        <v>BP3357003SDT</v>
      </c>
      <c r="C567" s="2464" t="s">
        <v>2741</v>
      </c>
      <c r="D567" s="2464"/>
      <c r="E567" s="273" t="s">
        <v>802</v>
      </c>
      <c r="F567" s="2486">
        <f>IF(ISBLANK('4E'!K43),"##BLANK",'4E'!K43)</f>
        <v>0.39100000000000001</v>
      </c>
    </row>
    <row r="568" spans="2:6">
      <c r="B568" s="2464" t="str">
        <f>'4E'!AN43</f>
        <v>BP3357003SDD</v>
      </c>
      <c r="C568" s="2464" t="s">
        <v>2742</v>
      </c>
      <c r="D568" s="2464"/>
      <c r="E568" s="273" t="s">
        <v>802</v>
      </c>
      <c r="F568" s="2486">
        <f>IF(ISBLANK('4E'!L43),"##BLANK",'4E'!L43)</f>
        <v>8.8999999999999996E-2</v>
      </c>
    </row>
    <row r="569" spans="2:6">
      <c r="B569" s="2464" t="str">
        <f>'4E'!AO43</f>
        <v>BP3357003CAS</v>
      </c>
      <c r="C569" s="2464" t="s">
        <v>2584</v>
      </c>
      <c r="D569" s="2464"/>
      <c r="E569" s="273" t="s">
        <v>802</v>
      </c>
      <c r="F569" s="2486">
        <f>IF(ISBLANK('4E'!M43),"##BLANK",'4E'!M43)</f>
        <v>5.0740000000000016</v>
      </c>
    </row>
    <row r="570" spans="2:6">
      <c r="B570" s="2464" t="str">
        <f>'4E'!AG44</f>
        <v>BP3357004FL</v>
      </c>
      <c r="C570" s="2464" t="s">
        <v>2743</v>
      </c>
      <c r="D570" s="2464"/>
      <c r="E570" s="273" t="s">
        <v>802</v>
      </c>
      <c r="F570" s="2486">
        <f>IF(ISBLANK('4E'!E44),"##BLANK",'4E'!E44)</f>
        <v>0</v>
      </c>
    </row>
    <row r="571" spans="2:6">
      <c r="B571" s="2464" t="str">
        <f>'4E'!AH44</f>
        <v>BP3357004SWD</v>
      </c>
      <c r="C571" s="2464" t="s">
        <v>2744</v>
      </c>
      <c r="D571" s="2464"/>
      <c r="E571" s="273" t="s">
        <v>802</v>
      </c>
      <c r="F571" s="2486">
        <f>IF(ISBLANK('4E'!F44),"##BLANK",'4E'!F44)</f>
        <v>0</v>
      </c>
    </row>
    <row r="572" spans="2:6">
      <c r="B572" s="2464" t="str">
        <f>'4E'!AI44</f>
        <v>BP3357004HD</v>
      </c>
      <c r="C572" s="2464" t="s">
        <v>2745</v>
      </c>
      <c r="D572" s="2464"/>
      <c r="E572" s="273" t="s">
        <v>802</v>
      </c>
      <c r="F572" s="2486">
        <f>IF(ISBLANK('4E'!G44),"##BLANK",'4E'!G44)</f>
        <v>0</v>
      </c>
    </row>
    <row r="573" spans="2:6">
      <c r="B573" s="2464" t="str">
        <f>'4E'!AJ44</f>
        <v>BP3357004STD</v>
      </c>
      <c r="C573" s="2464" t="s">
        <v>2746</v>
      </c>
      <c r="D573" s="2464"/>
      <c r="E573" s="273" t="s">
        <v>802</v>
      </c>
      <c r="F573" s="2486">
        <f>IF(ISBLANK('4E'!H44),"##BLANK",'4E'!H44)</f>
        <v>0</v>
      </c>
    </row>
    <row r="574" spans="2:6">
      <c r="B574" s="2464" t="str">
        <f>'4E'!AK44</f>
        <v>BP3357004SLT</v>
      </c>
      <c r="C574" s="2464" t="s">
        <v>2747</v>
      </c>
      <c r="D574" s="2464"/>
      <c r="E574" s="273" t="s">
        <v>802</v>
      </c>
      <c r="F574" s="2486">
        <f>IF(ISBLANK('4E'!I44),"##BLANK",'4E'!I44)</f>
        <v>0</v>
      </c>
    </row>
    <row r="575" spans="2:6">
      <c r="B575" s="2464" t="str">
        <f>'4E'!AL44</f>
        <v>BP3357004STP</v>
      </c>
      <c r="C575" s="2464" t="s">
        <v>2748</v>
      </c>
      <c r="D575" s="2464"/>
      <c r="E575" s="273" t="s">
        <v>802</v>
      </c>
      <c r="F575" s="2486">
        <f>IF(ISBLANK('4E'!J44),"##BLANK",'4E'!J44)</f>
        <v>0</v>
      </c>
    </row>
    <row r="576" spans="2:6">
      <c r="B576" s="2464" t="str">
        <f>'4E'!AM44</f>
        <v>BP3357004SDT</v>
      </c>
      <c r="C576" s="2464" t="s">
        <v>2749</v>
      </c>
      <c r="D576" s="2464"/>
      <c r="E576" s="273" t="s">
        <v>802</v>
      </c>
      <c r="F576" s="2486">
        <f>IF(ISBLANK('4E'!K44),"##BLANK",'4E'!K44)</f>
        <v>0</v>
      </c>
    </row>
    <row r="577" spans="2:6">
      <c r="B577" s="2464" t="str">
        <f>'4E'!AN44</f>
        <v>BP3357004SDD</v>
      </c>
      <c r="C577" s="2464" t="s">
        <v>2750</v>
      </c>
      <c r="D577" s="2464"/>
      <c r="E577" s="273" t="s">
        <v>802</v>
      </c>
      <c r="F577" s="2486">
        <f>IF(ISBLANK('4E'!L44),"##BLANK",'4E'!L44)</f>
        <v>0</v>
      </c>
    </row>
    <row r="578" spans="2:6">
      <c r="B578" s="2464" t="str">
        <f>'4E'!AO44</f>
        <v>BP3357004CAS</v>
      </c>
      <c r="C578" s="2464" t="s">
        <v>2589</v>
      </c>
      <c r="D578" s="2464"/>
      <c r="E578" s="273" t="s">
        <v>802</v>
      </c>
      <c r="F578" s="2486">
        <f>IF(ISBLANK('4E'!M44),"##BLANK",'4E'!M44)</f>
        <v>0</v>
      </c>
    </row>
    <row r="579" spans="2:6">
      <c r="B579" s="2464" t="str">
        <f>'4E'!AG45</f>
        <v>BP3357005FL</v>
      </c>
      <c r="C579" s="2464" t="s">
        <v>2751</v>
      </c>
      <c r="D579" s="2464"/>
      <c r="E579" s="273" t="s">
        <v>802</v>
      </c>
      <c r="F579" s="2486">
        <f>IF(ISBLANK('4E'!E45),"##BLANK",'4E'!E45)</f>
        <v>0</v>
      </c>
    </row>
    <row r="580" spans="2:6">
      <c r="B580" s="2464" t="str">
        <f>'4E'!AH45</f>
        <v>BP3357005SWD</v>
      </c>
      <c r="C580" s="2464" t="s">
        <v>2752</v>
      </c>
      <c r="D580" s="2464"/>
      <c r="E580" s="273" t="s">
        <v>802</v>
      </c>
      <c r="F580" s="2486">
        <f>IF(ISBLANK('4E'!F45),"##BLANK",'4E'!F45)</f>
        <v>0</v>
      </c>
    </row>
    <row r="581" spans="2:6">
      <c r="B581" s="2464" t="str">
        <f>'4E'!AI45</f>
        <v>BP3357005HD</v>
      </c>
      <c r="C581" s="2464" t="s">
        <v>2753</v>
      </c>
      <c r="D581" s="2464"/>
      <c r="E581" s="273" t="s">
        <v>802</v>
      </c>
      <c r="F581" s="2486">
        <f>IF(ISBLANK('4E'!G45),"##BLANK",'4E'!G45)</f>
        <v>0</v>
      </c>
    </row>
    <row r="582" spans="2:6">
      <c r="B582" s="2464" t="str">
        <f>'4E'!AJ45</f>
        <v>BP3357005STD</v>
      </c>
      <c r="C582" s="2464" t="s">
        <v>2754</v>
      </c>
      <c r="D582" s="2464"/>
      <c r="E582" s="273" t="s">
        <v>802</v>
      </c>
      <c r="F582" s="2486">
        <f>IF(ISBLANK('4E'!H45),"##BLANK",'4E'!H45)</f>
        <v>0</v>
      </c>
    </row>
    <row r="583" spans="2:6">
      <c r="B583" s="2464" t="str">
        <f>'4E'!AK45</f>
        <v>BP3357005SLT</v>
      </c>
      <c r="C583" s="2464" t="s">
        <v>2755</v>
      </c>
      <c r="D583" s="2464"/>
      <c r="E583" s="273" t="s">
        <v>802</v>
      </c>
      <c r="F583" s="2486">
        <f>IF(ISBLANK('4E'!I45),"##BLANK",'4E'!I45)</f>
        <v>0</v>
      </c>
    </row>
    <row r="584" spans="2:6">
      <c r="B584" s="2464" t="str">
        <f>'4E'!AL45</f>
        <v>BP3357005STP</v>
      </c>
      <c r="C584" s="2464" t="s">
        <v>2756</v>
      </c>
      <c r="D584" s="2464"/>
      <c r="E584" s="273" t="s">
        <v>802</v>
      </c>
      <c r="F584" s="2486">
        <f>IF(ISBLANK('4E'!J45),"##BLANK",'4E'!J45)</f>
        <v>0</v>
      </c>
    </row>
    <row r="585" spans="2:6">
      <c r="B585" s="2464" t="str">
        <f>'4E'!AM45</f>
        <v>BP3357005SDT</v>
      </c>
      <c r="C585" s="2464" t="s">
        <v>2757</v>
      </c>
      <c r="D585" s="2464"/>
      <c r="E585" s="273" t="s">
        <v>802</v>
      </c>
      <c r="F585" s="2486">
        <f>IF(ISBLANK('4E'!K45),"##BLANK",'4E'!K45)</f>
        <v>0</v>
      </c>
    </row>
    <row r="586" spans="2:6">
      <c r="B586" s="2464" t="str">
        <f>'4E'!AN45</f>
        <v>BP3357005SDD</v>
      </c>
      <c r="C586" s="2464" t="s">
        <v>2758</v>
      </c>
      <c r="D586" s="2464"/>
      <c r="E586" s="273" t="s">
        <v>802</v>
      </c>
      <c r="F586" s="2486">
        <f>IF(ISBLANK('4E'!L45),"##BLANK",'4E'!L45)</f>
        <v>0</v>
      </c>
    </row>
    <row r="587" spans="2:6">
      <c r="B587" s="2464" t="str">
        <f>'4E'!AO45</f>
        <v>BP3357005CAS</v>
      </c>
      <c r="C587" s="2464" t="s">
        <v>2594</v>
      </c>
      <c r="D587" s="2464"/>
      <c r="E587" s="273" t="s">
        <v>802</v>
      </c>
      <c r="F587" s="2486">
        <f>IF(ISBLANK('4E'!M45),"##BLANK",'4E'!M45)</f>
        <v>0</v>
      </c>
    </row>
    <row r="588" spans="2:6">
      <c r="B588" s="2464" t="str">
        <f>'4E'!AG46</f>
        <v>BP3357020FL</v>
      </c>
      <c r="C588" s="2464" t="s">
        <v>2759</v>
      </c>
      <c r="D588" s="2464"/>
      <c r="E588" s="273" t="s">
        <v>802</v>
      </c>
      <c r="F588" s="2486">
        <f>IF(ISBLANK('4E'!E46),"##BLANK",'4E'!E46)</f>
        <v>1.792</v>
      </c>
    </row>
    <row r="589" spans="2:6">
      <c r="B589" s="2464" t="str">
        <f>'4E'!AH46</f>
        <v>BP3357020SWD</v>
      </c>
      <c r="C589" s="2464" t="s">
        <v>2760</v>
      </c>
      <c r="D589" s="2464"/>
      <c r="E589" s="273" t="s">
        <v>802</v>
      </c>
      <c r="F589" s="2486">
        <f>IF(ISBLANK('4E'!F46),"##BLANK",'4E'!F46)</f>
        <v>1.5390000000000001</v>
      </c>
    </row>
    <row r="590" spans="2:6">
      <c r="B590" s="2464" t="str">
        <f>'4E'!AI46</f>
        <v>BP3357020HD</v>
      </c>
      <c r="C590" s="2464" t="s">
        <v>2761</v>
      </c>
      <c r="D590" s="2464"/>
      <c r="E590" s="273" t="s">
        <v>802</v>
      </c>
      <c r="F590" s="2486">
        <f>IF(ISBLANK('4E'!G46),"##BLANK",'4E'!G46)</f>
        <v>1</v>
      </c>
    </row>
    <row r="591" spans="2:6">
      <c r="B591" s="2464" t="str">
        <f>'4E'!AJ46</f>
        <v>BP3357020STD</v>
      </c>
      <c r="C591" s="2464" t="s">
        <v>2762</v>
      </c>
      <c r="D591" s="2464"/>
      <c r="E591" s="273" t="s">
        <v>802</v>
      </c>
      <c r="F591" s="2486">
        <f>IF(ISBLANK('4E'!H46),"##BLANK",'4E'!H46)</f>
        <v>4.2750000000000004</v>
      </c>
    </row>
    <row r="592" spans="2:6">
      <c r="B592" s="2464" t="str">
        <f>'4E'!AK46</f>
        <v>BP3357020SLT</v>
      </c>
      <c r="C592" s="2464" t="s">
        <v>2763</v>
      </c>
      <c r="D592" s="2464"/>
      <c r="E592" s="273" t="s">
        <v>802</v>
      </c>
      <c r="F592" s="2486">
        <f>IF(ISBLANK('4E'!I46),"##BLANK",'4E'!I46)</f>
        <v>6.0999999999999999E-2</v>
      </c>
    </row>
    <row r="593" spans="2:6">
      <c r="B593" s="2464" t="str">
        <f>'4E'!AL46</f>
        <v>BP3357020STP</v>
      </c>
      <c r="C593" s="2464" t="s">
        <v>2764</v>
      </c>
      <c r="D593" s="2464"/>
      <c r="E593" s="273" t="s">
        <v>802</v>
      </c>
      <c r="F593" s="2486">
        <f>IF(ISBLANK('4E'!J46),"##BLANK",'4E'!J46)</f>
        <v>0.25800000000000001</v>
      </c>
    </row>
    <row r="594" spans="2:6">
      <c r="B594" s="2464" t="str">
        <f>'4E'!AM46</f>
        <v>BP3357020SDT</v>
      </c>
      <c r="C594" s="2464" t="s">
        <v>2765</v>
      </c>
      <c r="D594" s="2464"/>
      <c r="E594" s="273" t="s">
        <v>802</v>
      </c>
      <c r="F594" s="2486">
        <f>IF(ISBLANK('4E'!K46),"##BLANK",'4E'!K46)</f>
        <v>0.38500000000000001</v>
      </c>
    </row>
    <row r="595" spans="2:6">
      <c r="B595" s="2464" t="str">
        <f>'4E'!AN46</f>
        <v>BP3357020SDD</v>
      </c>
      <c r="C595" s="2464" t="s">
        <v>2766</v>
      </c>
      <c r="D595" s="2464"/>
      <c r="E595" s="273" t="s">
        <v>802</v>
      </c>
      <c r="F595" s="2486">
        <f>IF(ISBLANK('4E'!L46),"##BLANK",'4E'!L46)</f>
        <v>8.8999999999999996E-2</v>
      </c>
    </row>
    <row r="596" spans="2:6">
      <c r="B596" s="2464" t="str">
        <f>'4E'!AO46</f>
        <v>BP3357020CAS</v>
      </c>
      <c r="C596" s="2464" t="s">
        <v>2600</v>
      </c>
      <c r="D596" s="2464"/>
      <c r="E596" s="273" t="s">
        <v>802</v>
      </c>
      <c r="F596" s="2486">
        <f>IF(ISBLANK('4E'!M46),"##BLANK",'4E'!M46)</f>
        <v>9.3990000000000009</v>
      </c>
    </row>
    <row r="597" spans="2:6">
      <c r="B597" s="2490" t="str">
        <f>'4H'!T9</f>
        <v>RCT00600</v>
      </c>
      <c r="C597" s="2464" t="s">
        <v>2767</v>
      </c>
      <c r="D597" s="2464"/>
      <c r="E597" s="273" t="s">
        <v>802</v>
      </c>
      <c r="F597" s="2486">
        <f>IF(ISBLANK('4H'!E9),"##BLANK",'4H'!E9)</f>
        <v>2131.1070214900019</v>
      </c>
    </row>
    <row r="598" spans="2:6">
      <c r="B598" s="2485" t="str">
        <f>'4H'!T10</f>
        <v>FI00300</v>
      </c>
      <c r="C598" s="2464" t="s">
        <v>1158</v>
      </c>
      <c r="D598" s="2464"/>
      <c r="E598" s="273" t="s">
        <v>802</v>
      </c>
      <c r="F598" s="2491">
        <f>IF(ISBLANK('4H'!E10),"##BLANK",'4H'!E10)</f>
        <v>0.72487300428497459</v>
      </c>
    </row>
    <row r="599" spans="2:6">
      <c r="B599" s="2485" t="str">
        <f>'4H'!T11</f>
        <v>T19004PT</v>
      </c>
      <c r="C599" s="2464" t="s">
        <v>2768</v>
      </c>
      <c r="D599" s="2464"/>
      <c r="E599" s="273" t="s">
        <v>802</v>
      </c>
      <c r="F599" s="2486">
        <f>IF(ISBLANK('4H'!E11),"##BLANK",'4H'!E11)</f>
        <v>1.2999999999999999E-3</v>
      </c>
    </row>
    <row r="600" spans="2:6">
      <c r="B600" s="2485" t="str">
        <f>'4H'!T13</f>
        <v>CR1050</v>
      </c>
      <c r="C600" s="2464" t="s">
        <v>2769</v>
      </c>
      <c r="D600" s="2464"/>
      <c r="E600" s="273" t="s">
        <v>802</v>
      </c>
      <c r="F600" s="2486">
        <f>IF(ISBLANK('4H'!E13),"##BLANK",'4H'!E13)</f>
        <v>-2.4662582272969427E-2</v>
      </c>
    </row>
    <row r="601" spans="2:6">
      <c r="B601" s="2485" t="str">
        <f>'4H'!T14</f>
        <v>R5004HH</v>
      </c>
      <c r="C601" s="2464" t="s">
        <v>2770</v>
      </c>
      <c r="D601" s="2464"/>
      <c r="E601" s="273" t="s">
        <v>802</v>
      </c>
      <c r="F601" s="2486">
        <f>IF(ISBLANK('4H'!E14),"##BLANK",'4H'!E14)</f>
        <v>-2.3748511715794972E-2</v>
      </c>
    </row>
    <row r="602" spans="2:6">
      <c r="B602" s="2485" t="str">
        <f>'4H'!T15</f>
        <v>R5004NH</v>
      </c>
      <c r="C602" s="2464" t="s">
        <v>2771</v>
      </c>
      <c r="D602" s="2464"/>
      <c r="E602" s="273" t="s">
        <v>802</v>
      </c>
      <c r="F602" s="2486">
        <f>IF(ISBLANK('4H'!E15),"##BLANK",'4H'!E15)</f>
        <v>1.6333291690380025E-3</v>
      </c>
    </row>
    <row r="603" spans="2:6">
      <c r="B603" s="2464" t="str">
        <f>'4H'!T16</f>
        <v>B0203FMCRF</v>
      </c>
      <c r="C603" s="2464" t="s">
        <v>2772</v>
      </c>
      <c r="D603" s="2464"/>
      <c r="E603" s="273" t="s">
        <v>802</v>
      </c>
      <c r="F603" s="2486" t="str">
        <f>IF(ISBLANK('4H'!E16),"##BLANK",'4H'!E16)</f>
        <v>N/A</v>
      </c>
    </row>
    <row r="604" spans="2:6">
      <c r="B604" s="2464" t="str">
        <f>'4H'!T17</f>
        <v>B0203FMCRM</v>
      </c>
      <c r="C604" s="2464" t="s">
        <v>2773</v>
      </c>
      <c r="D604" s="2464"/>
      <c r="E604" s="273" t="s">
        <v>802</v>
      </c>
      <c r="F604" s="2486" t="str">
        <f>IF(ISBLANK('4H'!E17),"##BLANK",'4H'!E17)</f>
        <v>N/A</v>
      </c>
    </row>
    <row r="605" spans="2:6">
      <c r="B605" s="2464" t="str">
        <f>'4H'!T18</f>
        <v>B0203FMCRS</v>
      </c>
      <c r="C605" s="2464" t="s">
        <v>2774</v>
      </c>
      <c r="D605" s="2464"/>
      <c r="E605" s="273" t="s">
        <v>802</v>
      </c>
      <c r="F605" s="2486" t="str">
        <f>IF(ISBLANK('4H'!E18),"##BLANK",'4H'!E18)</f>
        <v>A- (Stable)</v>
      </c>
    </row>
    <row r="606" spans="2:6">
      <c r="B606" s="2485" t="str">
        <f>'4H'!T19</f>
        <v>CR19006</v>
      </c>
      <c r="C606" s="2464" t="s">
        <v>2775</v>
      </c>
      <c r="D606" s="2464"/>
      <c r="E606" s="273" t="s">
        <v>802</v>
      </c>
      <c r="F606" s="2486">
        <f>IF(ISBLANK('4H'!E19),"##BLANK",'4H'!E19)</f>
        <v>3.2599999999999997E-2</v>
      </c>
    </row>
    <row r="607" spans="2:6">
      <c r="B607" s="2490" t="str">
        <f>'4H'!T20</f>
        <v>CR2610</v>
      </c>
      <c r="C607" s="2464" t="s">
        <v>2776</v>
      </c>
      <c r="D607" s="2464"/>
      <c r="E607" s="273" t="s">
        <v>802</v>
      </c>
      <c r="F607" s="2486">
        <f>IF(ISBLANK('4H'!E20),"##BLANK",'4H'!E20)</f>
        <v>6.9831062699812625</v>
      </c>
    </row>
    <row r="608" spans="2:6">
      <c r="B608" s="2490" t="str">
        <f>'4H'!T21</f>
        <v>A14025</v>
      </c>
      <c r="C608" s="2464" t="s">
        <v>2777</v>
      </c>
      <c r="D608" s="2464"/>
      <c r="E608" s="273" t="s">
        <v>802</v>
      </c>
      <c r="F608" s="2486">
        <f>IF(ISBLANK('4H'!E21),"##BLANK",'4H'!E21)</f>
        <v>444.86149187672748</v>
      </c>
    </row>
    <row r="609" spans="2:6">
      <c r="B609" s="2464" t="str">
        <f>'4H'!T22</f>
        <v>CR1051</v>
      </c>
      <c r="C609" s="2464" t="s">
        <v>2778</v>
      </c>
      <c r="D609" s="2464"/>
      <c r="E609" s="273" t="s">
        <v>802</v>
      </c>
      <c r="F609" s="2486">
        <f>IF(ISBLANK('4H'!E22),"##BLANK",'4H'!E22)</f>
        <v>3.79</v>
      </c>
    </row>
    <row r="610" spans="2:6">
      <c r="B610" s="2464" t="str">
        <f>'4H'!T23</f>
        <v>CR1052</v>
      </c>
      <c r="C610" s="2464" t="s">
        <v>2779</v>
      </c>
      <c r="D610" s="2464"/>
      <c r="E610" s="273" t="s">
        <v>802</v>
      </c>
      <c r="F610" s="2486">
        <f>IF(ISBLANK('4H'!E23),"##BLANK",'4H'!E23)</f>
        <v>1.96</v>
      </c>
    </row>
    <row r="611" spans="2:6">
      <c r="B611" s="2490" t="str">
        <f>'4H'!T24</f>
        <v>CR1053</v>
      </c>
      <c r="C611" s="2464" t="s">
        <v>2780</v>
      </c>
      <c r="D611" s="2464"/>
      <c r="E611" s="273" t="s">
        <v>802</v>
      </c>
      <c r="F611" s="2486">
        <f>IF(ISBLANK('4H'!E24),"##BLANK",'4H'!E24)</f>
        <v>7.9230214878578842E-2</v>
      </c>
    </row>
    <row r="612" spans="2:6">
      <c r="B612" s="2485" t="str">
        <f>'4H'!T25</f>
        <v>CR1054</v>
      </c>
      <c r="C612" s="2464" t="s">
        <v>2781</v>
      </c>
      <c r="D612" s="2464"/>
      <c r="E612" s="273" t="s">
        <v>802</v>
      </c>
      <c r="F612" s="2486">
        <f>IF(ISBLANK('4H'!E25),"##BLANK",'4H'!E25)</f>
        <v>0.72111672943593619</v>
      </c>
    </row>
    <row r="613" spans="2:6">
      <c r="B613" s="2490" t="str">
        <f>'4H'!T26</f>
        <v>CR1055</v>
      </c>
      <c r="C613" s="2464" t="s">
        <v>2782</v>
      </c>
      <c r="D613" s="2464"/>
      <c r="E613" s="273" t="s">
        <v>802</v>
      </c>
      <c r="F613" s="2486">
        <f>IF(ISBLANK('4H'!E26),"##BLANK",'4H'!E26)</f>
        <v>392.30288962672751</v>
      </c>
    </row>
    <row r="614" spans="2:6">
      <c r="B614" s="2490" t="str">
        <f>'4H'!T27</f>
        <v>B0203FMRCFD</v>
      </c>
      <c r="C614" s="2464" t="s">
        <v>2783</v>
      </c>
      <c r="D614" s="2464"/>
      <c r="E614" s="273" t="s">
        <v>802</v>
      </c>
      <c r="F614" s="2486">
        <f>IF(ISBLANK('4H'!E27),"##BLANK",'4H'!E27)</f>
        <v>6.9869482547223957E-2</v>
      </c>
    </row>
    <row r="615" spans="2:6">
      <c r="B615" s="2485" t="str">
        <f>'4H'!T30</f>
        <v>CR1058</v>
      </c>
      <c r="C615" s="2464" t="s">
        <v>2784</v>
      </c>
      <c r="D615" s="2464"/>
      <c r="E615" s="273" t="s">
        <v>802</v>
      </c>
      <c r="F615" s="2486">
        <f>IF(ISBLANK('4H'!E30),"##BLANK",'4H'!E30)</f>
        <v>0.50782192904472045</v>
      </c>
    </row>
    <row r="616" spans="2:6">
      <c r="B616" s="2485" t="str">
        <f>'4H'!T31</f>
        <v>CR1059</v>
      </c>
      <c r="C616" s="2464" t="s">
        <v>2785</v>
      </c>
      <c r="D616" s="2464"/>
      <c r="E616" s="273" t="s">
        <v>802</v>
      </c>
      <c r="F616" s="2486">
        <f>IF(ISBLANK('4H'!E31),"##BLANK",'4H'!E31)</f>
        <v>-8.5740420367440978E-2</v>
      </c>
    </row>
    <row r="617" spans="2:6">
      <c r="B617" s="2485" t="str">
        <f>'4H'!T32</f>
        <v>CR1060</v>
      </c>
      <c r="C617" s="2464" t="s">
        <v>2786</v>
      </c>
      <c r="D617" s="2464"/>
      <c r="E617" s="273" t="s">
        <v>802</v>
      </c>
      <c r="F617" s="2486">
        <f>IF(ISBLANK('4H'!E32),"##BLANK",'4H'!E32)</f>
        <v>0.57791849132272055</v>
      </c>
    </row>
    <row r="618" spans="2:6">
      <c r="B618" s="2485" t="str">
        <f>'4H'!T33</f>
        <v>CR1061</v>
      </c>
      <c r="C618" s="2464" t="s">
        <v>2787</v>
      </c>
      <c r="D618" s="2464"/>
      <c r="E618" s="273" t="s">
        <v>802</v>
      </c>
      <c r="F618" s="2486">
        <f>IF(ISBLANK('4H'!E33),"##BLANK",'4H'!E33)</f>
        <v>7.2800000000000004E-2</v>
      </c>
    </row>
    <row r="619" spans="2:6">
      <c r="B619" s="2485" t="str">
        <f>'4H'!T34</f>
        <v>CR1062</v>
      </c>
      <c r="C619" s="2464" t="s">
        <v>2788</v>
      </c>
      <c r="D619" s="2464"/>
      <c r="E619" s="273" t="s">
        <v>802</v>
      </c>
      <c r="F619" s="2486">
        <f>IF(ISBLANK('4H'!E34),"##BLANK",'4H'!E34)</f>
        <v>5.3900000000000003E-2</v>
      </c>
    </row>
    <row r="620" spans="2:6">
      <c r="B620" s="2485" t="str">
        <f>'4H'!T35</f>
        <v>CR1063</v>
      </c>
      <c r="C620" s="2464" t="s">
        <v>2789</v>
      </c>
      <c r="D620" s="2464"/>
      <c r="E620" s="273" t="s">
        <v>802</v>
      </c>
      <c r="F620" s="2486">
        <f>IF(ISBLANK('4H'!E35),"##BLANK",'4H'!E35)</f>
        <v>6.7900000000000002E-2</v>
      </c>
    </row>
    <row r="621" spans="2:6">
      <c r="B621" s="2485" t="str">
        <f>'4H'!T36</f>
        <v>CR1064</v>
      </c>
      <c r="C621" s="2464" t="s">
        <v>2790</v>
      </c>
      <c r="D621" s="2464"/>
      <c r="E621" s="273" t="s">
        <v>802</v>
      </c>
      <c r="F621" s="2486">
        <f>IF(ISBLANK('4H'!E36),"##BLANK",'4H'!E36)</f>
        <v>0.65129999999999999</v>
      </c>
    </row>
    <row r="622" spans="2:6">
      <c r="B622" s="2485" t="str">
        <f>'4H'!T37</f>
        <v>CR1065</v>
      </c>
      <c r="C622" s="2464" t="s">
        <v>2791</v>
      </c>
      <c r="D622" s="2464"/>
      <c r="E622" s="273" t="s">
        <v>802</v>
      </c>
      <c r="F622" s="2486">
        <f>IF(ISBLANK('4H'!E37),"##BLANK",'4H'!E37)</f>
        <v>0.15409999999999999</v>
      </c>
    </row>
    <row r="623" spans="2:6">
      <c r="B623" s="2464" t="str">
        <f>'4I'!AF11</f>
        <v>CR2021N0</v>
      </c>
      <c r="C623" s="2464" t="s">
        <v>2792</v>
      </c>
      <c r="D623" s="2464"/>
      <c r="E623" s="273" t="s">
        <v>802</v>
      </c>
      <c r="F623" s="2486">
        <f>IF(ISBLANK('4I'!C11),"##BLANK",'4I'!C11)</f>
        <v>0</v>
      </c>
    </row>
    <row r="624" spans="2:6">
      <c r="B624" s="2464" t="str">
        <f>'4I'!AG11</f>
        <v>CR2021N1</v>
      </c>
      <c r="C624" s="2464" t="s">
        <v>2793</v>
      </c>
      <c r="D624" s="2464"/>
      <c r="E624" s="273" t="s">
        <v>802</v>
      </c>
      <c r="F624" s="2486">
        <f>IF(ISBLANK('4I'!D11),"##BLANK",'4I'!D11)</f>
        <v>0</v>
      </c>
    </row>
    <row r="625" spans="2:6">
      <c r="B625" s="2464" t="str">
        <f>'4I'!AH11</f>
        <v>CR2021N2</v>
      </c>
      <c r="C625" s="2464" t="s">
        <v>2794</v>
      </c>
      <c r="D625" s="2464"/>
      <c r="E625" s="273" t="s">
        <v>802</v>
      </c>
      <c r="F625" s="2486">
        <f>IF(ISBLANK('4I'!E11),"##BLANK",'4I'!E11)</f>
        <v>0</v>
      </c>
    </row>
    <row r="626" spans="2:6">
      <c r="B626" s="2464" t="str">
        <f>'4I'!AI11</f>
        <v>CR2021N5</v>
      </c>
      <c r="C626" s="2464" t="s">
        <v>2795</v>
      </c>
      <c r="D626" s="2464"/>
      <c r="E626" s="273" t="s">
        <v>802</v>
      </c>
      <c r="F626" s="2486">
        <f>IF(ISBLANK('4I'!F11),"##BLANK",'4I'!F11)</f>
        <v>45</v>
      </c>
    </row>
    <row r="627" spans="2:6">
      <c r="B627" s="2464" t="str">
        <f>'4I'!AJ11</f>
        <v>CR2021N6</v>
      </c>
      <c r="C627" s="2464" t="s">
        <v>2796</v>
      </c>
      <c r="D627" s="2464"/>
      <c r="E627" s="273" t="s">
        <v>802</v>
      </c>
      <c r="F627" s="2486">
        <f>IF(ISBLANK('4I'!G11),"##BLANK",'4I'!G11)</f>
        <v>45</v>
      </c>
    </row>
    <row r="628" spans="2:6">
      <c r="B628" s="2464" t="str">
        <f>'4I'!AK11</f>
        <v>CR2021MM</v>
      </c>
      <c r="C628" s="2464" t="s">
        <v>2797</v>
      </c>
      <c r="D628" s="2464"/>
      <c r="E628" s="273" t="s">
        <v>802</v>
      </c>
      <c r="F628" s="2486">
        <f>IF(ISBLANK('4I'!H11),"##BLANK",'4I'!H11)</f>
        <v>15.603</v>
      </c>
    </row>
    <row r="629" spans="2:6">
      <c r="B629" s="2464" t="str">
        <f>'4I'!AL11</f>
        <v>CR2021TA</v>
      </c>
      <c r="C629" s="2464" t="s">
        <v>2798</v>
      </c>
      <c r="D629" s="2464"/>
      <c r="E629" s="273" t="s">
        <v>802</v>
      </c>
      <c r="F629" s="2486">
        <f>IF(ISBLANK('4I'!I11),"##BLANK",'4I'!I11)</f>
        <v>0</v>
      </c>
    </row>
    <row r="630" spans="2:6">
      <c r="B630" s="2464" t="str">
        <f>'4I'!AM11</f>
        <v>CR2021IRP</v>
      </c>
      <c r="C630" s="2464" t="s">
        <v>2799</v>
      </c>
      <c r="D630" s="2464"/>
      <c r="E630" s="273" t="s">
        <v>802</v>
      </c>
      <c r="F630" s="2486">
        <f>IF(ISBLANK('4I'!J11),"##BLANK",'4I'!J11)</f>
        <v>6.0330000000000002E-2</v>
      </c>
    </row>
    <row r="631" spans="2:6">
      <c r="B631" s="2464" t="str">
        <f>'4I'!AN11</f>
        <v>CR2021IRR</v>
      </c>
      <c r="C631" s="2464" t="s">
        <v>2800</v>
      </c>
      <c r="D631" s="2464"/>
      <c r="E631" s="273" t="s">
        <v>802</v>
      </c>
      <c r="F631" s="2486">
        <f>IF(ISBLANK('4I'!K11),"##BLANK",'4I'!K11)</f>
        <v>1.154E-2</v>
      </c>
    </row>
    <row r="632" spans="2:6">
      <c r="B632" s="2464" t="str">
        <f>'4I'!AF12</f>
        <v>CR2022N0</v>
      </c>
      <c r="C632" s="2464" t="s">
        <v>2801</v>
      </c>
      <c r="D632" s="2464"/>
      <c r="E632" s="273" t="s">
        <v>802</v>
      </c>
      <c r="F632" s="2486">
        <f>IF(ISBLANK('4I'!C12),"##BLANK",'4I'!C12)</f>
        <v>0</v>
      </c>
    </row>
    <row r="633" spans="2:6">
      <c r="B633" s="2464" t="str">
        <f>'4I'!AG12</f>
        <v>CR2022N1</v>
      </c>
      <c r="C633" s="2464" t="s">
        <v>2802</v>
      </c>
      <c r="D633" s="2464"/>
      <c r="E633" s="273" t="s">
        <v>802</v>
      </c>
      <c r="F633" s="2486">
        <f>IF(ISBLANK('4I'!D12),"##BLANK",'4I'!D12)</f>
        <v>0</v>
      </c>
    </row>
    <row r="634" spans="2:6">
      <c r="B634" s="2464" t="str">
        <f>'4I'!AH12</f>
        <v>CR2022N2</v>
      </c>
      <c r="C634" s="2464" t="s">
        <v>2803</v>
      </c>
      <c r="D634" s="2464"/>
      <c r="E634" s="273" t="s">
        <v>802</v>
      </c>
      <c r="F634" s="2486">
        <f>IF(ISBLANK('4I'!E12),"##BLANK",'4I'!E12)</f>
        <v>0</v>
      </c>
    </row>
    <row r="635" spans="2:6">
      <c r="B635" s="2464" t="str">
        <f>'4I'!AI12</f>
        <v>CR2022N5</v>
      </c>
      <c r="C635" s="2464" t="s">
        <v>2804</v>
      </c>
      <c r="D635" s="2464"/>
      <c r="E635" s="273" t="s">
        <v>802</v>
      </c>
      <c r="F635" s="2486">
        <f>IF(ISBLANK('4I'!F12),"##BLANK",'4I'!F12)</f>
        <v>430</v>
      </c>
    </row>
    <row r="636" spans="2:6">
      <c r="B636" s="2464" t="str">
        <f>'4I'!AJ12</f>
        <v>CR2022N6</v>
      </c>
      <c r="C636" s="2464" t="s">
        <v>2805</v>
      </c>
      <c r="D636" s="2464"/>
      <c r="E636" s="273" t="s">
        <v>802</v>
      </c>
      <c r="F636" s="2486">
        <f>IF(ISBLANK('4I'!G12),"##BLANK",'4I'!G12)</f>
        <v>430</v>
      </c>
    </row>
    <row r="637" spans="2:6">
      <c r="B637" s="2464" t="str">
        <f>'4I'!AK12</f>
        <v>CR2022MM</v>
      </c>
      <c r="C637" s="2464" t="s">
        <v>2806</v>
      </c>
      <c r="D637" s="2464"/>
      <c r="E637" s="273" t="s">
        <v>802</v>
      </c>
      <c r="F637" s="2486">
        <f>IF(ISBLANK('4I'!H12),"##BLANK",'4I'!H12)</f>
        <v>-17.945</v>
      </c>
    </row>
    <row r="638" spans="2:6">
      <c r="B638" s="2464" t="str">
        <f>'4I'!AL12</f>
        <v>CR2022TA</v>
      </c>
      <c r="C638" s="2464" t="s">
        <v>2807</v>
      </c>
      <c r="D638" s="2464"/>
      <c r="E638" s="273" t="s">
        <v>802</v>
      </c>
      <c r="F638" s="2486">
        <f>IF(ISBLANK('4I'!I12),"##BLANK",'4I'!I12)</f>
        <v>0</v>
      </c>
    </row>
    <row r="639" spans="2:6">
      <c r="B639" s="2464" t="str">
        <f>'4I'!AM12</f>
        <v>CR2022IRP</v>
      </c>
      <c r="C639" s="2464" t="s">
        <v>2808</v>
      </c>
      <c r="D639" s="2464"/>
      <c r="E639" s="273" t="s">
        <v>802</v>
      </c>
      <c r="F639" s="2486">
        <f>IF(ISBLANK('4I'!J12),"##BLANK",'4I'!J12)</f>
        <v>2.3890000000000002E-2</v>
      </c>
    </row>
    <row r="640" spans="2:6">
      <c r="B640" s="2464" t="str">
        <f>'4I'!AN12</f>
        <v>CR2022IRR</v>
      </c>
      <c r="C640" s="2464" t="s">
        <v>2809</v>
      </c>
      <c r="D640" s="2464"/>
      <c r="E640" s="273" t="s">
        <v>802</v>
      </c>
      <c r="F640" s="2486">
        <f>IF(ISBLANK('4I'!K12),"##BLANK",'4I'!K12)</f>
        <v>3.8879999999999998E-2</v>
      </c>
    </row>
    <row r="641" spans="2:6">
      <c r="B641" s="2464" t="str">
        <f>'4I'!AF13</f>
        <v>CR2023N0</v>
      </c>
      <c r="C641" s="2464" t="s">
        <v>2810</v>
      </c>
      <c r="D641" s="2464"/>
      <c r="E641" s="273" t="s">
        <v>802</v>
      </c>
      <c r="F641" s="2486">
        <f>IF(ISBLANK('4I'!C13),"##BLANK",'4I'!C13)</f>
        <v>0</v>
      </c>
    </row>
    <row r="642" spans="2:6">
      <c r="B642" s="2464" t="str">
        <f>'4I'!AG13</f>
        <v>CR2023N1</v>
      </c>
      <c r="C642" s="2464" t="s">
        <v>2811</v>
      </c>
      <c r="D642" s="2464"/>
      <c r="E642" s="273" t="s">
        <v>802</v>
      </c>
      <c r="F642" s="2486">
        <f>IF(ISBLANK('4I'!D13),"##BLANK",'4I'!D13)</f>
        <v>0</v>
      </c>
    </row>
    <row r="643" spans="2:6">
      <c r="B643" s="2464" t="str">
        <f>'4I'!AH13</f>
        <v>CR2023N2</v>
      </c>
      <c r="C643" s="2464" t="s">
        <v>2812</v>
      </c>
      <c r="D643" s="2464"/>
      <c r="E643" s="273" t="s">
        <v>802</v>
      </c>
      <c r="F643" s="2486">
        <f>IF(ISBLANK('4I'!E13),"##BLANK",'4I'!E13)</f>
        <v>0</v>
      </c>
    </row>
    <row r="644" spans="2:6">
      <c r="B644" s="2464" t="str">
        <f>'4I'!AI13</f>
        <v>CR2023N5</v>
      </c>
      <c r="C644" s="2464" t="s">
        <v>2813</v>
      </c>
      <c r="D644" s="2464"/>
      <c r="E644" s="273" t="s">
        <v>802</v>
      </c>
      <c r="F644" s="2486">
        <f>IF(ISBLANK('4I'!F13),"##BLANK",'4I'!F13)</f>
        <v>0</v>
      </c>
    </row>
    <row r="645" spans="2:6">
      <c r="B645" s="2464" t="str">
        <f>'4I'!AJ13</f>
        <v>CR2023N6</v>
      </c>
      <c r="C645" s="2464" t="s">
        <v>2814</v>
      </c>
      <c r="D645" s="2464"/>
      <c r="E645" s="273" t="s">
        <v>802</v>
      </c>
      <c r="F645" s="2486">
        <f>IF(ISBLANK('4I'!G13),"##BLANK",'4I'!G13)</f>
        <v>0</v>
      </c>
    </row>
    <row r="646" spans="2:6">
      <c r="B646" s="2464" t="str">
        <f>'4I'!AK13</f>
        <v>CR2023MM</v>
      </c>
      <c r="C646" s="2464" t="s">
        <v>2815</v>
      </c>
      <c r="D646" s="2464"/>
      <c r="E646" s="273" t="s">
        <v>802</v>
      </c>
      <c r="F646" s="2486">
        <f>IF(ISBLANK('4I'!H13),"##BLANK",'4I'!H13)</f>
        <v>0</v>
      </c>
    </row>
    <row r="647" spans="2:6">
      <c r="B647" s="2464" t="str">
        <f>'4I'!AL13</f>
        <v>CR2023TA</v>
      </c>
      <c r="C647" s="2464" t="s">
        <v>2816</v>
      </c>
      <c r="D647" s="2464"/>
      <c r="E647" s="273" t="s">
        <v>802</v>
      </c>
      <c r="F647" s="2486">
        <f>IF(ISBLANK('4I'!I13),"##BLANK",'4I'!I13)</f>
        <v>0</v>
      </c>
    </row>
    <row r="648" spans="2:6">
      <c r="B648" s="2464" t="str">
        <f>'4I'!AM13</f>
        <v>CR2023IRP</v>
      </c>
      <c r="C648" s="2464" t="s">
        <v>2817</v>
      </c>
      <c r="D648" s="2464"/>
      <c r="E648" s="273" t="s">
        <v>802</v>
      </c>
      <c r="F648" s="2486">
        <f>IF(ISBLANK('4I'!J13),"##BLANK",'4I'!J13)</f>
        <v>0</v>
      </c>
    </row>
    <row r="649" spans="2:6">
      <c r="B649" s="2464" t="str">
        <f>'4I'!AN13</f>
        <v>CR2023IRR</v>
      </c>
      <c r="C649" s="2464" t="s">
        <v>2818</v>
      </c>
      <c r="D649" s="2464"/>
      <c r="E649" s="273" t="s">
        <v>802</v>
      </c>
      <c r="F649" s="2486">
        <f>IF(ISBLANK('4I'!K13),"##BLANK",'4I'!K13)</f>
        <v>0</v>
      </c>
    </row>
    <row r="650" spans="2:6">
      <c r="B650" s="2464" t="str">
        <f>'4I'!AF14</f>
        <v>CR2024N0</v>
      </c>
      <c r="C650" s="2464" t="s">
        <v>2819</v>
      </c>
      <c r="D650" s="2464"/>
      <c r="E650" s="273" t="s">
        <v>802</v>
      </c>
      <c r="F650" s="2486">
        <f>IF(ISBLANK('4I'!C14),"##BLANK",'4I'!C14)</f>
        <v>0</v>
      </c>
    </row>
    <row r="651" spans="2:6">
      <c r="B651" s="2464" t="str">
        <f>'4I'!AG14</f>
        <v>CR2024N1</v>
      </c>
      <c r="C651" s="2464" t="s">
        <v>2820</v>
      </c>
      <c r="D651" s="2464"/>
      <c r="E651" s="273" t="s">
        <v>802</v>
      </c>
      <c r="F651" s="2486">
        <f>IF(ISBLANK('4I'!D14),"##BLANK",'4I'!D14)</f>
        <v>0</v>
      </c>
    </row>
    <row r="652" spans="2:6">
      <c r="B652" s="2464" t="str">
        <f>'4I'!AH14</f>
        <v>CR2024N2</v>
      </c>
      <c r="C652" s="2464" t="s">
        <v>2821</v>
      </c>
      <c r="D652" s="2464"/>
      <c r="E652" s="273" t="s">
        <v>802</v>
      </c>
      <c r="F652" s="2486">
        <f>IF(ISBLANK('4I'!E14),"##BLANK",'4I'!E14)</f>
        <v>200.35168999999999</v>
      </c>
    </row>
    <row r="653" spans="2:6">
      <c r="B653" s="2464" t="str">
        <f>'4I'!AI14</f>
        <v>CR2024N5</v>
      </c>
      <c r="C653" s="2464" t="s">
        <v>2822</v>
      </c>
      <c r="D653" s="2464"/>
      <c r="E653" s="273" t="s">
        <v>802</v>
      </c>
      <c r="F653" s="2486">
        <f>IF(ISBLANK('4I'!F14),"##BLANK",'4I'!F14)</f>
        <v>1088.6483099999998</v>
      </c>
    </row>
    <row r="654" spans="2:6">
      <c r="B654" s="2464" t="str">
        <f>'4I'!AJ14</f>
        <v>CR2024N6</v>
      </c>
      <c r="C654" s="2464" t="s">
        <v>2823</v>
      </c>
      <c r="D654" s="2464"/>
      <c r="E654" s="273" t="s">
        <v>802</v>
      </c>
      <c r="F654" s="2486">
        <f>IF(ISBLANK('4I'!G14),"##BLANK",'4I'!G14)</f>
        <v>1288.9999999999998</v>
      </c>
    </row>
    <row r="655" spans="2:6">
      <c r="B655" s="2464" t="str">
        <f>'4I'!AK14</f>
        <v>CR2024MM</v>
      </c>
      <c r="C655" s="2464" t="s">
        <v>2824</v>
      </c>
      <c r="D655" s="2464"/>
      <c r="E655" s="273" t="s">
        <v>802</v>
      </c>
      <c r="F655" s="2486">
        <f>IF(ISBLANK('4I'!H14),"##BLANK",'4I'!H14)</f>
        <v>3014.087</v>
      </c>
    </row>
    <row r="656" spans="2:6">
      <c r="B656" s="2464" t="str">
        <f>'4I'!AL14</f>
        <v>CR2024TA</v>
      </c>
      <c r="C656" s="2464" t="s">
        <v>2825</v>
      </c>
      <c r="D656" s="2464"/>
      <c r="E656" s="273" t="s">
        <v>802</v>
      </c>
      <c r="F656" s="2486">
        <f>IF(ISBLANK('4I'!I14),"##BLANK",'4I'!I14)</f>
        <v>197.809</v>
      </c>
    </row>
    <row r="657" spans="2:6">
      <c r="B657" s="2464" t="str">
        <f>'4I'!AM14</f>
        <v>CR2024IRP</v>
      </c>
      <c r="C657" s="2464" t="s">
        <v>2826</v>
      </c>
      <c r="D657" s="2464"/>
      <c r="E657" s="273" t="s">
        <v>802</v>
      </c>
      <c r="F657" s="2486">
        <f>IF(ISBLANK('4I'!J14),"##BLANK",'4I'!J14)</f>
        <v>2.9059999999999999E-2</v>
      </c>
    </row>
    <row r="658" spans="2:6">
      <c r="B658" s="2464" t="str">
        <f>'4I'!AN14</f>
        <v>CR2024IRR</v>
      </c>
      <c r="C658" s="2464" t="s">
        <v>2827</v>
      </c>
      <c r="D658" s="2464"/>
      <c r="E658" s="273" t="s">
        <v>802</v>
      </c>
      <c r="F658" s="2486">
        <f>IF(ISBLANK('4I'!K14),"##BLANK",'4I'!K14)</f>
        <v>5.1270000000000003E-2</v>
      </c>
    </row>
    <row r="659" spans="2:6">
      <c r="B659" s="2464" t="str">
        <f>'4I'!AF15</f>
        <v>CR2025N0</v>
      </c>
      <c r="C659" s="2464" t="s">
        <v>2828</v>
      </c>
      <c r="D659" s="2464"/>
      <c r="E659" s="273" t="s">
        <v>802</v>
      </c>
      <c r="F659" s="2486">
        <f>IF(ISBLANK('4I'!C15),"##BLANK",'4I'!C15)</f>
        <v>0</v>
      </c>
    </row>
    <row r="660" spans="2:6">
      <c r="B660" s="2464" t="str">
        <f>'4I'!AG15</f>
        <v>CR2025N1</v>
      </c>
      <c r="C660" s="2464" t="s">
        <v>2829</v>
      </c>
      <c r="D660" s="2464"/>
      <c r="E660" s="273" t="s">
        <v>802</v>
      </c>
      <c r="F660" s="2486">
        <f>IF(ISBLANK('4I'!D15),"##BLANK",'4I'!D15)</f>
        <v>0</v>
      </c>
    </row>
    <row r="661" spans="2:6">
      <c r="B661" s="2464" t="str">
        <f>'4I'!AH15</f>
        <v>CR2025N2</v>
      </c>
      <c r="C661" s="2464" t="s">
        <v>2830</v>
      </c>
      <c r="D661" s="2464"/>
      <c r="E661" s="273" t="s">
        <v>802</v>
      </c>
      <c r="F661" s="2486">
        <f>IF(ISBLANK('4I'!E15),"##BLANK",'4I'!E15)</f>
        <v>0</v>
      </c>
    </row>
    <row r="662" spans="2:6">
      <c r="B662" s="2464" t="str">
        <f>'4I'!AI15</f>
        <v>CR2025N5</v>
      </c>
      <c r="C662" s="2464" t="s">
        <v>2831</v>
      </c>
      <c r="D662" s="2464"/>
      <c r="E662" s="273" t="s">
        <v>802</v>
      </c>
      <c r="F662" s="2486">
        <f>IF(ISBLANK('4I'!F15),"##BLANK",'4I'!F15)</f>
        <v>0</v>
      </c>
    </row>
    <row r="663" spans="2:6">
      <c r="B663" s="2464" t="str">
        <f>'4I'!AJ15</f>
        <v>CR2025N6</v>
      </c>
      <c r="C663" s="2464" t="s">
        <v>2832</v>
      </c>
      <c r="D663" s="2464"/>
      <c r="E663" s="273" t="s">
        <v>802</v>
      </c>
      <c r="F663" s="2486">
        <f>IF(ISBLANK('4I'!G15),"##BLANK",'4I'!G15)</f>
        <v>0</v>
      </c>
    </row>
    <row r="664" spans="2:6">
      <c r="B664" s="2464" t="str">
        <f>'4I'!AK15</f>
        <v>CR2025MM</v>
      </c>
      <c r="C664" s="2464" t="s">
        <v>2833</v>
      </c>
      <c r="D664" s="2464"/>
      <c r="E664" s="273" t="s">
        <v>802</v>
      </c>
      <c r="F664" s="2486">
        <f>IF(ISBLANK('4I'!H15),"##BLANK",'4I'!H15)</f>
        <v>0</v>
      </c>
    </row>
    <row r="665" spans="2:6">
      <c r="B665" s="2464" t="str">
        <f>'4I'!AL15</f>
        <v>CR2025TA</v>
      </c>
      <c r="C665" s="2464" t="s">
        <v>2834</v>
      </c>
      <c r="D665" s="2464"/>
      <c r="E665" s="273" t="s">
        <v>802</v>
      </c>
      <c r="F665" s="2486">
        <f>IF(ISBLANK('4I'!I15),"##BLANK",'4I'!I15)</f>
        <v>0</v>
      </c>
    </row>
    <row r="666" spans="2:6">
      <c r="B666" s="2464" t="str">
        <f>'4I'!AM15</f>
        <v>CR2025IRP</v>
      </c>
      <c r="C666" s="2464" t="s">
        <v>2835</v>
      </c>
      <c r="D666" s="2464"/>
      <c r="E666" s="273" t="s">
        <v>802</v>
      </c>
      <c r="F666" s="2486">
        <f>IF(ISBLANK('4I'!J15),"##BLANK",'4I'!J15)</f>
        <v>0</v>
      </c>
    </row>
    <row r="667" spans="2:6">
      <c r="B667" s="2464" t="str">
        <f>'4I'!AN15</f>
        <v>CR2025IRR</v>
      </c>
      <c r="C667" s="2464" t="s">
        <v>2836</v>
      </c>
      <c r="D667" s="2464"/>
      <c r="E667" s="273" t="s">
        <v>802</v>
      </c>
      <c r="F667" s="2486">
        <f>IF(ISBLANK('4I'!K15),"##BLANK",'4I'!K15)</f>
        <v>0</v>
      </c>
    </row>
    <row r="668" spans="2:6">
      <c r="B668" s="2464" t="str">
        <f>'4I'!AF16</f>
        <v>CR2026N0</v>
      </c>
      <c r="C668" s="2464" t="s">
        <v>2837</v>
      </c>
      <c r="D668" s="2464"/>
      <c r="E668" s="273" t="s">
        <v>802</v>
      </c>
      <c r="F668" s="2486">
        <f>IF(ISBLANK('4I'!C16),"##BLANK",'4I'!C16)</f>
        <v>0</v>
      </c>
    </row>
    <row r="669" spans="2:6">
      <c r="B669" s="2464" t="str">
        <f>'4I'!AG16</f>
        <v>CR2026N1</v>
      </c>
      <c r="C669" s="2464" t="s">
        <v>2838</v>
      </c>
      <c r="D669" s="2464"/>
      <c r="E669" s="273" t="s">
        <v>802</v>
      </c>
      <c r="F669" s="2486">
        <f>IF(ISBLANK('4I'!D16),"##BLANK",'4I'!D16)</f>
        <v>0</v>
      </c>
    </row>
    <row r="670" spans="2:6">
      <c r="B670" s="2464" t="str">
        <f>'4I'!AH16</f>
        <v>CR2026N2</v>
      </c>
      <c r="C670" s="2464" t="s">
        <v>2839</v>
      </c>
      <c r="D670" s="2464"/>
      <c r="E670" s="273" t="s">
        <v>802</v>
      </c>
      <c r="F670" s="2486">
        <f>IF(ISBLANK('4I'!E16),"##BLANK",'4I'!E16)</f>
        <v>0</v>
      </c>
    </row>
    <row r="671" spans="2:6">
      <c r="B671" s="2464" t="str">
        <f>'4I'!AI16</f>
        <v>CR2026N5</v>
      </c>
      <c r="C671" s="2464" t="s">
        <v>2840</v>
      </c>
      <c r="D671" s="2464"/>
      <c r="E671" s="273" t="s">
        <v>802</v>
      </c>
      <c r="F671" s="2486">
        <f>IF(ISBLANK('4I'!F16),"##BLANK",'4I'!F16)</f>
        <v>0</v>
      </c>
    </row>
    <row r="672" spans="2:6">
      <c r="B672" s="2464" t="str">
        <f>'4I'!AJ16</f>
        <v>CR2026N6</v>
      </c>
      <c r="C672" s="2464" t="s">
        <v>2841</v>
      </c>
      <c r="D672" s="2464"/>
      <c r="E672" s="273" t="s">
        <v>802</v>
      </c>
      <c r="F672" s="2486">
        <f>IF(ISBLANK('4I'!G16),"##BLANK",'4I'!G16)</f>
        <v>0</v>
      </c>
    </row>
    <row r="673" spans="2:6">
      <c r="B673" s="2464" t="str">
        <f>'4I'!AK16</f>
        <v>CR2026MM</v>
      </c>
      <c r="C673" s="2464" t="s">
        <v>2842</v>
      </c>
      <c r="D673" s="2464"/>
      <c r="E673" s="273" t="s">
        <v>802</v>
      </c>
      <c r="F673" s="2486">
        <f>IF(ISBLANK('4I'!H16),"##BLANK",'4I'!H16)</f>
        <v>0</v>
      </c>
    </row>
    <row r="674" spans="2:6">
      <c r="B674" s="2464" t="str">
        <f>'4I'!AL16</f>
        <v>CR2026TA</v>
      </c>
      <c r="C674" s="2464" t="s">
        <v>2843</v>
      </c>
      <c r="D674" s="2464"/>
      <c r="E674" s="273" t="s">
        <v>802</v>
      </c>
      <c r="F674" s="2486">
        <f>IF(ISBLANK('4I'!I16),"##BLANK",'4I'!I16)</f>
        <v>0</v>
      </c>
    </row>
    <row r="675" spans="2:6">
      <c r="B675" s="2464" t="str">
        <f>'4I'!AM16</f>
        <v>CR2026IRP</v>
      </c>
      <c r="C675" s="2464" t="s">
        <v>2844</v>
      </c>
      <c r="D675" s="2464"/>
      <c r="E675" s="273" t="s">
        <v>802</v>
      </c>
      <c r="F675" s="2486">
        <f>IF(ISBLANK('4I'!J16),"##BLANK",'4I'!J16)</f>
        <v>0</v>
      </c>
    </row>
    <row r="676" spans="2:6">
      <c r="B676" s="2464" t="str">
        <f>'4I'!AN16</f>
        <v>CR2026IRR</v>
      </c>
      <c r="C676" s="2464" t="s">
        <v>2845</v>
      </c>
      <c r="D676" s="2464"/>
      <c r="E676" s="273" t="s">
        <v>802</v>
      </c>
      <c r="F676" s="2486">
        <f>IF(ISBLANK('4I'!K16),"##BLANK",'4I'!K16)</f>
        <v>0</v>
      </c>
    </row>
    <row r="677" spans="2:6">
      <c r="B677" s="2464" t="str">
        <f>'4I'!AF17</f>
        <v>CR4029N0</v>
      </c>
      <c r="C677" s="2464" t="s">
        <v>2846</v>
      </c>
      <c r="D677" s="2464"/>
      <c r="E677" s="273" t="s">
        <v>802</v>
      </c>
      <c r="F677" s="2486">
        <f>IF(ISBLANK('4I'!C17),"##BLANK",'4I'!C17)</f>
        <v>0</v>
      </c>
    </row>
    <row r="678" spans="2:6">
      <c r="B678" s="2464" t="str">
        <f>'4I'!AG17</f>
        <v>CR4029N1</v>
      </c>
      <c r="C678" s="2464" t="s">
        <v>2847</v>
      </c>
      <c r="D678" s="2464"/>
      <c r="E678" s="273" t="s">
        <v>802</v>
      </c>
      <c r="F678" s="2486">
        <f>IF(ISBLANK('4I'!D17),"##BLANK",'4I'!D17)</f>
        <v>0</v>
      </c>
    </row>
    <row r="679" spans="2:6">
      <c r="B679" s="2464" t="str">
        <f>'4I'!AH17</f>
        <v>CR4029N2</v>
      </c>
      <c r="C679" s="2464" t="s">
        <v>2848</v>
      </c>
      <c r="D679" s="2464"/>
      <c r="E679" s="273" t="s">
        <v>802</v>
      </c>
      <c r="F679" s="2486">
        <f>IF(ISBLANK('4I'!E17),"##BLANK",'4I'!E17)</f>
        <v>0</v>
      </c>
    </row>
    <row r="680" spans="2:6">
      <c r="B680" s="2464" t="str">
        <f>'4I'!AI17</f>
        <v>CR4029N5</v>
      </c>
      <c r="C680" s="2464" t="s">
        <v>2849</v>
      </c>
      <c r="D680" s="2464"/>
      <c r="E680" s="273" t="s">
        <v>802</v>
      </c>
      <c r="F680" s="2486">
        <f>IF(ISBLANK('4I'!F17),"##BLANK",'4I'!F17)</f>
        <v>0</v>
      </c>
    </row>
    <row r="681" spans="2:6">
      <c r="B681" s="2464" t="str">
        <f>'4I'!AJ17</f>
        <v>CR4029N6</v>
      </c>
      <c r="C681" s="2464" t="s">
        <v>2850</v>
      </c>
      <c r="D681" s="2464"/>
      <c r="E681" s="273" t="s">
        <v>802</v>
      </c>
      <c r="F681" s="2486">
        <f>IF(ISBLANK('4I'!G17),"##BLANK",'4I'!G17)</f>
        <v>0</v>
      </c>
    </row>
    <row r="682" spans="2:6">
      <c r="B682" s="2464" t="str">
        <f>'4I'!AK17</f>
        <v>CR4029MM</v>
      </c>
      <c r="C682" s="2464" t="s">
        <v>2851</v>
      </c>
      <c r="D682" s="2464"/>
      <c r="E682" s="273" t="s">
        <v>802</v>
      </c>
      <c r="F682" s="2486">
        <f>IF(ISBLANK('4I'!H17),"##BLANK",'4I'!H17)</f>
        <v>0</v>
      </c>
    </row>
    <row r="683" spans="2:6">
      <c r="B683" s="2464" t="str">
        <f>'4I'!AL17</f>
        <v>CR4029TA</v>
      </c>
      <c r="C683" s="2464" t="s">
        <v>2852</v>
      </c>
      <c r="D683" s="2464"/>
      <c r="E683" s="273" t="s">
        <v>802</v>
      </c>
      <c r="F683" s="2486">
        <f>IF(ISBLANK('4I'!I17),"##BLANK",'4I'!I17)</f>
        <v>0</v>
      </c>
    </row>
    <row r="684" spans="2:6">
      <c r="B684" s="2464" t="str">
        <f>'4I'!AM17</f>
        <v>CR4029IRP</v>
      </c>
      <c r="C684" s="2464" t="s">
        <v>2853</v>
      </c>
      <c r="D684" s="2464"/>
      <c r="E684" s="273" t="s">
        <v>802</v>
      </c>
      <c r="F684" s="2486">
        <f>IF(ISBLANK('4I'!J17),"##BLANK",'4I'!J17)</f>
        <v>0</v>
      </c>
    </row>
    <row r="685" spans="2:6">
      <c r="B685" s="2464" t="str">
        <f>'4I'!AN17</f>
        <v>CR4029IRR</v>
      </c>
      <c r="C685" s="2464" t="s">
        <v>2854</v>
      </c>
      <c r="D685" s="2464"/>
      <c r="E685" s="273" t="s">
        <v>802</v>
      </c>
      <c r="F685" s="2486">
        <f>IF(ISBLANK('4I'!K17),"##BLANK",'4I'!K17)</f>
        <v>0</v>
      </c>
    </row>
    <row r="686" spans="2:6">
      <c r="B686" s="2464" t="str">
        <f>'4I'!AF18</f>
        <v>CR2027N0</v>
      </c>
      <c r="C686" s="2464" t="s">
        <v>2855</v>
      </c>
      <c r="D686" s="2464"/>
      <c r="E686" s="273" t="s">
        <v>802</v>
      </c>
      <c r="F686" s="2486">
        <f>IF(ISBLANK('4I'!C18),"##BLANK",'4I'!C18)</f>
        <v>0</v>
      </c>
    </row>
    <row r="687" spans="2:6">
      <c r="B687" s="2464" t="str">
        <f>'4I'!AG18</f>
        <v>CR2027N1</v>
      </c>
      <c r="C687" s="2464" t="s">
        <v>2856</v>
      </c>
      <c r="D687" s="2464"/>
      <c r="E687" s="273" t="s">
        <v>802</v>
      </c>
      <c r="F687" s="2486">
        <f>IF(ISBLANK('4I'!D18),"##BLANK",'4I'!D18)</f>
        <v>0</v>
      </c>
    </row>
    <row r="688" spans="2:6">
      <c r="B688" s="2464" t="str">
        <f>'4I'!AH18</f>
        <v>CR2027N2</v>
      </c>
      <c r="C688" s="2464" t="s">
        <v>2857</v>
      </c>
      <c r="D688" s="2464"/>
      <c r="E688" s="273" t="s">
        <v>802</v>
      </c>
      <c r="F688" s="2486">
        <f>IF(ISBLANK('4I'!E18),"##BLANK",'4I'!E18)</f>
        <v>200.35168999999999</v>
      </c>
    </row>
    <row r="689" spans="2:6">
      <c r="B689" s="2464" t="str">
        <f>'4I'!AI18</f>
        <v>CR2027N5</v>
      </c>
      <c r="C689" s="2464" t="s">
        <v>2858</v>
      </c>
      <c r="D689" s="2464"/>
      <c r="E689" s="273" t="s">
        <v>802</v>
      </c>
      <c r="F689" s="2486">
        <f>IF(ISBLANK('4I'!F18),"##BLANK",'4I'!F18)</f>
        <v>1563.6483099999998</v>
      </c>
    </row>
    <row r="690" spans="2:6">
      <c r="B690" s="2464" t="str">
        <f>'4I'!AJ18</f>
        <v>CR2027N6</v>
      </c>
      <c r="C690" s="2464" t="s">
        <v>2859</v>
      </c>
      <c r="D690" s="2464"/>
      <c r="E690" s="273" t="s">
        <v>802</v>
      </c>
      <c r="F690" s="2486">
        <f>IF(ISBLANK('4I'!G18),"##BLANK",'4I'!G18)</f>
        <v>1763.9999999999998</v>
      </c>
    </row>
    <row r="691" spans="2:6">
      <c r="B691" s="2464" t="str">
        <f>'4I'!AK18</f>
        <v>CR2027MM</v>
      </c>
      <c r="C691" s="2464" t="s">
        <v>2860</v>
      </c>
      <c r="D691" s="2464"/>
      <c r="E691" s="273" t="s">
        <v>802</v>
      </c>
      <c r="F691" s="2486">
        <f>IF(ISBLANK('4I'!H18),"##BLANK",'4I'!H18)</f>
        <v>3011.7449999999999</v>
      </c>
    </row>
    <row r="692" spans="2:6">
      <c r="B692" s="2464" t="str">
        <f>'4I'!AL18</f>
        <v>CR2027TA</v>
      </c>
      <c r="C692" s="2464" t="s">
        <v>2861</v>
      </c>
      <c r="D692" s="2464"/>
      <c r="E692" s="273" t="s">
        <v>802</v>
      </c>
      <c r="F692" s="2486">
        <f>IF(ISBLANK('4I'!I18),"##BLANK",'4I'!I18)</f>
        <v>197.809</v>
      </c>
    </row>
    <row r="693" spans="2:6">
      <c r="B693" s="2464" t="str">
        <f>'4I'!AF21</f>
        <v>CR2005N0</v>
      </c>
      <c r="C693" s="2464" t="s">
        <v>2862</v>
      </c>
      <c r="D693" s="2464"/>
      <c r="E693" s="273" t="s">
        <v>802</v>
      </c>
      <c r="F693" s="2486">
        <f>IF(ISBLANK('4I'!C21),"##BLANK",'4I'!C21)</f>
        <v>0</v>
      </c>
    </row>
    <row r="694" spans="2:6">
      <c r="B694" s="2464" t="str">
        <f>'4I'!AG21</f>
        <v>CR2005N1</v>
      </c>
      <c r="C694" s="2464" t="s">
        <v>2863</v>
      </c>
      <c r="D694" s="2464"/>
      <c r="E694" s="273" t="s">
        <v>802</v>
      </c>
      <c r="F694" s="2486">
        <f>IF(ISBLANK('4I'!D21),"##BLANK",'4I'!D21)</f>
        <v>113.11199999999999</v>
      </c>
    </row>
    <row r="695" spans="2:6">
      <c r="B695" s="2464" t="str">
        <f>'4I'!AH21</f>
        <v>CR2005N2</v>
      </c>
      <c r="C695" s="2464" t="s">
        <v>2864</v>
      </c>
      <c r="D695" s="2464"/>
      <c r="E695" s="273" t="s">
        <v>802</v>
      </c>
      <c r="F695" s="2486">
        <f>IF(ISBLANK('4I'!E21),"##BLANK",'4I'!E21)</f>
        <v>0</v>
      </c>
    </row>
    <row r="696" spans="2:6">
      <c r="B696" s="2464" t="str">
        <f>'4I'!AI21</f>
        <v>CR2005N5</v>
      </c>
      <c r="C696" s="2464" t="s">
        <v>2865</v>
      </c>
      <c r="D696" s="2464"/>
      <c r="E696" s="273" t="s">
        <v>802</v>
      </c>
      <c r="F696" s="2486">
        <f>IF(ISBLANK('4I'!F21),"##BLANK",'4I'!F21)</f>
        <v>0</v>
      </c>
    </row>
    <row r="697" spans="2:6">
      <c r="B697" s="2464" t="str">
        <f>'4I'!AJ21</f>
        <v>CR2005N6</v>
      </c>
      <c r="C697" s="2464" t="s">
        <v>2866</v>
      </c>
      <c r="D697" s="2464"/>
      <c r="E697" s="273" t="s">
        <v>802</v>
      </c>
      <c r="F697" s="2486">
        <f>IF(ISBLANK('4I'!G21),"##BLANK",'4I'!G21)</f>
        <v>113.11199999999999</v>
      </c>
    </row>
    <row r="698" spans="2:6">
      <c r="B698" s="2464" t="str">
        <f>'4I'!AK21</f>
        <v>CR2005MM</v>
      </c>
      <c r="C698" s="2464" t="s">
        <v>2867</v>
      </c>
      <c r="D698" s="2464"/>
      <c r="E698" s="273" t="s">
        <v>802</v>
      </c>
      <c r="F698" s="2486">
        <f>IF(ISBLANK('4I'!H21),"##BLANK",'4I'!H21)</f>
        <v>-23.103000000000002</v>
      </c>
    </row>
    <row r="699" spans="2:6">
      <c r="B699" s="2464" t="str">
        <f>'4I'!AL21</f>
        <v>CR2005TA</v>
      </c>
      <c r="C699" s="2464" t="s">
        <v>2868</v>
      </c>
      <c r="D699" s="2464"/>
      <c r="E699" s="273" t="s">
        <v>802</v>
      </c>
      <c r="F699" s="2486">
        <f>IF(ISBLANK('4I'!I21),"##BLANK",'4I'!I21)</f>
        <v>0</v>
      </c>
    </row>
    <row r="700" spans="2:6">
      <c r="B700" s="2464" t="str">
        <f>'4I'!AF22</f>
        <v>CR2006N0</v>
      </c>
      <c r="C700" s="2464" t="s">
        <v>2869</v>
      </c>
      <c r="D700" s="2464"/>
      <c r="E700" s="273" t="s">
        <v>802</v>
      </c>
      <c r="F700" s="2486">
        <f>IF(ISBLANK('4I'!C22),"##BLANK",'4I'!C22)</f>
        <v>0</v>
      </c>
    </row>
    <row r="701" spans="2:6">
      <c r="B701" s="2464" t="str">
        <f>'4I'!AG22</f>
        <v>CR2006N1</v>
      </c>
      <c r="C701" s="2464" t="s">
        <v>2870</v>
      </c>
      <c r="D701" s="2464"/>
      <c r="E701" s="273" t="s">
        <v>802</v>
      </c>
      <c r="F701" s="2486">
        <f>IF(ISBLANK('4I'!D22),"##BLANK",'4I'!D22)</f>
        <v>0</v>
      </c>
    </row>
    <row r="702" spans="2:6">
      <c r="B702" s="2464" t="str">
        <f>'4I'!AH22</f>
        <v>CR2006N2</v>
      </c>
      <c r="C702" s="2464" t="s">
        <v>2871</v>
      </c>
      <c r="D702" s="2464"/>
      <c r="E702" s="273" t="s">
        <v>802</v>
      </c>
      <c r="F702" s="2486">
        <f>IF(ISBLANK('4I'!E22),"##BLANK",'4I'!E22)</f>
        <v>0</v>
      </c>
    </row>
    <row r="703" spans="2:6">
      <c r="B703" s="2464" t="str">
        <f>'4I'!AI22</f>
        <v>CR2006N5</v>
      </c>
      <c r="C703" s="2464" t="s">
        <v>2872</v>
      </c>
      <c r="D703" s="2464"/>
      <c r="E703" s="273" t="s">
        <v>802</v>
      </c>
      <c r="F703" s="2486">
        <f>IF(ISBLANK('4I'!F22),"##BLANK",'4I'!F22)</f>
        <v>0</v>
      </c>
    </row>
    <row r="704" spans="2:6">
      <c r="B704" s="2464" t="str">
        <f>'4I'!AJ22</f>
        <v>CR2006N6</v>
      </c>
      <c r="C704" s="2464" t="s">
        <v>2873</v>
      </c>
      <c r="D704" s="2464"/>
      <c r="E704" s="273" t="s">
        <v>802</v>
      </c>
      <c r="F704" s="2486">
        <f>IF(ISBLANK('4I'!G22),"##BLANK",'4I'!G22)</f>
        <v>0</v>
      </c>
    </row>
    <row r="705" spans="2:6">
      <c r="B705" s="2464" t="str">
        <f>'4I'!AK22</f>
        <v>CR2006MM</v>
      </c>
      <c r="C705" s="2464" t="s">
        <v>2874</v>
      </c>
      <c r="D705" s="2464"/>
      <c r="E705" s="273" t="s">
        <v>802</v>
      </c>
      <c r="F705" s="2486">
        <f>IF(ISBLANK('4I'!H22),"##BLANK",'4I'!H22)</f>
        <v>0</v>
      </c>
    </row>
    <row r="706" spans="2:6">
      <c r="B706" s="2464" t="str">
        <f>'4I'!AL22</f>
        <v>CR2006TA</v>
      </c>
      <c r="C706" s="2464" t="s">
        <v>2875</v>
      </c>
      <c r="D706" s="2464"/>
      <c r="E706" s="273" t="s">
        <v>802</v>
      </c>
      <c r="F706" s="2486">
        <f>IF(ISBLANK('4I'!I22),"##BLANK",'4I'!I22)</f>
        <v>0</v>
      </c>
    </row>
    <row r="707" spans="2:6">
      <c r="B707" s="2464" t="str">
        <f>'4I'!AF23</f>
        <v>CR2007N0</v>
      </c>
      <c r="C707" s="2464" t="s">
        <v>2876</v>
      </c>
      <c r="D707" s="2464"/>
      <c r="E707" s="273" t="s">
        <v>802</v>
      </c>
      <c r="F707" s="2486">
        <f>IF(ISBLANK('4I'!C23),"##BLANK",'4I'!C23)</f>
        <v>0</v>
      </c>
    </row>
    <row r="708" spans="2:6">
      <c r="B708" s="2464" t="str">
        <f>'4I'!AG23</f>
        <v>CR2007N1</v>
      </c>
      <c r="C708" s="2464" t="s">
        <v>2877</v>
      </c>
      <c r="D708" s="2464"/>
      <c r="E708" s="273" t="s">
        <v>802</v>
      </c>
      <c r="F708" s="2486">
        <f>IF(ISBLANK('4I'!D23),"##BLANK",'4I'!D23)</f>
        <v>0</v>
      </c>
    </row>
    <row r="709" spans="2:6">
      <c r="B709" s="2464" t="str">
        <f>'4I'!AH23</f>
        <v>CR2007N2</v>
      </c>
      <c r="C709" s="2464" t="s">
        <v>2878</v>
      </c>
      <c r="D709" s="2464"/>
      <c r="E709" s="273" t="s">
        <v>802</v>
      </c>
      <c r="F709" s="2486">
        <f>IF(ISBLANK('4I'!E23),"##BLANK",'4I'!E23)</f>
        <v>0</v>
      </c>
    </row>
    <row r="710" spans="2:6">
      <c r="B710" s="2464" t="str">
        <f>'4I'!AI23</f>
        <v>CR2007N5</v>
      </c>
      <c r="C710" s="2464" t="s">
        <v>2879</v>
      </c>
      <c r="D710" s="2464"/>
      <c r="E710" s="273" t="s">
        <v>802</v>
      </c>
      <c r="F710" s="2486">
        <f>IF(ISBLANK('4I'!F23),"##BLANK",'4I'!F23)</f>
        <v>0</v>
      </c>
    </row>
    <row r="711" spans="2:6">
      <c r="B711" s="2464" t="str">
        <f>'4I'!AJ23</f>
        <v>CR2007N6</v>
      </c>
      <c r="C711" s="2464" t="s">
        <v>2880</v>
      </c>
      <c r="D711" s="2464"/>
      <c r="E711" s="273" t="s">
        <v>802</v>
      </c>
      <c r="F711" s="2486">
        <f>IF(ISBLANK('4I'!G23),"##BLANK",'4I'!G23)</f>
        <v>0</v>
      </c>
    </row>
    <row r="712" spans="2:6">
      <c r="B712" s="2464" t="str">
        <f>'4I'!AK23</f>
        <v>CR2007MM</v>
      </c>
      <c r="C712" s="2464" t="s">
        <v>2881</v>
      </c>
      <c r="D712" s="2464"/>
      <c r="E712" s="273" t="s">
        <v>802</v>
      </c>
      <c r="F712" s="2486">
        <f>IF(ISBLANK('4I'!H23),"##BLANK",'4I'!H23)</f>
        <v>0</v>
      </c>
    </row>
    <row r="713" spans="2:6">
      <c r="B713" s="2464" t="str">
        <f>'4I'!AL23</f>
        <v>CR2007TA</v>
      </c>
      <c r="C713" s="2464" t="s">
        <v>2882</v>
      </c>
      <c r="D713" s="2464"/>
      <c r="E713" s="273" t="s">
        <v>802</v>
      </c>
      <c r="F713" s="2486">
        <f>IF(ISBLANK('4I'!I23),"##BLANK",'4I'!I23)</f>
        <v>0</v>
      </c>
    </row>
    <row r="714" spans="2:6">
      <c r="B714" s="2464" t="str">
        <f>'4I'!AF24</f>
        <v>CR2008N0</v>
      </c>
      <c r="C714" s="2464" t="s">
        <v>2883</v>
      </c>
      <c r="D714" s="2464"/>
      <c r="E714" s="273" t="s">
        <v>802</v>
      </c>
      <c r="F714" s="2486">
        <f>IF(ISBLANK('4I'!C24),"##BLANK",'4I'!C24)</f>
        <v>0</v>
      </c>
    </row>
    <row r="715" spans="2:6">
      <c r="B715" s="2464" t="str">
        <f>'4I'!AG24</f>
        <v>CR2008N1</v>
      </c>
      <c r="C715" s="2464" t="s">
        <v>2884</v>
      </c>
      <c r="D715" s="2464"/>
      <c r="E715" s="273" t="s">
        <v>802</v>
      </c>
      <c r="F715" s="2486">
        <f>IF(ISBLANK('4I'!D24),"##BLANK",'4I'!D24)</f>
        <v>33.799999999999997</v>
      </c>
    </row>
    <row r="716" spans="2:6">
      <c r="B716" s="2464" t="str">
        <f>'4I'!AH24</f>
        <v>CR2008N2</v>
      </c>
      <c r="C716" s="2464" t="s">
        <v>2885</v>
      </c>
      <c r="D716" s="2464"/>
      <c r="E716" s="273" t="s">
        <v>802</v>
      </c>
      <c r="F716" s="2486">
        <f>IF(ISBLANK('4I'!E24),"##BLANK",'4I'!E24)</f>
        <v>0</v>
      </c>
    </row>
    <row r="717" spans="2:6">
      <c r="B717" s="2464" t="str">
        <f>'4I'!AI24</f>
        <v>CR2008N5</v>
      </c>
      <c r="C717" s="2464" t="s">
        <v>2886</v>
      </c>
      <c r="D717" s="2464"/>
      <c r="E717" s="273" t="s">
        <v>802</v>
      </c>
      <c r="F717" s="2486">
        <f>IF(ISBLANK('4I'!F24),"##BLANK",'4I'!F24)</f>
        <v>0</v>
      </c>
    </row>
    <row r="718" spans="2:6">
      <c r="B718" s="2464" t="str">
        <f>'4I'!AJ24</f>
        <v>CR2008N6</v>
      </c>
      <c r="C718" s="2464" t="s">
        <v>2887</v>
      </c>
      <c r="D718" s="2464"/>
      <c r="E718" s="273" t="s">
        <v>802</v>
      </c>
      <c r="F718" s="2486">
        <f>IF(ISBLANK('4I'!G24),"##BLANK",'4I'!G24)</f>
        <v>33.799999999999997</v>
      </c>
    </row>
    <row r="719" spans="2:6">
      <c r="B719" s="2464" t="str">
        <f>'4I'!AK24</f>
        <v>CR2008MM</v>
      </c>
      <c r="C719" s="2464" t="s">
        <v>2888</v>
      </c>
      <c r="D719" s="2464"/>
      <c r="E719" s="273" t="s">
        <v>802</v>
      </c>
      <c r="F719" s="2486">
        <f>IF(ISBLANK('4I'!H24),"##BLANK",'4I'!H24)</f>
        <v>4.7370000000000001</v>
      </c>
    </row>
    <row r="720" spans="2:6">
      <c r="B720" s="2464" t="str">
        <f>'4I'!AL24</f>
        <v>CR2008TA</v>
      </c>
      <c r="C720" s="2464" t="s">
        <v>2889</v>
      </c>
      <c r="D720" s="2464"/>
      <c r="E720" s="273" t="s">
        <v>802</v>
      </c>
      <c r="F720" s="2486">
        <f>IF(ISBLANK('4I'!I24),"##BLANK",'4I'!I24)</f>
        <v>0</v>
      </c>
    </row>
    <row r="721" spans="2:6">
      <c r="B721" s="2464" t="str">
        <f>'4I'!AF25</f>
        <v>CR2009N0</v>
      </c>
      <c r="C721" s="2464" t="s">
        <v>2890</v>
      </c>
      <c r="D721" s="2464"/>
      <c r="E721" s="273" t="s">
        <v>802</v>
      </c>
      <c r="F721" s="2486">
        <f>IF(ISBLANK('4I'!C25),"##BLANK",'4I'!C25)</f>
        <v>0</v>
      </c>
    </row>
    <row r="722" spans="2:6">
      <c r="B722" s="2464" t="str">
        <f>'4I'!AG25</f>
        <v>CR2009N1</v>
      </c>
      <c r="C722" s="2464" t="s">
        <v>2891</v>
      </c>
      <c r="D722" s="2464"/>
      <c r="E722" s="273" t="s">
        <v>802</v>
      </c>
      <c r="F722" s="2486">
        <f>IF(ISBLANK('4I'!D25),"##BLANK",'4I'!D25)</f>
        <v>146.91199999999998</v>
      </c>
    </row>
    <row r="723" spans="2:6">
      <c r="B723" s="2464" t="str">
        <f>'4I'!AH25</f>
        <v>CR2009N2</v>
      </c>
      <c r="C723" s="2464" t="s">
        <v>2892</v>
      </c>
      <c r="D723" s="2464"/>
      <c r="E723" s="273" t="s">
        <v>802</v>
      </c>
      <c r="F723" s="2486">
        <f>IF(ISBLANK('4I'!E25),"##BLANK",'4I'!E25)</f>
        <v>0</v>
      </c>
    </row>
    <row r="724" spans="2:6">
      <c r="B724" s="2464" t="str">
        <f>'4I'!AI25</f>
        <v>CR2009N5</v>
      </c>
      <c r="C724" s="2464" t="s">
        <v>2893</v>
      </c>
      <c r="D724" s="2464"/>
      <c r="E724" s="273" t="s">
        <v>802</v>
      </c>
      <c r="F724" s="2486">
        <f>IF(ISBLANK('4I'!F25),"##BLANK",'4I'!F25)</f>
        <v>0</v>
      </c>
    </row>
    <row r="725" spans="2:6">
      <c r="B725" s="2464" t="str">
        <f>'4I'!AJ25</f>
        <v>CR2009N6</v>
      </c>
      <c r="C725" s="2464" t="s">
        <v>2894</v>
      </c>
      <c r="D725" s="2464"/>
      <c r="E725" s="273" t="s">
        <v>802</v>
      </c>
      <c r="F725" s="2486">
        <f>IF(ISBLANK('4I'!G25),"##BLANK",'4I'!G25)</f>
        <v>146.91199999999998</v>
      </c>
    </row>
    <row r="726" spans="2:6">
      <c r="B726" s="2464" t="str">
        <f>'4I'!AK25</f>
        <v>CR2009MM</v>
      </c>
      <c r="C726" s="2464" t="s">
        <v>2895</v>
      </c>
      <c r="D726" s="2464"/>
      <c r="E726" s="273" t="s">
        <v>802</v>
      </c>
      <c r="F726" s="2486">
        <f>IF(ISBLANK('4I'!H25),"##BLANK",'4I'!H25)</f>
        <v>-18.366</v>
      </c>
    </row>
    <row r="727" spans="2:6">
      <c r="B727" s="2464" t="str">
        <f>'4I'!AL25</f>
        <v>CR2009TA</v>
      </c>
      <c r="C727" s="2464" t="s">
        <v>2896</v>
      </c>
      <c r="D727" s="2464"/>
      <c r="E727" s="273" t="s">
        <v>802</v>
      </c>
      <c r="F727" s="2486">
        <f>IF(ISBLANK('4I'!I25),"##BLANK",'4I'!I25)</f>
        <v>0</v>
      </c>
    </row>
    <row r="728" spans="2:6">
      <c r="B728" s="2464" t="str">
        <f>'4I'!AF28</f>
        <v>CR20010N0</v>
      </c>
      <c r="C728" s="2464" t="s">
        <v>2897</v>
      </c>
      <c r="D728" s="2464"/>
      <c r="E728" s="273" t="s">
        <v>802</v>
      </c>
      <c r="F728" s="2486">
        <f>IF(ISBLANK('4I'!C28),"##BLANK",'4I'!C28)</f>
        <v>0</v>
      </c>
    </row>
    <row r="729" spans="2:6">
      <c r="B729" s="2464" t="str">
        <f>'4I'!AG28</f>
        <v>CR20010N1</v>
      </c>
      <c r="C729" s="2464" t="s">
        <v>2898</v>
      </c>
      <c r="D729" s="2464"/>
      <c r="E729" s="273" t="s">
        <v>802</v>
      </c>
      <c r="F729" s="2486">
        <f>IF(ISBLANK('4I'!D28),"##BLANK",'4I'!D28)</f>
        <v>0</v>
      </c>
    </row>
    <row r="730" spans="2:6">
      <c r="B730" s="2464" t="str">
        <f>'4I'!AH28</f>
        <v>CR20010N2</v>
      </c>
      <c r="C730" s="2464" t="s">
        <v>2899</v>
      </c>
      <c r="D730" s="2464"/>
      <c r="E730" s="273" t="s">
        <v>802</v>
      </c>
      <c r="F730" s="2486">
        <f>IF(ISBLANK('4I'!E28),"##BLANK",'4I'!E28)</f>
        <v>0</v>
      </c>
    </row>
    <row r="731" spans="2:6">
      <c r="B731" s="2464" t="str">
        <f>'4I'!AI28</f>
        <v>CR20010N5</v>
      </c>
      <c r="C731" s="2464" t="s">
        <v>2900</v>
      </c>
      <c r="D731" s="2464"/>
      <c r="E731" s="273" t="s">
        <v>802</v>
      </c>
      <c r="F731" s="2486">
        <f>IF(ISBLANK('4I'!F28),"##BLANK",'4I'!F28)</f>
        <v>0</v>
      </c>
    </row>
    <row r="732" spans="2:6">
      <c r="B732" s="2464" t="str">
        <f>'4I'!AJ28</f>
        <v>CR20010N6</v>
      </c>
      <c r="C732" s="2464" t="s">
        <v>2901</v>
      </c>
      <c r="D732" s="2464"/>
      <c r="E732" s="273" t="s">
        <v>802</v>
      </c>
      <c r="F732" s="2486">
        <f>IF(ISBLANK('4I'!G28),"##BLANK",'4I'!G28)</f>
        <v>0</v>
      </c>
    </row>
    <row r="733" spans="2:6">
      <c r="B733" s="2464" t="str">
        <f>'4I'!AK28</f>
        <v>CR20010MM</v>
      </c>
      <c r="C733" s="2464" t="s">
        <v>2902</v>
      </c>
      <c r="D733" s="2464"/>
      <c r="E733" s="273" t="s">
        <v>802</v>
      </c>
      <c r="F733" s="2486">
        <f>IF(ISBLANK('4I'!H28),"##BLANK",'4I'!H28)</f>
        <v>0</v>
      </c>
    </row>
    <row r="734" spans="2:6">
      <c r="B734" s="2464" t="str">
        <f>'4I'!AL28</f>
        <v>CR20010TA</v>
      </c>
      <c r="C734" s="2464" t="s">
        <v>2903</v>
      </c>
      <c r="D734" s="2464"/>
      <c r="E734" s="273" t="s">
        <v>802</v>
      </c>
      <c r="F734" s="2486">
        <f>IF(ISBLANK('4I'!I28),"##BLANK",'4I'!I28)</f>
        <v>0</v>
      </c>
    </row>
    <row r="735" spans="2:6">
      <c r="B735" s="2464" t="str">
        <f>'4I'!AF29</f>
        <v>CR20011N0</v>
      </c>
      <c r="C735" s="2464" t="s">
        <v>2904</v>
      </c>
      <c r="D735" s="2464"/>
      <c r="E735" s="273" t="s">
        <v>802</v>
      </c>
      <c r="F735" s="2486">
        <f>IF(ISBLANK('4I'!C29),"##BLANK",'4I'!C29)</f>
        <v>0</v>
      </c>
    </row>
    <row r="736" spans="2:6">
      <c r="B736" s="2464" t="str">
        <f>'4I'!AG29</f>
        <v>CR20011N1</v>
      </c>
      <c r="C736" s="2464" t="s">
        <v>2905</v>
      </c>
      <c r="D736" s="2464"/>
      <c r="E736" s="273" t="s">
        <v>802</v>
      </c>
      <c r="F736" s="2486">
        <f>IF(ISBLANK('4I'!D29),"##BLANK",'4I'!D29)</f>
        <v>0</v>
      </c>
    </row>
    <row r="737" spans="2:6">
      <c r="B737" s="2464" t="str">
        <f>'4I'!AH29</f>
        <v>CR20011N2</v>
      </c>
      <c r="C737" s="2464" t="s">
        <v>2906</v>
      </c>
      <c r="D737" s="2464"/>
      <c r="E737" s="273" t="s">
        <v>802</v>
      </c>
      <c r="F737" s="2486">
        <f>IF(ISBLANK('4I'!E29),"##BLANK",'4I'!E29)</f>
        <v>0</v>
      </c>
    </row>
    <row r="738" spans="2:6">
      <c r="B738" s="2464" t="str">
        <f>'4I'!AI29</f>
        <v>CR20011N5</v>
      </c>
      <c r="C738" s="2464" t="s">
        <v>2907</v>
      </c>
      <c r="D738" s="2464"/>
      <c r="E738" s="273" t="s">
        <v>802</v>
      </c>
      <c r="F738" s="2486">
        <f>IF(ISBLANK('4I'!F29),"##BLANK",'4I'!F29)</f>
        <v>0</v>
      </c>
    </row>
    <row r="739" spans="2:6">
      <c r="B739" s="2464" t="str">
        <f>'4I'!AJ29</f>
        <v>CR20011N6</v>
      </c>
      <c r="C739" s="2464" t="s">
        <v>2908</v>
      </c>
      <c r="D739" s="2464"/>
      <c r="E739" s="273" t="s">
        <v>802</v>
      </c>
      <c r="F739" s="2486">
        <f>IF(ISBLANK('4I'!G29),"##BLANK",'4I'!G29)</f>
        <v>0</v>
      </c>
    </row>
    <row r="740" spans="2:6">
      <c r="B740" s="2464" t="str">
        <f>'4I'!AK29</f>
        <v>CR20011MM</v>
      </c>
      <c r="C740" s="2464" t="s">
        <v>2909</v>
      </c>
      <c r="D740" s="2464"/>
      <c r="E740" s="273" t="s">
        <v>802</v>
      </c>
      <c r="F740" s="2486">
        <f>IF(ISBLANK('4I'!H29),"##BLANK",'4I'!H29)</f>
        <v>0</v>
      </c>
    </row>
    <row r="741" spans="2:6">
      <c r="B741" s="2464" t="str">
        <f>'4I'!AL29</f>
        <v>CR20011TA</v>
      </c>
      <c r="C741" s="2464" t="s">
        <v>2910</v>
      </c>
      <c r="D741" s="2464"/>
      <c r="E741" s="273" t="s">
        <v>802</v>
      </c>
      <c r="F741" s="2486">
        <f>IF(ISBLANK('4I'!I29),"##BLANK",'4I'!I29)</f>
        <v>0</v>
      </c>
    </row>
    <row r="742" spans="2:6">
      <c r="B742" s="2464" t="str">
        <f>'4I'!AF30</f>
        <v>CR20012N0</v>
      </c>
      <c r="C742" s="2464" t="s">
        <v>2911</v>
      </c>
      <c r="D742" s="2464"/>
      <c r="E742" s="273" t="s">
        <v>802</v>
      </c>
      <c r="F742" s="2486">
        <f>IF(ISBLANK('4I'!C30),"##BLANK",'4I'!C30)</f>
        <v>0</v>
      </c>
    </row>
    <row r="743" spans="2:6">
      <c r="B743" s="2464" t="str">
        <f>'4I'!AG30</f>
        <v>CR20012N1</v>
      </c>
      <c r="C743" s="2464" t="s">
        <v>2912</v>
      </c>
      <c r="D743" s="2464"/>
      <c r="E743" s="273" t="s">
        <v>802</v>
      </c>
      <c r="F743" s="2486">
        <f>IF(ISBLANK('4I'!D30),"##BLANK",'4I'!D30)</f>
        <v>0</v>
      </c>
    </row>
    <row r="744" spans="2:6">
      <c r="B744" s="2464" t="str">
        <f>'4I'!AH30</f>
        <v>CR20012N2</v>
      </c>
      <c r="C744" s="2464" t="s">
        <v>2913</v>
      </c>
      <c r="D744" s="2464"/>
      <c r="E744" s="273" t="s">
        <v>802</v>
      </c>
      <c r="F744" s="2486">
        <f>IF(ISBLANK('4I'!E30),"##BLANK",'4I'!E30)</f>
        <v>0</v>
      </c>
    </row>
    <row r="745" spans="2:6">
      <c r="B745" s="2464" t="str">
        <f>'4I'!AI30</f>
        <v>CR20012N5</v>
      </c>
      <c r="C745" s="2464" t="s">
        <v>2914</v>
      </c>
      <c r="D745" s="2464"/>
      <c r="E745" s="273" t="s">
        <v>802</v>
      </c>
      <c r="F745" s="2486">
        <f>IF(ISBLANK('4I'!F30),"##BLANK",'4I'!F30)</f>
        <v>0</v>
      </c>
    </row>
    <row r="746" spans="2:6">
      <c r="B746" s="2464" t="str">
        <f>'4I'!AJ30</f>
        <v>CR20012N6</v>
      </c>
      <c r="C746" s="2464" t="s">
        <v>2915</v>
      </c>
      <c r="D746" s="2464"/>
      <c r="E746" s="273" t="s">
        <v>802</v>
      </c>
      <c r="F746" s="2486">
        <f>IF(ISBLANK('4I'!G30),"##BLANK",'4I'!G30)</f>
        <v>0</v>
      </c>
    </row>
    <row r="747" spans="2:6">
      <c r="B747" s="2464" t="str">
        <f>'4I'!AK30</f>
        <v>CR20012MM</v>
      </c>
      <c r="C747" s="2464" t="s">
        <v>2916</v>
      </c>
      <c r="D747" s="2464"/>
      <c r="E747" s="273" t="s">
        <v>802</v>
      </c>
      <c r="F747" s="2486">
        <f>IF(ISBLANK('4I'!H30),"##BLANK",'4I'!H30)</f>
        <v>0</v>
      </c>
    </row>
    <row r="748" spans="2:6">
      <c r="B748" s="2464" t="str">
        <f>'4I'!AL30</f>
        <v>CR20012TA</v>
      </c>
      <c r="C748" s="2464" t="s">
        <v>2917</v>
      </c>
      <c r="D748" s="2464"/>
      <c r="E748" s="273" t="s">
        <v>802</v>
      </c>
      <c r="F748" s="2486">
        <f>IF(ISBLANK('4I'!I30),"##BLANK",'4I'!I30)</f>
        <v>0</v>
      </c>
    </row>
    <row r="749" spans="2:6">
      <c r="B749" s="2464" t="str">
        <f>'4I'!AF31</f>
        <v>CR20013N0</v>
      </c>
      <c r="C749" s="2464" t="s">
        <v>2918</v>
      </c>
      <c r="D749" s="2464"/>
      <c r="E749" s="273" t="s">
        <v>802</v>
      </c>
      <c r="F749" s="2486">
        <f>IF(ISBLANK('4I'!C31),"##BLANK",'4I'!C31)</f>
        <v>0</v>
      </c>
    </row>
    <row r="750" spans="2:6">
      <c r="B750" s="2464" t="str">
        <f>'4I'!AG31</f>
        <v>CR20013N1</v>
      </c>
      <c r="C750" s="2464" t="s">
        <v>2919</v>
      </c>
      <c r="D750" s="2464"/>
      <c r="E750" s="273" t="s">
        <v>802</v>
      </c>
      <c r="F750" s="2486">
        <f>IF(ISBLANK('4I'!D31),"##BLANK",'4I'!D31)</f>
        <v>0</v>
      </c>
    </row>
    <row r="751" spans="2:6">
      <c r="B751" s="2464" t="str">
        <f>'4I'!AH31</f>
        <v>CR20013N2</v>
      </c>
      <c r="C751" s="2464" t="s">
        <v>2920</v>
      </c>
      <c r="D751" s="2464"/>
      <c r="E751" s="273" t="s">
        <v>802</v>
      </c>
      <c r="F751" s="2486">
        <f>IF(ISBLANK('4I'!E31),"##BLANK",'4I'!E31)</f>
        <v>0</v>
      </c>
    </row>
    <row r="752" spans="2:6">
      <c r="B752" s="2464" t="str">
        <f>'4I'!AI31</f>
        <v>CR20013N5</v>
      </c>
      <c r="C752" s="2464" t="s">
        <v>2921</v>
      </c>
      <c r="D752" s="2464"/>
      <c r="E752" s="273" t="s">
        <v>802</v>
      </c>
      <c r="F752" s="2486">
        <f>IF(ISBLANK('4I'!F31),"##BLANK",'4I'!F31)</f>
        <v>0</v>
      </c>
    </row>
    <row r="753" spans="2:6">
      <c r="B753" s="2464" t="str">
        <f>'4I'!AJ31</f>
        <v>CR20013N6</v>
      </c>
      <c r="C753" s="2464" t="s">
        <v>2922</v>
      </c>
      <c r="D753" s="2464"/>
      <c r="E753" s="273" t="s">
        <v>802</v>
      </c>
      <c r="F753" s="2486">
        <f>IF(ISBLANK('4I'!G31),"##BLANK",'4I'!G31)</f>
        <v>0</v>
      </c>
    </row>
    <row r="754" spans="2:6">
      <c r="B754" s="2464" t="str">
        <f>'4I'!AK31</f>
        <v>CR20013MM</v>
      </c>
      <c r="C754" s="2464" t="s">
        <v>2923</v>
      </c>
      <c r="D754" s="2464"/>
      <c r="E754" s="273" t="s">
        <v>802</v>
      </c>
      <c r="F754" s="2486">
        <f>IF(ISBLANK('4I'!H31),"##BLANK",'4I'!H31)</f>
        <v>0</v>
      </c>
    </row>
    <row r="755" spans="2:6">
      <c r="B755" s="2464" t="str">
        <f>'4I'!AL31</f>
        <v>CR20013TA</v>
      </c>
      <c r="C755" s="2464" t="s">
        <v>2924</v>
      </c>
      <c r="D755" s="2464"/>
      <c r="E755" s="273" t="s">
        <v>802</v>
      </c>
      <c r="F755" s="2486">
        <f>IF(ISBLANK('4I'!I31),"##BLANK",'4I'!I31)</f>
        <v>0</v>
      </c>
    </row>
    <row r="756" spans="2:6">
      <c r="B756" s="2464" t="str">
        <f>'4I'!AF32</f>
        <v>CR20014N0</v>
      </c>
      <c r="C756" s="2464" t="s">
        <v>2925</v>
      </c>
      <c r="D756" s="2464"/>
      <c r="E756" s="273" t="s">
        <v>802</v>
      </c>
      <c r="F756" s="2486">
        <f>IF(ISBLANK('4I'!C32),"##BLANK",'4I'!C32)</f>
        <v>0</v>
      </c>
    </row>
    <row r="757" spans="2:6">
      <c r="B757" s="2464" t="str">
        <f>'4I'!AG32</f>
        <v>CR20014N1</v>
      </c>
      <c r="C757" s="2464" t="s">
        <v>2926</v>
      </c>
      <c r="D757" s="2464"/>
      <c r="E757" s="273" t="s">
        <v>802</v>
      </c>
      <c r="F757" s="2486">
        <f>IF(ISBLANK('4I'!D32),"##BLANK",'4I'!D32)</f>
        <v>0</v>
      </c>
    </row>
    <row r="758" spans="2:6">
      <c r="B758" s="2464" t="str">
        <f>'4I'!AH32</f>
        <v>CR20014N2</v>
      </c>
      <c r="C758" s="2464" t="s">
        <v>2927</v>
      </c>
      <c r="D758" s="2464"/>
      <c r="E758" s="273" t="s">
        <v>802</v>
      </c>
      <c r="F758" s="2486">
        <f>IF(ISBLANK('4I'!E32),"##BLANK",'4I'!E32)</f>
        <v>0</v>
      </c>
    </row>
    <row r="759" spans="2:6">
      <c r="B759" s="2464" t="str">
        <f>'4I'!AI32</f>
        <v>CR20014N5</v>
      </c>
      <c r="C759" s="2464" t="s">
        <v>2928</v>
      </c>
      <c r="D759" s="2464"/>
      <c r="E759" s="273" t="s">
        <v>802</v>
      </c>
      <c r="F759" s="2486">
        <f>IF(ISBLANK('4I'!F32),"##BLANK",'4I'!F32)</f>
        <v>0</v>
      </c>
    </row>
    <row r="760" spans="2:6">
      <c r="B760" s="2464" t="str">
        <f>'4I'!AJ32</f>
        <v>CR20014N6</v>
      </c>
      <c r="C760" s="2464" t="s">
        <v>2929</v>
      </c>
      <c r="D760" s="2464"/>
      <c r="E760" s="273" t="s">
        <v>802</v>
      </c>
      <c r="F760" s="2486">
        <f>IF(ISBLANK('4I'!G32),"##BLANK",'4I'!G32)</f>
        <v>0</v>
      </c>
    </row>
    <row r="761" spans="2:6">
      <c r="B761" s="2464" t="str">
        <f>'4I'!AK32</f>
        <v>CR20014MM</v>
      </c>
      <c r="C761" s="2464" t="s">
        <v>2930</v>
      </c>
      <c r="D761" s="2464"/>
      <c r="E761" s="273" t="s">
        <v>802</v>
      </c>
      <c r="F761" s="2486">
        <f>IF(ISBLANK('4I'!H32),"##BLANK",'4I'!H32)</f>
        <v>0</v>
      </c>
    </row>
    <row r="762" spans="2:6">
      <c r="B762" s="2464" t="str">
        <f>'4I'!AL32</f>
        <v>CR20014TA</v>
      </c>
      <c r="C762" s="2464" t="s">
        <v>2931</v>
      </c>
      <c r="D762" s="2464"/>
      <c r="E762" s="273" t="s">
        <v>802</v>
      </c>
      <c r="F762" s="2486">
        <f>IF(ISBLANK('4I'!I32),"##BLANK",'4I'!I32)</f>
        <v>0</v>
      </c>
    </row>
    <row r="763" spans="2:6">
      <c r="B763" s="2464" t="str">
        <f>'4I'!AF35</f>
        <v>CR20015N0</v>
      </c>
      <c r="C763" s="2464" t="s">
        <v>2932</v>
      </c>
      <c r="D763" s="2464"/>
      <c r="E763" s="273" t="s">
        <v>802</v>
      </c>
      <c r="F763" s="2486">
        <f>IF(ISBLANK('4I'!C35),"##BLANK",'4I'!C35)</f>
        <v>0</v>
      </c>
    </row>
    <row r="764" spans="2:6">
      <c r="B764" s="2464" t="str">
        <f>'4I'!AG35</f>
        <v>CR20015N1</v>
      </c>
      <c r="C764" s="2464" t="s">
        <v>2933</v>
      </c>
      <c r="D764" s="2464"/>
      <c r="E764" s="273" t="s">
        <v>802</v>
      </c>
      <c r="F764" s="2486">
        <f>IF(ISBLANK('4I'!D35),"##BLANK",'4I'!D35)</f>
        <v>0</v>
      </c>
    </row>
    <row r="765" spans="2:6">
      <c r="B765" s="2464" t="str">
        <f>'4I'!AH35</f>
        <v>CR20015N2</v>
      </c>
      <c r="C765" s="2464" t="s">
        <v>2934</v>
      </c>
      <c r="D765" s="2464"/>
      <c r="E765" s="273" t="s">
        <v>802</v>
      </c>
      <c r="F765" s="2486">
        <f>IF(ISBLANK('4I'!E35),"##BLANK",'4I'!E35)</f>
        <v>0</v>
      </c>
    </row>
    <row r="766" spans="2:6">
      <c r="B766" s="2464" t="str">
        <f>'4I'!AI35</f>
        <v>CR20015N5</v>
      </c>
      <c r="C766" s="2464" t="s">
        <v>2935</v>
      </c>
      <c r="D766" s="2464"/>
      <c r="E766" s="273" t="s">
        <v>802</v>
      </c>
      <c r="F766" s="2486">
        <f>IF(ISBLANK('4I'!F35),"##BLANK",'4I'!F35)</f>
        <v>0</v>
      </c>
    </row>
    <row r="767" spans="2:6">
      <c r="B767" s="2464" t="str">
        <f>'4I'!AJ35</f>
        <v>CR20015N6</v>
      </c>
      <c r="C767" s="2464" t="s">
        <v>2936</v>
      </c>
      <c r="D767" s="2464"/>
      <c r="E767" s="273" t="s">
        <v>802</v>
      </c>
      <c r="F767" s="2486">
        <f>IF(ISBLANK('4I'!G35),"##BLANK",'4I'!G35)</f>
        <v>0</v>
      </c>
    </row>
    <row r="768" spans="2:6">
      <c r="B768" s="2464" t="str">
        <f>'4I'!AK35</f>
        <v>CR20015MM</v>
      </c>
      <c r="C768" s="2464" t="s">
        <v>2937</v>
      </c>
      <c r="D768" s="2464"/>
      <c r="E768" s="273" t="s">
        <v>802</v>
      </c>
      <c r="F768" s="2486">
        <f>IF(ISBLANK('4I'!H35),"##BLANK",'4I'!H35)</f>
        <v>0</v>
      </c>
    </row>
    <row r="769" spans="2:6">
      <c r="B769" s="2464" t="str">
        <f>'4I'!AL35</f>
        <v>CR20015TA</v>
      </c>
      <c r="C769" s="2464" t="s">
        <v>2938</v>
      </c>
      <c r="D769" s="2464"/>
      <c r="E769" s="273" t="s">
        <v>802</v>
      </c>
      <c r="F769" s="2486">
        <f>IF(ISBLANK('4I'!I35),"##BLANK",'4I'!I35)</f>
        <v>0</v>
      </c>
    </row>
    <row r="770" spans="2:6">
      <c r="B770" s="2464" t="str">
        <f>'4I'!AF36</f>
        <v>CR20016N0</v>
      </c>
      <c r="C770" s="2464" t="s">
        <v>2939</v>
      </c>
      <c r="D770" s="2464"/>
      <c r="E770" s="273" t="s">
        <v>802</v>
      </c>
      <c r="F770" s="2486">
        <f>IF(ISBLANK('4I'!C36),"##BLANK",'4I'!C36)</f>
        <v>0</v>
      </c>
    </row>
    <row r="771" spans="2:6">
      <c r="B771" s="2464" t="str">
        <f>'4I'!AG36</f>
        <v>CR20016N1</v>
      </c>
      <c r="C771" s="2464" t="s">
        <v>2940</v>
      </c>
      <c r="D771" s="2464"/>
      <c r="E771" s="273" t="s">
        <v>802</v>
      </c>
      <c r="F771" s="2486">
        <f>IF(ISBLANK('4I'!D36),"##BLANK",'4I'!D36)</f>
        <v>0</v>
      </c>
    </row>
    <row r="772" spans="2:6">
      <c r="B772" s="2464" t="str">
        <f>'4I'!AH36</f>
        <v>CR20016N2</v>
      </c>
      <c r="C772" s="2464" t="s">
        <v>2941</v>
      </c>
      <c r="D772" s="2464"/>
      <c r="E772" s="273" t="s">
        <v>802</v>
      </c>
      <c r="F772" s="2486">
        <f>IF(ISBLANK('4I'!E36),"##BLANK",'4I'!E36)</f>
        <v>0</v>
      </c>
    </row>
    <row r="773" spans="2:6">
      <c r="B773" s="2464" t="str">
        <f>'4I'!AI36</f>
        <v>CR20016N5</v>
      </c>
      <c r="C773" s="2464" t="s">
        <v>2942</v>
      </c>
      <c r="D773" s="2464"/>
      <c r="E773" s="273" t="s">
        <v>802</v>
      </c>
      <c r="F773" s="2486">
        <f>IF(ISBLANK('4I'!F36),"##BLANK",'4I'!F36)</f>
        <v>0</v>
      </c>
    </row>
    <row r="774" spans="2:6">
      <c r="B774" s="2464" t="str">
        <f>'4I'!AJ36</f>
        <v>CR20016N6</v>
      </c>
      <c r="C774" s="2464" t="s">
        <v>2943</v>
      </c>
      <c r="D774" s="2464"/>
      <c r="E774" s="273" t="s">
        <v>802</v>
      </c>
      <c r="F774" s="2486">
        <f>IF(ISBLANK('4I'!G36),"##BLANK",'4I'!G36)</f>
        <v>0</v>
      </c>
    </row>
    <row r="775" spans="2:6">
      <c r="B775" s="2464" t="str">
        <f>'4I'!AK36</f>
        <v>CR20016MM</v>
      </c>
      <c r="C775" s="2464" t="s">
        <v>2944</v>
      </c>
      <c r="D775" s="2464"/>
      <c r="E775" s="273" t="s">
        <v>802</v>
      </c>
      <c r="F775" s="2486">
        <f>IF(ISBLANK('4I'!H36),"##BLANK",'4I'!H36)</f>
        <v>0</v>
      </c>
    </row>
    <row r="776" spans="2:6">
      <c r="B776" s="2464" t="str">
        <f>'4I'!AL36</f>
        <v>CR20016TA</v>
      </c>
      <c r="C776" s="2464" t="s">
        <v>2945</v>
      </c>
      <c r="D776" s="2464"/>
      <c r="E776" s="273" t="s">
        <v>802</v>
      </c>
      <c r="F776" s="2486">
        <f>IF(ISBLANK('4I'!I36),"##BLANK",'4I'!I36)</f>
        <v>0</v>
      </c>
    </row>
    <row r="777" spans="2:6">
      <c r="B777" s="2464" t="str">
        <f>'4I'!AF37</f>
        <v>CR20017N0</v>
      </c>
      <c r="C777" s="2464" t="s">
        <v>2946</v>
      </c>
      <c r="D777" s="2464"/>
      <c r="E777" s="273" t="s">
        <v>802</v>
      </c>
      <c r="F777" s="2486">
        <f>IF(ISBLANK('4I'!C37),"##BLANK",'4I'!C37)</f>
        <v>0</v>
      </c>
    </row>
    <row r="778" spans="2:6">
      <c r="B778" s="2464" t="str">
        <f>'4I'!AG37</f>
        <v>CR20017N1</v>
      </c>
      <c r="C778" s="2464" t="s">
        <v>2947</v>
      </c>
      <c r="D778" s="2464"/>
      <c r="E778" s="273" t="s">
        <v>802</v>
      </c>
      <c r="F778" s="2486">
        <f>IF(ISBLANK('4I'!D37),"##BLANK",'4I'!D37)</f>
        <v>0</v>
      </c>
    </row>
    <row r="779" spans="2:6">
      <c r="B779" s="2464" t="str">
        <f>'4I'!AH37</f>
        <v>CR20017N2</v>
      </c>
      <c r="C779" s="2464" t="s">
        <v>2948</v>
      </c>
      <c r="D779" s="2464"/>
      <c r="E779" s="273" t="s">
        <v>802</v>
      </c>
      <c r="F779" s="2486">
        <f>IF(ISBLANK('4I'!E37),"##BLANK",'4I'!E37)</f>
        <v>0</v>
      </c>
    </row>
    <row r="780" spans="2:6">
      <c r="B780" s="2464" t="str">
        <f>'4I'!AI37</f>
        <v>CR20017N5</v>
      </c>
      <c r="C780" s="2464" t="s">
        <v>2949</v>
      </c>
      <c r="D780" s="2464"/>
      <c r="E780" s="273" t="s">
        <v>802</v>
      </c>
      <c r="F780" s="2486">
        <f>IF(ISBLANK('4I'!F37),"##BLANK",'4I'!F37)</f>
        <v>0</v>
      </c>
    </row>
    <row r="781" spans="2:6">
      <c r="B781" s="2464" t="str">
        <f>'4I'!AJ37</f>
        <v>CR20017N6</v>
      </c>
      <c r="C781" s="2464" t="s">
        <v>2950</v>
      </c>
      <c r="D781" s="2464"/>
      <c r="E781" s="273" t="s">
        <v>802</v>
      </c>
      <c r="F781" s="2486">
        <f>IF(ISBLANK('4I'!G37),"##BLANK",'4I'!G37)</f>
        <v>0</v>
      </c>
    </row>
    <row r="782" spans="2:6">
      <c r="B782" s="2464" t="str">
        <f>'4I'!AK37</f>
        <v>CR20017MM</v>
      </c>
      <c r="C782" s="2464" t="s">
        <v>2951</v>
      </c>
      <c r="D782" s="2464"/>
      <c r="E782" s="273" t="s">
        <v>802</v>
      </c>
      <c r="F782" s="2486">
        <f>IF(ISBLANK('4I'!H37),"##BLANK",'4I'!H37)</f>
        <v>0</v>
      </c>
    </row>
    <row r="783" spans="2:6">
      <c r="B783" s="2464" t="str">
        <f>'4I'!AL37</f>
        <v>CR20017TA</v>
      </c>
      <c r="C783" s="2464" t="s">
        <v>2952</v>
      </c>
      <c r="D783" s="2464"/>
      <c r="E783" s="273" t="s">
        <v>802</v>
      </c>
      <c r="F783" s="2486">
        <f>IF(ISBLANK('4I'!I37),"##BLANK",'4I'!I37)</f>
        <v>0</v>
      </c>
    </row>
    <row r="784" spans="2:6">
      <c r="B784" s="2464" t="str">
        <f>'4I'!AF38</f>
        <v>CR2029N0</v>
      </c>
      <c r="C784" s="2464" t="s">
        <v>2953</v>
      </c>
      <c r="D784" s="2464"/>
      <c r="E784" s="273" t="s">
        <v>802</v>
      </c>
      <c r="F784" s="2486">
        <f>IF(ISBLANK('4I'!C38),"##BLANK",'4I'!C38)</f>
        <v>0</v>
      </c>
    </row>
    <row r="785" spans="2:6">
      <c r="B785" s="2464" t="str">
        <f>'4I'!AG38</f>
        <v>CR2029N1</v>
      </c>
      <c r="C785" s="2464" t="s">
        <v>1306</v>
      </c>
      <c r="D785" s="2464"/>
      <c r="E785" s="273" t="s">
        <v>802</v>
      </c>
      <c r="F785" s="2486">
        <f>IF(ISBLANK('4I'!D38),"##BLANK",'4I'!D38)</f>
        <v>0</v>
      </c>
    </row>
    <row r="786" spans="2:6">
      <c r="B786" s="2464" t="str">
        <f>'4I'!AH38</f>
        <v>CR2029N2</v>
      </c>
      <c r="C786" s="2464" t="s">
        <v>1306</v>
      </c>
      <c r="D786" s="2464"/>
      <c r="E786" s="273" t="s">
        <v>802</v>
      </c>
      <c r="F786" s="2486">
        <f>IF(ISBLANK('4I'!E38),"##BLANK",'4I'!E38)</f>
        <v>0</v>
      </c>
    </row>
    <row r="787" spans="2:6">
      <c r="B787" s="2464" t="str">
        <f>'4I'!AI38</f>
        <v>CR2029N5</v>
      </c>
      <c r="C787" s="2464" t="s">
        <v>1306</v>
      </c>
      <c r="D787" s="2464"/>
      <c r="E787" s="273" t="s">
        <v>802</v>
      </c>
      <c r="F787" s="2486">
        <f>IF(ISBLANK('4I'!F38),"##BLANK",'4I'!F38)</f>
        <v>0</v>
      </c>
    </row>
    <row r="788" spans="2:6">
      <c r="B788" s="2464" t="str">
        <f>'4I'!AJ38</f>
        <v>CR2029N6</v>
      </c>
      <c r="C788" s="2464" t="s">
        <v>1306</v>
      </c>
      <c r="D788" s="2464"/>
      <c r="E788" s="273" t="s">
        <v>802</v>
      </c>
      <c r="F788" s="2486">
        <f>IF(ISBLANK('4I'!G38),"##BLANK",'4I'!G38)</f>
        <v>0</v>
      </c>
    </row>
    <row r="789" spans="2:6">
      <c r="B789" s="2464" t="str">
        <f>'4I'!AK38</f>
        <v>CR2029MM</v>
      </c>
      <c r="C789" s="2464" t="s">
        <v>1306</v>
      </c>
      <c r="D789" s="2464"/>
      <c r="E789" s="273" t="s">
        <v>802</v>
      </c>
      <c r="F789" s="2486">
        <f>IF(ISBLANK('4I'!H38),"##BLANK",'4I'!H38)</f>
        <v>0</v>
      </c>
    </row>
    <row r="790" spans="2:6">
      <c r="B790" s="2464" t="str">
        <f>'4I'!AL38</f>
        <v>CR2029TA</v>
      </c>
      <c r="C790" s="2464" t="s">
        <v>1306</v>
      </c>
      <c r="D790" s="2464"/>
      <c r="E790" s="273" t="s">
        <v>802</v>
      </c>
      <c r="F790" s="2486">
        <f>IF(ISBLANK('4I'!I38),"##BLANK",'4I'!I38)</f>
        <v>0</v>
      </c>
    </row>
    <row r="791" spans="2:6">
      <c r="B791" s="2464" t="str">
        <f>'4I'!AF39</f>
        <v>CR2030N0</v>
      </c>
      <c r="C791" s="2464" t="s">
        <v>2954</v>
      </c>
      <c r="D791" s="2464"/>
      <c r="E791" s="273" t="s">
        <v>802</v>
      </c>
      <c r="F791" s="2486">
        <f>IF(ISBLANK('4I'!C39),"##BLANK",'4I'!C39)</f>
        <v>0</v>
      </c>
    </row>
    <row r="792" spans="2:6">
      <c r="B792" s="2464" t="str">
        <f>'4I'!AG39</f>
        <v>CR2030N1</v>
      </c>
      <c r="C792" s="2464" t="s">
        <v>1306</v>
      </c>
      <c r="D792" s="2464"/>
      <c r="E792" s="273" t="s">
        <v>802</v>
      </c>
      <c r="F792" s="2486">
        <f>IF(ISBLANK('4I'!D39),"##BLANK",'4I'!D39)</f>
        <v>0</v>
      </c>
    </row>
    <row r="793" spans="2:6">
      <c r="B793" s="2464" t="str">
        <f>'4I'!AH39</f>
        <v>CR2030N2</v>
      </c>
      <c r="C793" s="2464" t="s">
        <v>1306</v>
      </c>
      <c r="D793" s="2464"/>
      <c r="E793" s="273" t="s">
        <v>802</v>
      </c>
      <c r="F793" s="2486">
        <f>IF(ISBLANK('4I'!E39),"##BLANK",'4I'!E39)</f>
        <v>0</v>
      </c>
    </row>
    <row r="794" spans="2:6">
      <c r="B794" s="2464" t="str">
        <f>'4I'!AI39</f>
        <v>CR2030N5</v>
      </c>
      <c r="C794" s="2464" t="s">
        <v>1306</v>
      </c>
      <c r="D794" s="2464"/>
      <c r="E794" s="273" t="s">
        <v>802</v>
      </c>
      <c r="F794" s="2486">
        <f>IF(ISBLANK('4I'!F39),"##BLANK",'4I'!F39)</f>
        <v>0</v>
      </c>
    </row>
    <row r="795" spans="2:6">
      <c r="B795" s="2464" t="str">
        <f>'4I'!AJ39</f>
        <v>CR2030N6</v>
      </c>
      <c r="C795" s="2464" t="s">
        <v>1306</v>
      </c>
      <c r="D795" s="2464"/>
      <c r="E795" s="273" t="s">
        <v>802</v>
      </c>
      <c r="F795" s="2486">
        <f>IF(ISBLANK('4I'!G39),"##BLANK",'4I'!G39)</f>
        <v>0</v>
      </c>
    </row>
    <row r="796" spans="2:6">
      <c r="B796" s="2464" t="str">
        <f>'4I'!AK39</f>
        <v>CR2030MM</v>
      </c>
      <c r="C796" s="2464" t="s">
        <v>1306</v>
      </c>
      <c r="D796" s="2464"/>
      <c r="E796" s="273" t="s">
        <v>802</v>
      </c>
      <c r="F796" s="2486">
        <f>IF(ISBLANK('4I'!H39),"##BLANK",'4I'!H39)</f>
        <v>0</v>
      </c>
    </row>
    <row r="797" spans="2:6">
      <c r="B797" s="2464" t="str">
        <f>'4I'!AL39</f>
        <v>CR2030TA</v>
      </c>
      <c r="C797" s="2464" t="s">
        <v>1306</v>
      </c>
      <c r="D797" s="2464"/>
      <c r="E797" s="273" t="s">
        <v>802</v>
      </c>
      <c r="F797" s="2486">
        <f>IF(ISBLANK('4I'!I39),"##BLANK",'4I'!I39)</f>
        <v>0</v>
      </c>
    </row>
    <row r="798" spans="2:6">
      <c r="B798" s="2464" t="str">
        <f>'4I'!AF40</f>
        <v>CR2031N0</v>
      </c>
      <c r="C798" s="2464" t="s">
        <v>2955</v>
      </c>
      <c r="D798" s="2464"/>
      <c r="E798" s="273" t="s">
        <v>802</v>
      </c>
      <c r="F798" s="2486">
        <f>IF(ISBLANK('4I'!C40),"##BLANK",'4I'!C40)</f>
        <v>0</v>
      </c>
    </row>
    <row r="799" spans="2:6" ht="2.25" customHeight="1">
      <c r="B799" s="2464" t="str">
        <f>'4I'!AG40</f>
        <v>CR2031N1</v>
      </c>
      <c r="C799" s="2464" t="s">
        <v>1306</v>
      </c>
      <c r="D799" s="2464"/>
      <c r="E799" s="273" t="s">
        <v>802</v>
      </c>
      <c r="F799" s="2486">
        <f>IF(ISBLANK('4I'!D40),"##BLANK",'4I'!D40)</f>
        <v>0</v>
      </c>
    </row>
    <row r="800" spans="2:6">
      <c r="B800" s="2464" t="str">
        <f>'4I'!AH40</f>
        <v>CR2031N2</v>
      </c>
      <c r="C800" s="2464" t="s">
        <v>1306</v>
      </c>
      <c r="D800" s="2464"/>
      <c r="E800" s="273" t="s">
        <v>802</v>
      </c>
      <c r="F800" s="2486">
        <f>IF(ISBLANK('4I'!E40),"##BLANK",'4I'!E40)</f>
        <v>0</v>
      </c>
    </row>
    <row r="801" spans="2:6">
      <c r="B801" s="2464" t="str">
        <f>'4I'!AI40</f>
        <v>CR2031N5</v>
      </c>
      <c r="C801" s="2464" t="s">
        <v>1306</v>
      </c>
      <c r="D801" s="2464"/>
      <c r="E801" s="273" t="s">
        <v>802</v>
      </c>
      <c r="F801" s="2486">
        <f>IF(ISBLANK('4I'!F40),"##BLANK",'4I'!F40)</f>
        <v>0</v>
      </c>
    </row>
    <row r="802" spans="2:6">
      <c r="B802" s="2464" t="str">
        <f>'4I'!AJ40</f>
        <v>CR2031N6</v>
      </c>
      <c r="C802" s="2464" t="s">
        <v>1306</v>
      </c>
      <c r="D802" s="2464"/>
      <c r="E802" s="273" t="s">
        <v>802</v>
      </c>
      <c r="F802" s="2486">
        <f>IF(ISBLANK('4I'!G40),"##BLANK",'4I'!G40)</f>
        <v>0</v>
      </c>
    </row>
    <row r="803" spans="2:6">
      <c r="B803" s="2464" t="str">
        <f>'4I'!AK40</f>
        <v>CR2031MM</v>
      </c>
      <c r="C803" s="2464" t="s">
        <v>1306</v>
      </c>
      <c r="D803" s="2464"/>
      <c r="E803" s="273" t="s">
        <v>802</v>
      </c>
      <c r="F803" s="2486">
        <f>IF(ISBLANK('4I'!H40),"##BLANK",'4I'!H40)</f>
        <v>0</v>
      </c>
    </row>
    <row r="804" spans="2:6">
      <c r="B804" s="2464" t="str">
        <f>'4I'!AL40</f>
        <v>CR2031TA</v>
      </c>
      <c r="C804" s="2464" t="s">
        <v>1306</v>
      </c>
      <c r="D804" s="2464"/>
      <c r="E804" s="273" t="s">
        <v>802</v>
      </c>
      <c r="F804" s="2486">
        <f>IF(ISBLANK('4I'!I40),"##BLANK",'4I'!I40)</f>
        <v>0</v>
      </c>
    </row>
    <row r="805" spans="2:6">
      <c r="B805" s="2464" t="str">
        <f>'4I'!AF41</f>
        <v>CR20018N0</v>
      </c>
      <c r="C805" s="2464" t="s">
        <v>2956</v>
      </c>
      <c r="D805" s="2464"/>
      <c r="E805" s="273" t="s">
        <v>802</v>
      </c>
      <c r="F805" s="2486">
        <f>IF(ISBLANK('4I'!C41),"##BLANK",'4I'!C41)</f>
        <v>0</v>
      </c>
    </row>
    <row r="806" spans="2:6">
      <c r="B806" s="2464" t="str">
        <f>'4I'!AG41</f>
        <v>CR20018N1</v>
      </c>
      <c r="C806" s="2464" t="s">
        <v>2957</v>
      </c>
      <c r="D806" s="2464"/>
      <c r="E806" s="273" t="s">
        <v>802</v>
      </c>
      <c r="F806" s="2486">
        <f>IF(ISBLANK('4I'!D41),"##BLANK",'4I'!D41)</f>
        <v>0</v>
      </c>
    </row>
    <row r="807" spans="2:6">
      <c r="B807" s="2464" t="str">
        <f>'4I'!AH41</f>
        <v>CR20018N2</v>
      </c>
      <c r="C807" s="2464" t="s">
        <v>2958</v>
      </c>
      <c r="D807" s="2464"/>
      <c r="E807" s="273" t="s">
        <v>802</v>
      </c>
      <c r="F807" s="2486">
        <f>IF(ISBLANK('4I'!E41),"##BLANK",'4I'!E41)</f>
        <v>0</v>
      </c>
    </row>
    <row r="808" spans="2:6">
      <c r="B808" s="2464" t="str">
        <f>'4I'!AI41</f>
        <v>CR20018N5</v>
      </c>
      <c r="C808" s="2464" t="s">
        <v>2959</v>
      </c>
      <c r="D808" s="2464"/>
      <c r="E808" s="273" t="s">
        <v>802</v>
      </c>
      <c r="F808" s="2486">
        <f>IF(ISBLANK('4I'!F41),"##BLANK",'4I'!F41)</f>
        <v>0</v>
      </c>
    </row>
    <row r="809" spans="2:6">
      <c r="B809" s="2464" t="str">
        <f>'4I'!AJ41</f>
        <v>CR20018N6</v>
      </c>
      <c r="C809" s="2464" t="s">
        <v>2960</v>
      </c>
      <c r="D809" s="2464"/>
      <c r="E809" s="273" t="s">
        <v>802</v>
      </c>
      <c r="F809" s="2486">
        <f>IF(ISBLANK('4I'!G41),"##BLANK",'4I'!G41)</f>
        <v>0</v>
      </c>
    </row>
    <row r="810" spans="2:6">
      <c r="B810" s="2464" t="str">
        <f>'4I'!AK41</f>
        <v>CR20018MM</v>
      </c>
      <c r="C810" s="2464" t="s">
        <v>2961</v>
      </c>
      <c r="D810" s="2464"/>
      <c r="E810" s="273" t="s">
        <v>802</v>
      </c>
      <c r="F810" s="2486">
        <f>IF(ISBLANK('4I'!H41),"##BLANK",'4I'!H41)</f>
        <v>0</v>
      </c>
    </row>
    <row r="811" spans="2:6">
      <c r="B811" s="2464" t="str">
        <f>'4I'!AL41</f>
        <v>CR20018TA</v>
      </c>
      <c r="C811" s="2464" t="s">
        <v>2962</v>
      </c>
      <c r="D811" s="2464"/>
      <c r="E811" s="273" t="s">
        <v>802</v>
      </c>
      <c r="F811" s="2486">
        <f>IF(ISBLANK('4I'!I41),"##BLANK",'4I'!I41)</f>
        <v>0</v>
      </c>
    </row>
    <row r="812" spans="2:6">
      <c r="B812" s="2464" t="str">
        <f>'4I'!AF42</f>
        <v>CR20019N0</v>
      </c>
      <c r="C812" s="2464" t="s">
        <v>2963</v>
      </c>
      <c r="D812" s="2464"/>
      <c r="E812" s="273" t="s">
        <v>802</v>
      </c>
      <c r="F812" s="2486">
        <f>IF(ISBLANK('4I'!C42),"##BLANK",'4I'!C42)</f>
        <v>0</v>
      </c>
    </row>
    <row r="813" spans="2:6">
      <c r="B813" s="2464" t="str">
        <f>'4I'!AG42</f>
        <v>CR20019N1</v>
      </c>
      <c r="C813" s="2464" t="s">
        <v>2964</v>
      </c>
      <c r="D813" s="2464"/>
      <c r="E813" s="273" t="s">
        <v>802</v>
      </c>
      <c r="F813" s="2486">
        <f>IF(ISBLANK('4I'!D42),"##BLANK",'4I'!D42)</f>
        <v>0</v>
      </c>
    </row>
    <row r="814" spans="2:6">
      <c r="B814" s="2464" t="str">
        <f>'4I'!AH42</f>
        <v>CR20019N2</v>
      </c>
      <c r="C814" s="2464" t="s">
        <v>2965</v>
      </c>
      <c r="D814" s="2464"/>
      <c r="E814" s="273" t="s">
        <v>802</v>
      </c>
      <c r="F814" s="2486">
        <f>IF(ISBLANK('4I'!E42),"##BLANK",'4I'!E42)</f>
        <v>0</v>
      </c>
    </row>
    <row r="815" spans="2:6">
      <c r="B815" s="2464" t="str">
        <f>'4I'!AI42</f>
        <v>CR20019N5</v>
      </c>
      <c r="C815" s="2464" t="s">
        <v>2966</v>
      </c>
      <c r="D815" s="2464"/>
      <c r="E815" s="273" t="s">
        <v>802</v>
      </c>
      <c r="F815" s="2486">
        <f>IF(ISBLANK('4I'!F42),"##BLANK",'4I'!F42)</f>
        <v>0</v>
      </c>
    </row>
    <row r="816" spans="2:6">
      <c r="B816" s="2464" t="str">
        <f>'4I'!AJ42</f>
        <v>CR20019N6</v>
      </c>
      <c r="C816" s="2464" t="s">
        <v>2967</v>
      </c>
      <c r="D816" s="2464"/>
      <c r="E816" s="273" t="s">
        <v>802</v>
      </c>
      <c r="F816" s="2486">
        <f>IF(ISBLANK('4I'!G42),"##BLANK",'4I'!G42)</f>
        <v>0</v>
      </c>
    </row>
    <row r="817" spans="2:6">
      <c r="B817" s="2464" t="str">
        <f>'4I'!AK42</f>
        <v>CR20019MM</v>
      </c>
      <c r="C817" s="2464" t="s">
        <v>2968</v>
      </c>
      <c r="D817" s="2464"/>
      <c r="E817" s="273" t="s">
        <v>802</v>
      </c>
      <c r="F817" s="2486">
        <f>IF(ISBLANK('4I'!H42),"##BLANK",'4I'!H42)</f>
        <v>0</v>
      </c>
    </row>
    <row r="818" spans="2:6">
      <c r="B818" s="2464" t="str">
        <f>'4I'!AL42</f>
        <v>CR20019TA</v>
      </c>
      <c r="C818" s="2464" t="s">
        <v>2969</v>
      </c>
      <c r="D818" s="2464"/>
      <c r="E818" s="273" t="s">
        <v>802</v>
      </c>
      <c r="F818" s="2486">
        <f>IF(ISBLANK('4I'!I42),"##BLANK",'4I'!I42)</f>
        <v>0</v>
      </c>
    </row>
    <row r="819" spans="2:6">
      <c r="B819" s="2464" t="str">
        <f>'4I'!AF45</f>
        <v>CR2028N0</v>
      </c>
      <c r="C819" s="2464" t="s">
        <v>2970</v>
      </c>
      <c r="D819" s="2464"/>
      <c r="E819" s="273" t="s">
        <v>802</v>
      </c>
      <c r="F819" s="2486">
        <f>IF(ISBLANK('4I'!C45),"##BLANK",'4I'!C45)</f>
        <v>0</v>
      </c>
    </row>
    <row r="820" spans="2:6">
      <c r="B820" s="2464" t="str">
        <f>'4I'!AG45</f>
        <v>CR2028N1</v>
      </c>
      <c r="C820" s="2464" t="s">
        <v>2971</v>
      </c>
      <c r="D820" s="2464"/>
      <c r="E820" s="273" t="s">
        <v>802</v>
      </c>
      <c r="F820" s="2486">
        <f>IF(ISBLANK('4I'!D45),"##BLANK",'4I'!D45)</f>
        <v>0</v>
      </c>
    </row>
    <row r="821" spans="2:6">
      <c r="B821" s="2464" t="str">
        <f>'4I'!AH45</f>
        <v>CR2028N2</v>
      </c>
      <c r="C821" s="2464" t="s">
        <v>2972</v>
      </c>
      <c r="D821" s="2464"/>
      <c r="E821" s="273" t="s">
        <v>802</v>
      </c>
      <c r="F821" s="2486">
        <f>IF(ISBLANK('4I'!E45),"##BLANK",'4I'!E45)</f>
        <v>0</v>
      </c>
    </row>
    <row r="822" spans="2:6">
      <c r="B822" s="2464" t="str">
        <f>'4I'!AI45</f>
        <v>CR2028N5</v>
      </c>
      <c r="C822" s="2464" t="s">
        <v>2973</v>
      </c>
      <c r="D822" s="2464"/>
      <c r="E822" s="273" t="s">
        <v>802</v>
      </c>
      <c r="F822" s="2486">
        <f>IF(ISBLANK('4I'!F45),"##BLANK",'4I'!F45)</f>
        <v>0</v>
      </c>
    </row>
    <row r="823" spans="2:6">
      <c r="B823" s="2464" t="str">
        <f>'4I'!AJ45</f>
        <v>CR2028N6</v>
      </c>
      <c r="C823" s="2464" t="s">
        <v>2974</v>
      </c>
      <c r="D823" s="2464"/>
      <c r="E823" s="273" t="s">
        <v>802</v>
      </c>
      <c r="F823" s="2486">
        <f>IF(ISBLANK('4I'!G45),"##BLANK",'4I'!G45)</f>
        <v>0</v>
      </c>
    </row>
    <row r="824" spans="2:6">
      <c r="B824" s="2464" t="str">
        <f>'4I'!AK45</f>
        <v>CR2028MM</v>
      </c>
      <c r="C824" s="2464" t="s">
        <v>2975</v>
      </c>
      <c r="D824" s="2464"/>
      <c r="E824" s="273" t="s">
        <v>802</v>
      </c>
      <c r="F824" s="2486">
        <f>IF(ISBLANK('4I'!H45),"##BLANK",'4I'!H45)</f>
        <v>-47.000999999999998</v>
      </c>
    </row>
    <row r="825" spans="2:6">
      <c r="B825" s="2464" t="str">
        <f>'4I'!AL45</f>
        <v>CR2028TA</v>
      </c>
      <c r="C825" s="2464" t="s">
        <v>2976</v>
      </c>
      <c r="D825" s="2464"/>
      <c r="E825" s="273" t="s">
        <v>802</v>
      </c>
      <c r="F825" s="2486">
        <f>IF(ISBLANK('4I'!I45),"##BLANK",'4I'!I45)</f>
        <v>0</v>
      </c>
    </row>
    <row r="826" spans="2:6">
      <c r="B826" s="2464" t="str">
        <f>'4I'!AF47</f>
        <v>CR20020N0</v>
      </c>
      <c r="C826" s="2464" t="s">
        <v>2977</v>
      </c>
      <c r="D826" s="2464"/>
      <c r="E826" s="273" t="s">
        <v>802</v>
      </c>
      <c r="F826" s="2486">
        <f>IF(ISBLANK('4I'!C47),"##BLANK",'4I'!C47)</f>
        <v>0</v>
      </c>
    </row>
    <row r="827" spans="2:6">
      <c r="B827" s="2464" t="str">
        <f>'4I'!AG47</f>
        <v>CR20020N1</v>
      </c>
      <c r="C827" s="2464" t="s">
        <v>2978</v>
      </c>
      <c r="D827" s="2464"/>
      <c r="E827" s="273" t="s">
        <v>802</v>
      </c>
      <c r="F827" s="2486">
        <f>IF(ISBLANK('4I'!D47),"##BLANK",'4I'!D47)</f>
        <v>146.91199999999998</v>
      </c>
    </row>
    <row r="828" spans="2:6">
      <c r="B828" s="2464" t="str">
        <f>'4I'!AH47</f>
        <v>CR20020N2</v>
      </c>
      <c r="C828" s="2464" t="s">
        <v>2979</v>
      </c>
      <c r="D828" s="2464"/>
      <c r="E828" s="273" t="s">
        <v>802</v>
      </c>
      <c r="F828" s="2486">
        <f>IF(ISBLANK('4I'!E47),"##BLANK",'4I'!E47)</f>
        <v>200.35168999999999</v>
      </c>
    </row>
    <row r="829" spans="2:6">
      <c r="B829" s="2464" t="str">
        <f>'4I'!AI47</f>
        <v>CR20020N5</v>
      </c>
      <c r="C829" s="2464" t="s">
        <v>2980</v>
      </c>
      <c r="D829" s="2464"/>
      <c r="E829" s="273" t="s">
        <v>802</v>
      </c>
      <c r="F829" s="2486">
        <f>IF(ISBLANK('4I'!F47),"##BLANK",'4I'!F47)</f>
        <v>1563.6483099999998</v>
      </c>
    </row>
    <row r="830" spans="2:6">
      <c r="B830" s="2464" t="str">
        <f>'4I'!AJ47</f>
        <v>CR20020N6</v>
      </c>
      <c r="C830" s="2464" t="s">
        <v>2981</v>
      </c>
      <c r="D830" s="2464"/>
      <c r="E830" s="273" t="s">
        <v>802</v>
      </c>
      <c r="F830" s="2486">
        <f>IF(ISBLANK('4I'!G47),"##BLANK",'4I'!G47)</f>
        <v>1910.9119999999998</v>
      </c>
    </row>
    <row r="831" spans="2:6">
      <c r="B831" s="2464" t="str">
        <f>'4I'!AK47</f>
        <v>CR20020MM</v>
      </c>
      <c r="C831" s="2464" t="s">
        <v>2982</v>
      </c>
      <c r="D831" s="2464"/>
      <c r="E831" s="273" t="s">
        <v>802</v>
      </c>
      <c r="F831" s="2486">
        <f>IF(ISBLANK('4I'!H47),"##BLANK",'4I'!H47)</f>
        <v>2946.3779999999997</v>
      </c>
    </row>
    <row r="832" spans="2:6">
      <c r="B832" s="2464" t="str">
        <f>'4I'!AL47</f>
        <v>CR20020TA</v>
      </c>
      <c r="C832" s="2464" t="s">
        <v>2983</v>
      </c>
      <c r="D832" s="2464"/>
      <c r="E832" s="273" t="s">
        <v>802</v>
      </c>
      <c r="F832" s="2486">
        <f>IF(ISBLANK('4I'!I47),"##BLANK",'4I'!I47)</f>
        <v>197.809</v>
      </c>
    </row>
    <row r="833" spans="2:6">
      <c r="B833" s="2464" t="str">
        <f>'4J'!AA9</f>
        <v>WS01001WR</v>
      </c>
      <c r="C833" s="2464" t="s">
        <v>2984</v>
      </c>
      <c r="D833" s="2464"/>
      <c r="E833" s="273" t="s">
        <v>802</v>
      </c>
      <c r="F833" s="2486">
        <f>IF(ISBLANK('4J'!E9),"##BLANK",'4J'!E9)</f>
        <v>3.169</v>
      </c>
    </row>
    <row r="834" spans="2:6">
      <c r="B834" s="2464" t="str">
        <f>'4J'!AB9</f>
        <v>WS01001RWT</v>
      </c>
      <c r="C834" s="2464" t="s">
        <v>2985</v>
      </c>
      <c r="D834" s="2464"/>
      <c r="E834" s="273" t="s">
        <v>802</v>
      </c>
      <c r="F834" s="2486">
        <f>IF(ISBLANK('4J'!F9),"##BLANK",'4J'!F9)</f>
        <v>6.1219999999999999</v>
      </c>
    </row>
    <row r="835" spans="2:6">
      <c r="B835" s="2464" t="str">
        <f>'4J'!AC9</f>
        <v>WS01001RWS0</v>
      </c>
      <c r="C835" s="2464" t="s">
        <v>2986</v>
      </c>
      <c r="D835" s="2464"/>
      <c r="E835" s="273" t="s">
        <v>802</v>
      </c>
      <c r="F835" s="2486">
        <f>IF(ISBLANK('4J'!G9),"##BLANK",'4J'!G9)</f>
        <v>0.16400000000000001</v>
      </c>
    </row>
    <row r="836" spans="2:6">
      <c r="B836" s="2464" t="str">
        <f>'4J'!AD9</f>
        <v>WS01001WT</v>
      </c>
      <c r="C836" s="2464" t="s">
        <v>2987</v>
      </c>
      <c r="D836" s="2464"/>
      <c r="E836" s="273" t="s">
        <v>802</v>
      </c>
      <c r="F836" s="2486">
        <f>IF(ISBLANK('4J'!H9),"##BLANK",'4J'!H9)</f>
        <v>12.64</v>
      </c>
    </row>
    <row r="837" spans="2:6">
      <c r="B837" s="2464" t="str">
        <f>'4J'!AE9</f>
        <v>WS01001TWD</v>
      </c>
      <c r="C837" s="2464" t="s">
        <v>2988</v>
      </c>
      <c r="D837" s="2464"/>
      <c r="E837" s="273" t="s">
        <v>802</v>
      </c>
      <c r="F837" s="2486">
        <f>IF(ISBLANK('4J'!I9),"##BLANK",'4J'!I9)</f>
        <v>15.574999999999999</v>
      </c>
    </row>
    <row r="838" spans="2:6">
      <c r="B838" s="2464" t="str">
        <f>'4J'!AF9</f>
        <v>WS01001CAW</v>
      </c>
      <c r="C838" s="2464" t="s">
        <v>2989</v>
      </c>
      <c r="D838" s="2464"/>
      <c r="E838" s="273" t="s">
        <v>802</v>
      </c>
      <c r="F838" s="2486">
        <f>IF(ISBLANK('4J'!J9),"##BLANK",'4J'!J9)</f>
        <v>37.67</v>
      </c>
    </row>
    <row r="839" spans="2:6">
      <c r="B839" s="2464" t="str">
        <f>'4J'!AA10</f>
        <v>WS01002WR</v>
      </c>
      <c r="C839" s="2464" t="s">
        <v>2990</v>
      </c>
      <c r="D839" s="2464"/>
      <c r="E839" s="273" t="s">
        <v>802</v>
      </c>
      <c r="F839" s="2486">
        <f>IF(ISBLANK('4J'!E10),"##BLANK",'4J'!E10)</f>
        <v>0</v>
      </c>
    </row>
    <row r="840" spans="2:6">
      <c r="B840" s="2464" t="str">
        <f>'4J'!AB10</f>
        <v>WS01002RWT</v>
      </c>
      <c r="C840" s="2464" t="s">
        <v>2991</v>
      </c>
      <c r="D840" s="2464"/>
      <c r="E840" s="273" t="s">
        <v>802</v>
      </c>
      <c r="F840" s="2486">
        <f>IF(ISBLANK('4J'!F10),"##BLANK",'4J'!F10)</f>
        <v>0</v>
      </c>
    </row>
    <row r="841" spans="2:6">
      <c r="B841" s="2464" t="str">
        <f>'4J'!AC10</f>
        <v>WS01002RWS0</v>
      </c>
      <c r="C841" s="2464" t="s">
        <v>2992</v>
      </c>
      <c r="D841" s="2464"/>
      <c r="E841" s="273" t="s">
        <v>802</v>
      </c>
      <c r="F841" s="2486">
        <f>IF(ISBLANK('4J'!G10),"##BLANK",'4J'!G10)</f>
        <v>0</v>
      </c>
    </row>
    <row r="842" spans="2:6">
      <c r="B842" s="2464" t="str">
        <f>'4J'!AD10</f>
        <v>WS01002WT</v>
      </c>
      <c r="C842" s="2464" t="s">
        <v>2993</v>
      </c>
      <c r="D842" s="2464"/>
      <c r="E842" s="273" t="s">
        <v>802</v>
      </c>
      <c r="F842" s="2486">
        <f>IF(ISBLANK('4J'!H10),"##BLANK",'4J'!H10)</f>
        <v>0</v>
      </c>
    </row>
    <row r="843" spans="2:6">
      <c r="B843" s="2464" t="str">
        <f>'4J'!AE10</f>
        <v>WS01002TWD</v>
      </c>
      <c r="C843" s="2464" t="s">
        <v>2994</v>
      </c>
      <c r="D843" s="2464"/>
      <c r="E843" s="273" t="s">
        <v>802</v>
      </c>
      <c r="F843" s="2486">
        <f>IF(ISBLANK('4J'!I10),"##BLANK",'4J'!I10)</f>
        <v>0</v>
      </c>
    </row>
    <row r="844" spans="2:6">
      <c r="B844" s="2464" t="str">
        <f>'4J'!AF10</f>
        <v>WS01002CAW</v>
      </c>
      <c r="C844" s="2464" t="s">
        <v>2995</v>
      </c>
      <c r="D844" s="2464"/>
      <c r="E844" s="273" t="s">
        <v>802</v>
      </c>
      <c r="F844" s="2486">
        <f>IF(ISBLANK('4J'!J10),"##BLANK",'4J'!J10)</f>
        <v>0</v>
      </c>
    </row>
    <row r="845" spans="2:6">
      <c r="B845" s="2464" t="str">
        <f>'4J'!AA11</f>
        <v>WS01004WR</v>
      </c>
      <c r="C845" s="2464" t="s">
        <v>2996</v>
      </c>
      <c r="D845" s="2464"/>
      <c r="E845" s="273" t="s">
        <v>802</v>
      </c>
      <c r="F845" s="2486">
        <f>IF(ISBLANK('4J'!E11),"##BLANK",'4J'!E11)</f>
        <v>3.9790000000000001</v>
      </c>
    </row>
    <row r="846" spans="2:6">
      <c r="B846" s="2464" t="str">
        <f>'4J'!AB11</f>
        <v>WS01004RWT</v>
      </c>
      <c r="C846" s="2464" t="s">
        <v>2997</v>
      </c>
      <c r="D846" s="2464"/>
      <c r="E846" s="273" t="s">
        <v>802</v>
      </c>
      <c r="F846" s="2486">
        <f>IF(ISBLANK('4J'!F11),"##BLANK",'4J'!F11)</f>
        <v>0</v>
      </c>
    </row>
    <row r="847" spans="2:6">
      <c r="B847" s="2464" t="str">
        <f>'4J'!AC11</f>
        <v>WS01004RWS0</v>
      </c>
      <c r="C847" s="2464" t="s">
        <v>2998</v>
      </c>
      <c r="D847" s="2464"/>
      <c r="E847" s="273" t="s">
        <v>802</v>
      </c>
      <c r="F847" s="2486">
        <f>IF(ISBLANK('4J'!G11),"##BLANK",'4J'!G11)</f>
        <v>0</v>
      </c>
    </row>
    <row r="848" spans="2:6">
      <c r="B848" s="2464" t="str">
        <f>'4J'!AD11</f>
        <v>WS01004WT</v>
      </c>
      <c r="C848" s="2464" t="s">
        <v>2999</v>
      </c>
      <c r="D848" s="2464"/>
      <c r="E848" s="273" t="s">
        <v>802</v>
      </c>
      <c r="F848" s="2486">
        <f>IF(ISBLANK('4J'!H11),"##BLANK",'4J'!H11)</f>
        <v>0</v>
      </c>
    </row>
    <row r="849" spans="2:6">
      <c r="B849" s="2464" t="str">
        <f>'4J'!AE11</f>
        <v>WS01004TWD</v>
      </c>
      <c r="C849" s="2464" t="s">
        <v>3000</v>
      </c>
      <c r="D849" s="2464"/>
      <c r="E849" s="273" t="s">
        <v>802</v>
      </c>
      <c r="F849" s="2486">
        <f>IF(ISBLANK('4J'!I11),"##BLANK",'4J'!I11)</f>
        <v>4.0000000000000001E-3</v>
      </c>
    </row>
    <row r="850" spans="2:6">
      <c r="B850" s="2464" t="str">
        <f>'4J'!AF11</f>
        <v>WS01004CAW</v>
      </c>
      <c r="C850" s="2464" t="s">
        <v>3001</v>
      </c>
      <c r="D850" s="2464"/>
      <c r="E850" s="273" t="s">
        <v>802</v>
      </c>
      <c r="F850" s="2486">
        <f>IF(ISBLANK('4J'!J11),"##BLANK",'4J'!J11)</f>
        <v>3.9830000000000001</v>
      </c>
    </row>
    <row r="851" spans="2:6">
      <c r="B851" s="2464" t="str">
        <f>'4J'!AA12</f>
        <v>WS01005WR</v>
      </c>
      <c r="C851" s="2464" t="s">
        <v>3002</v>
      </c>
      <c r="D851" s="2464"/>
      <c r="E851" s="273" t="s">
        <v>802</v>
      </c>
      <c r="F851" s="2486">
        <f>IF(ISBLANK('4J'!E12),"##BLANK",'4J'!E12)</f>
        <v>0</v>
      </c>
    </row>
    <row r="852" spans="2:6">
      <c r="B852" s="2464" t="str">
        <f>'4J'!AB12</f>
        <v>WS01005RWT</v>
      </c>
      <c r="C852" s="2464" t="s">
        <v>3003</v>
      </c>
      <c r="D852" s="2464"/>
      <c r="E852" s="273" t="s">
        <v>802</v>
      </c>
      <c r="F852" s="2486">
        <f>IF(ISBLANK('4J'!F12),"##BLANK",'4J'!F12)</f>
        <v>0</v>
      </c>
    </row>
    <row r="853" spans="2:6">
      <c r="B853" s="2464" t="str">
        <f>'4J'!AC12</f>
        <v>WS01005RWS0</v>
      </c>
      <c r="C853" s="2464" t="s">
        <v>3004</v>
      </c>
      <c r="D853" s="2464"/>
      <c r="E853" s="273" t="s">
        <v>802</v>
      </c>
      <c r="F853" s="2486">
        <f>IF(ISBLANK('4J'!G12),"##BLANK",'4J'!G12)</f>
        <v>0</v>
      </c>
    </row>
    <row r="854" spans="2:6">
      <c r="B854" s="2464" t="str">
        <f>'4J'!AD12</f>
        <v>WS01005WT</v>
      </c>
      <c r="C854" s="2464" t="s">
        <v>3005</v>
      </c>
      <c r="D854" s="2464"/>
      <c r="E854" s="273" t="s">
        <v>802</v>
      </c>
      <c r="F854" s="2486">
        <f>IF(ISBLANK('4J'!H12),"##BLANK",'4J'!H12)</f>
        <v>0</v>
      </c>
    </row>
    <row r="855" spans="2:6">
      <c r="B855" s="2464" t="str">
        <f>'4J'!AE12</f>
        <v>WS01005TWD</v>
      </c>
      <c r="C855" s="2464" t="s">
        <v>3006</v>
      </c>
      <c r="D855" s="2464"/>
      <c r="E855" s="273" t="s">
        <v>802</v>
      </c>
      <c r="F855" s="2486">
        <f>IF(ISBLANK('4J'!I12),"##BLANK",'4J'!I12)</f>
        <v>0</v>
      </c>
    </row>
    <row r="856" spans="2:6">
      <c r="B856" s="2464" t="str">
        <f>'4J'!AF12</f>
        <v>WS01005CAW</v>
      </c>
      <c r="C856" s="2464" t="s">
        <v>3007</v>
      </c>
      <c r="D856" s="2464"/>
      <c r="E856" s="273" t="s">
        <v>802</v>
      </c>
      <c r="F856" s="2486">
        <f>IF(ISBLANK('4J'!J12),"##BLANK",'4J'!J12)</f>
        <v>0</v>
      </c>
    </row>
    <row r="857" spans="2:6">
      <c r="B857" s="2464" t="str">
        <f>'4J'!AA13</f>
        <v>WS01006WR</v>
      </c>
      <c r="C857" s="2464" t="s">
        <v>3008</v>
      </c>
      <c r="D857" s="2464"/>
      <c r="E857" s="273" t="s">
        <v>802</v>
      </c>
      <c r="F857" s="2486">
        <f>IF(ISBLANK('4J'!E13),"##BLANK",'4J'!E13)</f>
        <v>0</v>
      </c>
    </row>
    <row r="858" spans="2:6">
      <c r="B858" s="2464" t="str">
        <f>'4J'!AB13</f>
        <v>WS01006RWT</v>
      </c>
      <c r="C858" s="2464" t="s">
        <v>3009</v>
      </c>
      <c r="D858" s="2464"/>
      <c r="E858" s="273" t="s">
        <v>802</v>
      </c>
      <c r="F858" s="2486">
        <f>IF(ISBLANK('4J'!F13),"##BLANK",'4J'!F13)</f>
        <v>0</v>
      </c>
    </row>
    <row r="859" spans="2:6">
      <c r="B859" s="2464" t="str">
        <f>'4J'!AC13</f>
        <v>WS01006RWS0</v>
      </c>
      <c r="C859" s="2464" t="s">
        <v>3010</v>
      </c>
      <c r="D859" s="2464"/>
      <c r="E859" s="273" t="s">
        <v>802</v>
      </c>
      <c r="F859" s="2486">
        <f>IF(ISBLANK('4J'!G13),"##BLANK",'4J'!G13)</f>
        <v>0</v>
      </c>
    </row>
    <row r="860" spans="2:6">
      <c r="B860" s="2464" t="str">
        <f>'4J'!AD13</f>
        <v>WS01006WT</v>
      </c>
      <c r="C860" s="2464" t="s">
        <v>3011</v>
      </c>
      <c r="D860" s="2464"/>
      <c r="E860" s="273" t="s">
        <v>802</v>
      </c>
      <c r="F860" s="2486">
        <f>IF(ISBLANK('4J'!H13),"##BLANK",'4J'!H13)</f>
        <v>0</v>
      </c>
    </row>
    <row r="861" spans="2:6">
      <c r="B861" s="2464" t="str">
        <f>'4J'!AE13</f>
        <v>WS01006TWD</v>
      </c>
      <c r="C861" s="2464" t="s">
        <v>3012</v>
      </c>
      <c r="D861" s="2464"/>
      <c r="E861" s="273" t="s">
        <v>802</v>
      </c>
      <c r="F861" s="2486">
        <f>IF(ISBLANK('4J'!I13),"##BLANK",'4J'!I13)</f>
        <v>0</v>
      </c>
    </row>
    <row r="862" spans="2:6">
      <c r="B862" s="2464" t="str">
        <f>'4J'!AF13</f>
        <v>WS01006CAW</v>
      </c>
      <c r="C862" s="2464" t="s">
        <v>3013</v>
      </c>
      <c r="D862" s="2464"/>
      <c r="E862" s="273" t="s">
        <v>802</v>
      </c>
      <c r="F862" s="2486">
        <f>IF(ISBLANK('4J'!J13),"##BLANK",'4J'!J13)</f>
        <v>0</v>
      </c>
    </row>
    <row r="863" spans="2:6">
      <c r="B863" s="2464" t="str">
        <f>'4J'!AA14</f>
        <v>WS01007WR</v>
      </c>
      <c r="C863" s="2464" t="s">
        <v>3014</v>
      </c>
      <c r="D863" s="2464"/>
      <c r="E863" s="273" t="s">
        <v>802</v>
      </c>
      <c r="F863" s="2486">
        <f>IF(ISBLANK('4J'!E14),"##BLANK",'4J'!E14)</f>
        <v>10.558999999999999</v>
      </c>
    </row>
    <row r="864" spans="2:6">
      <c r="B864" s="2464" t="str">
        <f>'4J'!AB14</f>
        <v>WS01007RWT</v>
      </c>
      <c r="C864" s="2464" t="s">
        <v>3015</v>
      </c>
      <c r="D864" s="2464"/>
      <c r="E864" s="273" t="s">
        <v>802</v>
      </c>
      <c r="F864" s="2486">
        <f>IF(ISBLANK('4J'!F14),"##BLANK",'4J'!F14)</f>
        <v>2.7789999999999999</v>
      </c>
    </row>
    <row r="865" spans="2:6">
      <c r="B865" s="2464" t="str">
        <f>'4J'!AC14</f>
        <v>WS01007RWS0</v>
      </c>
      <c r="C865" s="2464" t="s">
        <v>3016</v>
      </c>
      <c r="D865" s="2464"/>
      <c r="E865" s="273" t="s">
        <v>802</v>
      </c>
      <c r="F865" s="2486">
        <f>IF(ISBLANK('4J'!G14),"##BLANK",'4J'!G14)</f>
        <v>1.577</v>
      </c>
    </row>
    <row r="866" spans="2:6">
      <c r="B866" s="2464" t="str">
        <f>'4J'!AD14</f>
        <v>WS01007WT</v>
      </c>
      <c r="C866" s="2464" t="s">
        <v>3017</v>
      </c>
      <c r="D866" s="2464"/>
      <c r="E866" s="273" t="s">
        <v>802</v>
      </c>
      <c r="F866" s="2486">
        <f>IF(ISBLANK('4J'!H14),"##BLANK",'4J'!H14)</f>
        <v>50.395000000000003</v>
      </c>
    </row>
    <row r="867" spans="2:6">
      <c r="B867" s="2464" t="str">
        <f>'4J'!AE14</f>
        <v>WS01007TWD</v>
      </c>
      <c r="C867" s="2464" t="s">
        <v>3018</v>
      </c>
      <c r="D867" s="2464"/>
      <c r="E867" s="273" t="s">
        <v>802</v>
      </c>
      <c r="F867" s="2486">
        <f>IF(ISBLANK('4J'!I14),"##BLANK",'4J'!I14)</f>
        <v>100.38544478723605</v>
      </c>
    </row>
    <row r="868" spans="2:6">
      <c r="B868" s="2464" t="str">
        <f>'4J'!AF14</f>
        <v>WS01007CAW</v>
      </c>
      <c r="C868" s="2464" t="s">
        <v>3019</v>
      </c>
      <c r="D868" s="2464"/>
      <c r="E868" s="273" t="s">
        <v>802</v>
      </c>
      <c r="F868" s="2486">
        <f>IF(ISBLANK('4J'!J14),"##BLANK",'4J'!J14)</f>
        <v>165.69544478723606</v>
      </c>
    </row>
    <row r="869" spans="2:6">
      <c r="B869" s="2464" t="str">
        <f>'4J'!AA15</f>
        <v>WS01008WR</v>
      </c>
      <c r="C869" s="2464" t="s">
        <v>3020</v>
      </c>
      <c r="D869" s="2464"/>
      <c r="E869" s="273" t="s">
        <v>802</v>
      </c>
      <c r="F869" s="2486">
        <f>IF(ISBLANK('4J'!E15),"##BLANK",'4J'!E15)</f>
        <v>7.968</v>
      </c>
    </row>
    <row r="870" spans="2:6">
      <c r="B870" s="2464" t="str">
        <f>'4J'!AB15</f>
        <v>WS1008RWT</v>
      </c>
      <c r="C870" s="2464" t="s">
        <v>3021</v>
      </c>
      <c r="D870" s="2464"/>
      <c r="E870" s="273" t="s">
        <v>802</v>
      </c>
      <c r="F870" s="2486">
        <f>IF(ISBLANK('4J'!F15),"##BLANK",'4J'!F15)</f>
        <v>2.0139999999999998</v>
      </c>
    </row>
    <row r="871" spans="2:6">
      <c r="B871" s="2464" t="str">
        <f>'4J'!AC15</f>
        <v>WS1008RWS</v>
      </c>
      <c r="C871" s="2464" t="s">
        <v>3022</v>
      </c>
      <c r="D871" s="2464"/>
      <c r="E871" s="273" t="s">
        <v>802</v>
      </c>
      <c r="F871" s="2486">
        <f>IF(ISBLANK('4J'!G15),"##BLANK",'4J'!G15)</f>
        <v>0.86499999999999999</v>
      </c>
    </row>
    <row r="872" spans="2:6">
      <c r="B872" s="2464" t="str">
        <f>'4J'!AD15</f>
        <v>WS1008WT</v>
      </c>
      <c r="C872" s="2464" t="s">
        <v>3023</v>
      </c>
      <c r="D872" s="2464"/>
      <c r="E872" s="273" t="s">
        <v>802</v>
      </c>
      <c r="F872" s="2486">
        <f>IF(ISBLANK('4J'!H15),"##BLANK",'4J'!H15)</f>
        <v>1.075</v>
      </c>
    </row>
    <row r="873" spans="2:6">
      <c r="B873" s="2464" t="str">
        <f>'4J'!AE15</f>
        <v>WS1008TWD</v>
      </c>
      <c r="C873" s="2464" t="s">
        <v>3024</v>
      </c>
      <c r="D873" s="2464"/>
      <c r="E873" s="273" t="s">
        <v>802</v>
      </c>
      <c r="F873" s="2486">
        <f>IF(ISBLANK('4J'!I15),"##BLANK",'4J'!I15)</f>
        <v>29.478000000000002</v>
      </c>
    </row>
    <row r="874" spans="2:6">
      <c r="B874" s="2464" t="str">
        <f>'4J'!AF15</f>
        <v>WS1008CAW</v>
      </c>
      <c r="C874" s="2464" t="s">
        <v>1468</v>
      </c>
      <c r="D874" s="2464"/>
      <c r="E874" s="273" t="s">
        <v>802</v>
      </c>
      <c r="F874" s="2486">
        <f>IF(ISBLANK('4J'!J15),"##BLANK",'4J'!J15)</f>
        <v>41.4</v>
      </c>
    </row>
    <row r="875" spans="2:6">
      <c r="B875" s="2464" t="str">
        <f>'4J'!AA18</f>
        <v>W3033WR</v>
      </c>
      <c r="C875" s="2464" t="s">
        <v>3025</v>
      </c>
      <c r="D875" s="2464"/>
      <c r="E875" s="273" t="s">
        <v>802</v>
      </c>
      <c r="F875" s="2486">
        <f>IF(ISBLANK('4J'!E18),"##BLANK",'4J'!E18)</f>
        <v>0.438</v>
      </c>
    </row>
    <row r="876" spans="2:6">
      <c r="B876" s="2464" t="str">
        <f>'4J'!AB18</f>
        <v>W3033RWD</v>
      </c>
      <c r="C876" s="2464" t="s">
        <v>3026</v>
      </c>
      <c r="D876" s="2464"/>
      <c r="E876" s="273" t="s">
        <v>802</v>
      </c>
      <c r="F876" s="2486">
        <f>IF(ISBLANK('4J'!F18),"##BLANK",'4J'!F18)</f>
        <v>0</v>
      </c>
    </row>
    <row r="877" spans="2:6">
      <c r="B877" s="2464" t="str">
        <f>'4J'!AC18</f>
        <v>W3033RWS</v>
      </c>
      <c r="C877" s="2464" t="s">
        <v>3027</v>
      </c>
      <c r="D877" s="2464"/>
      <c r="E877" s="273" t="s">
        <v>802</v>
      </c>
      <c r="F877" s="2486">
        <f>IF(ISBLANK('4J'!G18),"##BLANK",'4J'!G18)</f>
        <v>0</v>
      </c>
    </row>
    <row r="878" spans="2:6">
      <c r="B878" s="2464" t="str">
        <f>'4J'!AD18</f>
        <v>W3033WT</v>
      </c>
      <c r="C878" s="2464" t="s">
        <v>3028</v>
      </c>
      <c r="D878" s="2464"/>
      <c r="E878" s="273" t="s">
        <v>802</v>
      </c>
      <c r="F878" s="2486">
        <f>IF(ISBLANK('4J'!H18),"##BLANK",'4J'!H18)</f>
        <v>0</v>
      </c>
    </row>
    <row r="879" spans="2:6">
      <c r="B879" s="2464" t="str">
        <f>'4J'!AE18</f>
        <v>W3033TWD</v>
      </c>
      <c r="C879" s="2464" t="s">
        <v>3029</v>
      </c>
      <c r="D879" s="2464"/>
      <c r="E879" s="273" t="s">
        <v>802</v>
      </c>
      <c r="F879" s="2486">
        <f>IF(ISBLANK('4J'!I18),"##BLANK",'4J'!I18)</f>
        <v>0</v>
      </c>
    </row>
    <row r="880" spans="2:6">
      <c r="B880" s="2464" t="str">
        <f>'4J'!AF18</f>
        <v>W3033TOT</v>
      </c>
      <c r="C880" s="2464" t="s">
        <v>3030</v>
      </c>
      <c r="D880" s="2464"/>
      <c r="E880" s="273" t="s">
        <v>802</v>
      </c>
      <c r="F880" s="2486">
        <f>IF(ISBLANK('4J'!J18),"##BLANK",'4J'!J18)</f>
        <v>0.438</v>
      </c>
    </row>
    <row r="881" spans="2:6">
      <c r="B881" s="2464" t="str">
        <f>'4J'!AA19</f>
        <v>W3034WR</v>
      </c>
      <c r="C881" s="2464" t="s">
        <v>3031</v>
      </c>
      <c r="D881" s="2464"/>
      <c r="E881" s="273" t="s">
        <v>802</v>
      </c>
      <c r="F881" s="2486">
        <f>IF(ISBLANK('4J'!E19),"##BLANK",'4J'!E19)</f>
        <v>5.0819999999999999</v>
      </c>
    </row>
    <row r="882" spans="2:6">
      <c r="B882" s="2464" t="str">
        <f>'4J'!AB19</f>
        <v>W3034RWD</v>
      </c>
      <c r="C882" s="2464" t="s">
        <v>3032</v>
      </c>
      <c r="D882" s="2464"/>
      <c r="E882" s="273" t="s">
        <v>802</v>
      </c>
      <c r="F882" s="2486">
        <f>IF(ISBLANK('4J'!F19),"##BLANK",'4J'!F19)</f>
        <v>0</v>
      </c>
    </row>
    <row r="883" spans="2:6">
      <c r="B883" s="2464" t="str">
        <f>'4J'!AC19</f>
        <v>W3034RWS</v>
      </c>
      <c r="C883" s="2464" t="s">
        <v>3033</v>
      </c>
      <c r="D883" s="2464"/>
      <c r="E883" s="273" t="s">
        <v>802</v>
      </c>
      <c r="F883" s="2486">
        <f>IF(ISBLANK('4J'!G19),"##BLANK",'4J'!G19)</f>
        <v>0</v>
      </c>
    </row>
    <row r="884" spans="2:6">
      <c r="B884" s="2464" t="str">
        <f>'4J'!AD19</f>
        <v>W3034WT</v>
      </c>
      <c r="C884" s="2464" t="s">
        <v>3034</v>
      </c>
      <c r="D884" s="2464"/>
      <c r="E884" s="273" t="s">
        <v>802</v>
      </c>
      <c r="F884" s="2486">
        <f>IF(ISBLANK('4J'!H19),"##BLANK",'4J'!H19)</f>
        <v>0.25</v>
      </c>
    </row>
    <row r="885" spans="2:6">
      <c r="B885" s="2464" t="str">
        <f>'4J'!AE19</f>
        <v>W3034TWD</v>
      </c>
      <c r="C885" s="2464" t="s">
        <v>3035</v>
      </c>
      <c r="D885" s="2464"/>
      <c r="E885" s="273" t="s">
        <v>802</v>
      </c>
      <c r="F885" s="2486">
        <f>IF(ISBLANK('4J'!I19),"##BLANK",'4J'!I19)</f>
        <v>0</v>
      </c>
    </row>
    <row r="886" spans="2:6">
      <c r="B886" s="2464" t="str">
        <f>'4J'!AF19</f>
        <v>W3034TOT</v>
      </c>
      <c r="C886" s="2464" t="s">
        <v>3036</v>
      </c>
      <c r="D886" s="2464"/>
      <c r="E886" s="273" t="s">
        <v>802</v>
      </c>
      <c r="F886" s="2486">
        <f>IF(ISBLANK('4J'!J19),"##BLANK",'4J'!J19)</f>
        <v>5.3319999999999999</v>
      </c>
    </row>
    <row r="887" spans="2:6">
      <c r="B887" s="2464" t="str">
        <f>'4J'!AA20</f>
        <v>W3035WR</v>
      </c>
      <c r="C887" s="2464" t="s">
        <v>3037</v>
      </c>
      <c r="D887" s="2464"/>
      <c r="E887" s="273" t="s">
        <v>802</v>
      </c>
      <c r="F887" s="2486">
        <f>IF(ISBLANK('4J'!E20),"##BLANK",'4J'!E20)</f>
        <v>0</v>
      </c>
    </row>
    <row r="888" spans="2:6">
      <c r="B888" s="2464" t="str">
        <f>'4J'!AB20</f>
        <v>W3035RWD</v>
      </c>
      <c r="C888" s="2464" t="s">
        <v>3038</v>
      </c>
      <c r="D888" s="2464"/>
      <c r="E888" s="273" t="s">
        <v>802</v>
      </c>
      <c r="F888" s="2486">
        <f>IF(ISBLANK('4J'!F20),"##BLANK",'4J'!F20)</f>
        <v>0</v>
      </c>
    </row>
    <row r="889" spans="2:6">
      <c r="B889" s="2464" t="str">
        <f>'4J'!AC20</f>
        <v>W3035RWS</v>
      </c>
      <c r="C889" s="2464" t="s">
        <v>3039</v>
      </c>
      <c r="D889" s="2464"/>
      <c r="E889" s="273" t="s">
        <v>802</v>
      </c>
      <c r="F889" s="2486">
        <f>IF(ISBLANK('4J'!G20),"##BLANK",'4J'!G20)</f>
        <v>0</v>
      </c>
    </row>
    <row r="890" spans="2:6">
      <c r="B890" s="2464" t="str">
        <f>'4J'!AD20</f>
        <v>W3035WT</v>
      </c>
      <c r="C890" s="2464" t="s">
        <v>3040</v>
      </c>
      <c r="D890" s="2464"/>
      <c r="E890" s="273" t="s">
        <v>802</v>
      </c>
      <c r="F890" s="2486">
        <f>IF(ISBLANK('4J'!H20),"##BLANK",'4J'!H20)</f>
        <v>0</v>
      </c>
    </row>
    <row r="891" spans="2:6">
      <c r="B891" s="2464" t="str">
        <f>'4J'!AE20</f>
        <v>W3035TWD</v>
      </c>
      <c r="C891" s="2464" t="s">
        <v>3041</v>
      </c>
      <c r="D891" s="2464"/>
      <c r="E891" s="273" t="s">
        <v>802</v>
      </c>
      <c r="F891" s="2486">
        <f>IF(ISBLANK('4J'!I20),"##BLANK",'4J'!I20)</f>
        <v>0</v>
      </c>
    </row>
    <row r="892" spans="2:6">
      <c r="B892" s="2464" t="str">
        <f>'4J'!AF20</f>
        <v>W3035TOT</v>
      </c>
      <c r="C892" s="2464" t="s">
        <v>3042</v>
      </c>
      <c r="D892" s="2464"/>
      <c r="E892" s="273" t="s">
        <v>802</v>
      </c>
      <c r="F892" s="2486">
        <f>IF(ISBLANK('4J'!J20),"##BLANK",'4J'!J20)</f>
        <v>0</v>
      </c>
    </row>
    <row r="893" spans="2:6">
      <c r="B893" s="2464" t="str">
        <f>'4J'!AA23</f>
        <v>W3032WR</v>
      </c>
      <c r="C893" s="2464" t="s">
        <v>3043</v>
      </c>
      <c r="D893" s="2464"/>
      <c r="E893" s="273" t="s">
        <v>802</v>
      </c>
      <c r="F893" s="2486">
        <f>IF(ISBLANK('4J'!E23),"##BLANK",'4J'!E23)</f>
        <v>0</v>
      </c>
    </row>
    <row r="894" spans="2:6">
      <c r="B894" s="2464" t="str">
        <f>'4J'!AB23</f>
        <v>W3032RWD</v>
      </c>
      <c r="C894" s="2464" t="s">
        <v>3044</v>
      </c>
      <c r="D894" s="2464"/>
      <c r="E894" s="273" t="s">
        <v>802</v>
      </c>
      <c r="F894" s="2486">
        <f>IF(ISBLANK('4J'!F23),"##BLANK",'4J'!F23)</f>
        <v>0</v>
      </c>
    </row>
    <row r="895" spans="2:6">
      <c r="B895" s="2464" t="str">
        <f>'4J'!AC23</f>
        <v>W3032RWS</v>
      </c>
      <c r="C895" s="2464" t="s">
        <v>3045</v>
      </c>
      <c r="D895" s="2464"/>
      <c r="E895" s="273" t="s">
        <v>802</v>
      </c>
      <c r="F895" s="2486">
        <f>IF(ISBLANK('4J'!G23),"##BLANK",'4J'!G23)</f>
        <v>0</v>
      </c>
    </row>
    <row r="896" spans="2:6">
      <c r="B896" s="2464" t="str">
        <f>'4J'!AD23</f>
        <v>W3032WT</v>
      </c>
      <c r="C896" s="2464" t="s">
        <v>3046</v>
      </c>
      <c r="D896" s="2464"/>
      <c r="E896" s="273" t="s">
        <v>802</v>
      </c>
      <c r="F896" s="2486">
        <f>IF(ISBLANK('4J'!H23),"##BLANK",'4J'!H23)</f>
        <v>0</v>
      </c>
    </row>
    <row r="897" spans="2:6">
      <c r="B897" s="2464" t="str">
        <f>'4J'!AE23</f>
        <v>W3032TWD</v>
      </c>
      <c r="C897" s="2464" t="s">
        <v>3047</v>
      </c>
      <c r="D897" s="2464"/>
      <c r="E897" s="273" t="s">
        <v>802</v>
      </c>
      <c r="F897" s="2486">
        <f>IF(ISBLANK('4J'!I23),"##BLANK",'4J'!I23)</f>
        <v>3.4485552127639543</v>
      </c>
    </row>
    <row r="898" spans="2:6">
      <c r="B898" s="2464" t="str">
        <f>'4J'!AF23</f>
        <v>W3032TOT</v>
      </c>
      <c r="C898" s="2464" t="s">
        <v>3048</v>
      </c>
      <c r="D898" s="2464"/>
      <c r="E898" s="273" t="s">
        <v>802</v>
      </c>
      <c r="F898" s="2486">
        <f>IF(ISBLANK('4J'!J23),"##BLANK",'4J'!J23)</f>
        <v>3.4485552127639543</v>
      </c>
    </row>
    <row r="899" spans="2:6">
      <c r="B899" s="2464" t="str">
        <f>'4J'!AA24</f>
        <v>W3037WR</v>
      </c>
      <c r="C899" s="2464" t="s">
        <v>3049</v>
      </c>
      <c r="D899" s="2464"/>
      <c r="E899" s="273" t="s">
        <v>802</v>
      </c>
      <c r="F899" s="2486">
        <f>IF(ISBLANK('4J'!E24),"##BLANK",'4J'!E24)</f>
        <v>0</v>
      </c>
    </row>
    <row r="900" spans="2:6">
      <c r="B900" s="2464" t="str">
        <f>'4J'!AB24</f>
        <v>W3037RWD</v>
      </c>
      <c r="C900" s="2464" t="s">
        <v>3050</v>
      </c>
      <c r="D900" s="2464"/>
      <c r="E900" s="273" t="s">
        <v>802</v>
      </c>
      <c r="F900" s="2486">
        <f>IF(ISBLANK('4J'!F24),"##BLANK",'4J'!F24)</f>
        <v>0</v>
      </c>
    </row>
    <row r="901" spans="2:6">
      <c r="B901" s="2464" t="str">
        <f>'4J'!AC24</f>
        <v>W3037RWS</v>
      </c>
      <c r="C901" s="2464" t="s">
        <v>3051</v>
      </c>
      <c r="D901" s="2464"/>
      <c r="E901" s="273" t="s">
        <v>802</v>
      </c>
      <c r="F901" s="2486">
        <f>IF(ISBLANK('4J'!G24),"##BLANK",'4J'!G24)</f>
        <v>0</v>
      </c>
    </row>
    <row r="902" spans="2:6">
      <c r="B902" s="2464" t="str">
        <f>'4J'!AD24</f>
        <v>W3037WT</v>
      </c>
      <c r="C902" s="2464" t="s">
        <v>3052</v>
      </c>
      <c r="D902" s="2464"/>
      <c r="E902" s="273" t="s">
        <v>802</v>
      </c>
      <c r="F902" s="2486">
        <f>IF(ISBLANK('4J'!H24),"##BLANK",'4J'!H24)</f>
        <v>0</v>
      </c>
    </row>
    <row r="903" spans="2:6">
      <c r="B903" s="2464" t="str">
        <f>'4J'!AE24</f>
        <v>W3037TWD</v>
      </c>
      <c r="C903" s="2464" t="s">
        <v>3053</v>
      </c>
      <c r="D903" s="2464"/>
      <c r="E903" s="273" t="s">
        <v>802</v>
      </c>
      <c r="F903" s="2486">
        <f>IF(ISBLANK('4J'!I24),"##BLANK",'4J'!I24)</f>
        <v>0</v>
      </c>
    </row>
    <row r="904" spans="2:6">
      <c r="B904" s="2464" t="str">
        <f>'4J'!AF24</f>
        <v>W3037TOT</v>
      </c>
      <c r="C904" s="2464" t="s">
        <v>3054</v>
      </c>
      <c r="D904" s="2464"/>
      <c r="E904" s="273" t="s">
        <v>802</v>
      </c>
      <c r="F904" s="2486">
        <f>IF(ISBLANK('4J'!J24),"##BLANK",'4J'!J24)</f>
        <v>0</v>
      </c>
    </row>
    <row r="905" spans="2:6">
      <c r="B905" s="2464" t="str">
        <f>'4J'!AA25</f>
        <v>W3036WR</v>
      </c>
      <c r="C905" s="2464" t="s">
        <v>3055</v>
      </c>
      <c r="D905" s="2464"/>
      <c r="E905" s="273" t="s">
        <v>802</v>
      </c>
      <c r="F905" s="2486">
        <f>IF(ISBLANK('4J'!E25),"##BLANK",'4J'!E25)</f>
        <v>0</v>
      </c>
    </row>
    <row r="906" spans="2:6">
      <c r="B906" s="2464" t="str">
        <f>'4J'!AB25</f>
        <v>W3036RWD</v>
      </c>
      <c r="C906" s="2464" t="s">
        <v>3056</v>
      </c>
      <c r="D906" s="2464"/>
      <c r="E906" s="273" t="s">
        <v>802</v>
      </c>
      <c r="F906" s="2486">
        <f>IF(ISBLANK('4J'!F25),"##BLANK",'4J'!F25)</f>
        <v>0</v>
      </c>
    </row>
    <row r="907" spans="2:6">
      <c r="B907" s="2464" t="str">
        <f>'4J'!AC25</f>
        <v>W3036RWS</v>
      </c>
      <c r="C907" s="2464" t="s">
        <v>3057</v>
      </c>
      <c r="D907" s="2464"/>
      <c r="E907" s="273" t="s">
        <v>802</v>
      </c>
      <c r="F907" s="2486">
        <f>IF(ISBLANK('4J'!G25),"##BLANK",'4J'!G25)</f>
        <v>0</v>
      </c>
    </row>
    <row r="908" spans="2:6">
      <c r="B908" s="2464" t="str">
        <f>'4J'!AD25</f>
        <v>W3036WT</v>
      </c>
      <c r="C908" s="2464" t="s">
        <v>3058</v>
      </c>
      <c r="D908" s="2464"/>
      <c r="E908" s="273" t="s">
        <v>802</v>
      </c>
      <c r="F908" s="2486">
        <f>IF(ISBLANK('4J'!H25),"##BLANK",'4J'!H25)</f>
        <v>0</v>
      </c>
    </row>
    <row r="909" spans="2:6">
      <c r="B909" s="2464" t="str">
        <f>'4J'!AE25</f>
        <v>W3036TWD</v>
      </c>
      <c r="C909" s="2464" t="s">
        <v>3059</v>
      </c>
      <c r="D909" s="2464"/>
      <c r="E909" s="273" t="s">
        <v>802</v>
      </c>
      <c r="F909" s="2486">
        <f>IF(ISBLANK('4J'!I25),"##BLANK",'4J'!I25)</f>
        <v>0</v>
      </c>
    </row>
    <row r="910" spans="2:6">
      <c r="B910" s="2464" t="str">
        <f>'4J'!AF25</f>
        <v>W3036TOT</v>
      </c>
      <c r="C910" s="2464" t="s">
        <v>3060</v>
      </c>
      <c r="D910" s="2464"/>
      <c r="E910" s="273" t="s">
        <v>802</v>
      </c>
      <c r="F910" s="2486">
        <f>IF(ISBLANK('4J'!J25),"##BLANK",'4J'!J25)</f>
        <v>0</v>
      </c>
    </row>
    <row r="911" spans="2:6">
      <c r="B911" s="2464" t="str">
        <f>'4J'!AA27</f>
        <v>W3038WR</v>
      </c>
      <c r="C911" s="2464" t="s">
        <v>1358</v>
      </c>
      <c r="D911" s="2464"/>
      <c r="E911" s="273" t="s">
        <v>802</v>
      </c>
      <c r="F911" s="2486">
        <f>IF(ISBLANK('4J'!E27),"##BLANK",'4J'!E27)</f>
        <v>31.195</v>
      </c>
    </row>
    <row r="912" spans="2:6">
      <c r="B912" s="2464" t="str">
        <f>'4J'!AB27</f>
        <v>W3038RWD</v>
      </c>
      <c r="C912" s="2464" t="s">
        <v>3061</v>
      </c>
      <c r="D912" s="2464"/>
      <c r="E912" s="273" t="s">
        <v>802</v>
      </c>
      <c r="F912" s="2486">
        <f>IF(ISBLANK('4J'!F27),"##BLANK",'4J'!F27)</f>
        <v>10.914999999999999</v>
      </c>
    </row>
    <row r="913" spans="2:6">
      <c r="B913" s="2464" t="str">
        <f>'4J'!AC27</f>
        <v>W3038RWS</v>
      </c>
      <c r="C913" s="2464" t="s">
        <v>3062</v>
      </c>
      <c r="D913" s="2464"/>
      <c r="E913" s="273" t="s">
        <v>802</v>
      </c>
      <c r="F913" s="2486">
        <f>IF(ISBLANK('4J'!G27),"##BLANK",'4J'!G27)</f>
        <v>2.6059999999999999</v>
      </c>
    </row>
    <row r="914" spans="2:6">
      <c r="B914" s="2464" t="str">
        <f>'4J'!AD27</f>
        <v>W3038WT</v>
      </c>
      <c r="C914" s="2464" t="s">
        <v>3063</v>
      </c>
      <c r="D914" s="2464"/>
      <c r="E914" s="273" t="s">
        <v>802</v>
      </c>
      <c r="F914" s="2486">
        <f>IF(ISBLANK('4J'!H27),"##BLANK",'4J'!H27)</f>
        <v>64.36</v>
      </c>
    </row>
    <row r="915" spans="2:6">
      <c r="B915" s="2464" t="str">
        <f>'4J'!AE27</f>
        <v>W3038TWD</v>
      </c>
      <c r="C915" s="2464" t="s">
        <v>3064</v>
      </c>
      <c r="D915" s="2464"/>
      <c r="E915" s="273" t="s">
        <v>802</v>
      </c>
      <c r="F915" s="2486">
        <f>IF(ISBLANK('4J'!I27),"##BLANK",'4J'!I27)</f>
        <v>148.89099999999999</v>
      </c>
    </row>
    <row r="916" spans="2:6">
      <c r="B916" s="2464" t="str">
        <f>'4J'!AF27</f>
        <v>W3038TOT</v>
      </c>
      <c r="C916" s="2464" t="s">
        <v>1363</v>
      </c>
      <c r="D916" s="2464"/>
      <c r="E916" s="273" t="s">
        <v>802</v>
      </c>
      <c r="F916" s="2486">
        <f>IF(ISBLANK('4J'!J27),"##BLANK",'4J'!J27)</f>
        <v>257.96699999999998</v>
      </c>
    </row>
    <row r="917" spans="2:6">
      <c r="B917" s="2464" t="str">
        <f>'4J'!AA30</f>
        <v>WS1012WR</v>
      </c>
      <c r="C917" s="2464" t="s">
        <v>3065</v>
      </c>
      <c r="D917" s="2464"/>
      <c r="E917" s="273" t="s">
        <v>802</v>
      </c>
      <c r="F917" s="2486">
        <f>IF(ISBLANK('4J'!E30),"##BLANK",'4J'!E30)</f>
        <v>13.506</v>
      </c>
    </row>
    <row r="918" spans="2:6">
      <c r="B918" s="2464" t="str">
        <f>'4J'!AB30</f>
        <v>WS1012RWT</v>
      </c>
      <c r="C918" s="2464" t="s">
        <v>3066</v>
      </c>
      <c r="D918" s="2464"/>
      <c r="E918" s="273" t="s">
        <v>802</v>
      </c>
      <c r="F918" s="2486">
        <f>IF(ISBLANK('4J'!F30),"##BLANK",'4J'!F30)</f>
        <v>2.3069999999999999</v>
      </c>
    </row>
    <row r="919" spans="2:6">
      <c r="B919" s="2464" t="str">
        <f>'4J'!AC30</f>
        <v>WS1012RWS</v>
      </c>
      <c r="C919" s="2464" t="s">
        <v>3067</v>
      </c>
      <c r="D919" s="2464"/>
      <c r="E919" s="273" t="s">
        <v>802</v>
      </c>
      <c r="F919" s="2486">
        <f>IF(ISBLANK('4J'!G30),"##BLANK",'4J'!G30)</f>
        <v>0</v>
      </c>
    </row>
    <row r="920" spans="2:6">
      <c r="B920" s="2464" t="str">
        <f>'4J'!AD30</f>
        <v>WS1012WT</v>
      </c>
      <c r="C920" s="2464" t="s">
        <v>3068</v>
      </c>
      <c r="D920" s="2464"/>
      <c r="E920" s="273" t="s">
        <v>802</v>
      </c>
      <c r="F920" s="2486">
        <f>IF(ISBLANK('4J'!H30),"##BLANK",'4J'!H30)</f>
        <v>7.9000000000000001E-2</v>
      </c>
    </row>
    <row r="921" spans="2:6">
      <c r="B921" s="2464" t="str">
        <f>'4J'!AE30</f>
        <v>WS1012TWD</v>
      </c>
      <c r="C921" s="2464" t="s">
        <v>3069</v>
      </c>
      <c r="D921" s="2464"/>
      <c r="E921" s="273" t="s">
        <v>802</v>
      </c>
      <c r="F921" s="2486">
        <f>IF(ISBLANK('4J'!I30),"##BLANK",'4J'!I30)</f>
        <v>51.430999999999997</v>
      </c>
    </row>
    <row r="922" spans="2:6">
      <c r="B922" s="2464" t="str">
        <f>'4J'!AF30</f>
        <v>WS1012CAW</v>
      </c>
      <c r="C922" s="2464" t="s">
        <v>3070</v>
      </c>
      <c r="D922" s="2464"/>
      <c r="E922" s="273" t="s">
        <v>802</v>
      </c>
      <c r="F922" s="2486">
        <f>IF(ISBLANK('4J'!J30),"##BLANK",'4J'!J30)</f>
        <v>67.322999999999993</v>
      </c>
    </row>
    <row r="923" spans="2:6">
      <c r="B923" s="2464" t="str">
        <f>'4J'!AA31</f>
        <v>WS1013WR</v>
      </c>
      <c r="C923" s="2464" t="s">
        <v>3071</v>
      </c>
      <c r="D923" s="2464"/>
      <c r="E923" s="273" t="s">
        <v>802</v>
      </c>
      <c r="F923" s="2486">
        <f>IF(ISBLANK('4J'!E31),"##BLANK",'4J'!E31)</f>
        <v>4.8490000000000002</v>
      </c>
    </row>
    <row r="924" spans="2:6">
      <c r="B924" s="2464" t="str">
        <f>'4J'!AB31</f>
        <v>WS1013RWT</v>
      </c>
      <c r="C924" s="2464" t="s">
        <v>3072</v>
      </c>
      <c r="D924" s="2464"/>
      <c r="E924" s="273" t="s">
        <v>802</v>
      </c>
      <c r="F924" s="2486">
        <f>IF(ISBLANK('4J'!F31),"##BLANK",'4J'!F31)</f>
        <v>0.22700000000000001</v>
      </c>
    </row>
    <row r="925" spans="2:6">
      <c r="B925" s="2464" t="str">
        <f>'4J'!AC31</f>
        <v>WS1013RWS</v>
      </c>
      <c r="C925" s="2464" t="s">
        <v>3073</v>
      </c>
      <c r="D925" s="2464"/>
      <c r="E925" s="273" t="s">
        <v>802</v>
      </c>
      <c r="F925" s="2486">
        <f>IF(ISBLANK('4J'!G31),"##BLANK",'4J'!G31)</f>
        <v>0.26300000000000001</v>
      </c>
    </row>
    <row r="926" spans="2:6">
      <c r="B926" s="2464" t="str">
        <f>'4J'!AD31</f>
        <v>WS1013WT</v>
      </c>
      <c r="C926" s="2464" t="s">
        <v>3074</v>
      </c>
      <c r="D926" s="2464"/>
      <c r="E926" s="273" t="s">
        <v>802</v>
      </c>
      <c r="F926" s="2486">
        <f>IF(ISBLANK('4J'!H31),"##BLANK",'4J'!H31)</f>
        <v>29.327999999999999</v>
      </c>
    </row>
    <row r="927" spans="2:6">
      <c r="B927" s="2464" t="str">
        <f>'4J'!AE31</f>
        <v>WS1013TWD</v>
      </c>
      <c r="C927" s="2464" t="s">
        <v>3075</v>
      </c>
      <c r="D927" s="2464"/>
      <c r="E927" s="273" t="s">
        <v>802</v>
      </c>
      <c r="F927" s="2486">
        <f>IF(ISBLANK('4J'!I31),"##BLANK",'4J'!I31)</f>
        <v>28.702999999999999</v>
      </c>
    </row>
    <row r="928" spans="2:6">
      <c r="B928" s="2464" t="str">
        <f>'4J'!AF31</f>
        <v>WS1013CAW</v>
      </c>
      <c r="C928" s="2464" t="s">
        <v>3076</v>
      </c>
      <c r="D928" s="2464"/>
      <c r="E928" s="273" t="s">
        <v>802</v>
      </c>
      <c r="F928" s="2486">
        <f>IF(ISBLANK('4J'!J31),"##BLANK",'4J'!J31)</f>
        <v>63.370000000000005</v>
      </c>
    </row>
    <row r="929" spans="2:6">
      <c r="B929" s="2464" t="str">
        <f>'4J'!AA32</f>
        <v>W3039WR</v>
      </c>
      <c r="C929" s="2464" t="s">
        <v>3077</v>
      </c>
      <c r="D929" s="2464"/>
      <c r="E929" s="273" t="s">
        <v>802</v>
      </c>
      <c r="F929" s="2486">
        <f>IF(ISBLANK('4J'!E32),"##BLANK",'4J'!E32)</f>
        <v>18.355</v>
      </c>
    </row>
    <row r="930" spans="2:6">
      <c r="B930" s="2464" t="str">
        <f>'4J'!AB32</f>
        <v>W3039RWD</v>
      </c>
      <c r="C930" s="2464" t="s">
        <v>3078</v>
      </c>
      <c r="D930" s="2464"/>
      <c r="E930" s="273" t="s">
        <v>802</v>
      </c>
      <c r="F930" s="2486">
        <f>IF(ISBLANK('4J'!F32),"##BLANK",'4J'!F32)</f>
        <v>2.5339999999999998</v>
      </c>
    </row>
    <row r="931" spans="2:6">
      <c r="B931" s="2464" t="str">
        <f>'4J'!AC32</f>
        <v>W3039RWS</v>
      </c>
      <c r="C931" s="2464" t="s">
        <v>3079</v>
      </c>
      <c r="D931" s="2464"/>
      <c r="E931" s="273" t="s">
        <v>802</v>
      </c>
      <c r="F931" s="2486">
        <f>IF(ISBLANK('4J'!G32),"##BLANK",'4J'!G32)</f>
        <v>0.26300000000000001</v>
      </c>
    </row>
    <row r="932" spans="2:6">
      <c r="B932" s="2464" t="str">
        <f>'4J'!AD32</f>
        <v>W3039WT</v>
      </c>
      <c r="C932" s="2464" t="s">
        <v>3080</v>
      </c>
      <c r="D932" s="2464"/>
      <c r="E932" s="273" t="s">
        <v>802</v>
      </c>
      <c r="F932" s="2486">
        <f>IF(ISBLANK('4J'!H32),"##BLANK",'4J'!H32)</f>
        <v>29.407</v>
      </c>
    </row>
    <row r="933" spans="2:6">
      <c r="B933" s="2464" t="str">
        <f>'4J'!AE32</f>
        <v>W3039TWD</v>
      </c>
      <c r="C933" s="2464" t="s">
        <v>3081</v>
      </c>
      <c r="D933" s="2464"/>
      <c r="E933" s="273" t="s">
        <v>802</v>
      </c>
      <c r="F933" s="2486">
        <f>IF(ISBLANK('4J'!I32),"##BLANK",'4J'!I32)</f>
        <v>80.134</v>
      </c>
    </row>
    <row r="934" spans="2:6">
      <c r="B934" s="2464" t="str">
        <f>'4J'!AF32</f>
        <v>W3039TOT</v>
      </c>
      <c r="C934" s="2464" t="s">
        <v>3082</v>
      </c>
      <c r="D934" s="2464"/>
      <c r="E934" s="273" t="s">
        <v>802</v>
      </c>
      <c r="F934" s="2486">
        <f>IF(ISBLANK('4J'!J32),"##BLANK",'4J'!J32)</f>
        <v>130.69299999999998</v>
      </c>
    </row>
    <row r="935" spans="2:6">
      <c r="B935" s="2464" t="str">
        <f>'4J'!AA35</f>
        <v>W3040WR</v>
      </c>
      <c r="C935" s="2464" t="s">
        <v>3083</v>
      </c>
      <c r="D935" s="2464"/>
      <c r="E935" s="273" t="s">
        <v>802</v>
      </c>
      <c r="F935" s="2486">
        <f>IF(ISBLANK('4J'!E35),"##BLANK",'4J'!E35)</f>
        <v>0</v>
      </c>
    </row>
    <row r="936" spans="2:6">
      <c r="B936" s="2464" t="str">
        <f>'4J'!AB35</f>
        <v>W3040RWD</v>
      </c>
      <c r="C936" s="2464" t="s">
        <v>3084</v>
      </c>
      <c r="D936" s="2464"/>
      <c r="E936" s="273" t="s">
        <v>802</v>
      </c>
      <c r="F936" s="2486">
        <f>IF(ISBLANK('4J'!F35),"##BLANK",'4J'!F35)</f>
        <v>0</v>
      </c>
    </row>
    <row r="937" spans="2:6">
      <c r="B937" s="2464" t="str">
        <f>'4J'!AC35</f>
        <v>W3040RWS</v>
      </c>
      <c r="C937" s="2464" t="s">
        <v>3085</v>
      </c>
      <c r="D937" s="2464"/>
      <c r="E937" s="273" t="s">
        <v>802</v>
      </c>
      <c r="F937" s="2486">
        <f>IF(ISBLANK('4J'!G35),"##BLANK",'4J'!G35)</f>
        <v>0</v>
      </c>
    </row>
    <row r="938" spans="2:6">
      <c r="B938" s="2464" t="str">
        <f>'4J'!AD35</f>
        <v>W3040WT</v>
      </c>
      <c r="C938" s="2464" t="s">
        <v>3086</v>
      </c>
      <c r="D938" s="2464"/>
      <c r="E938" s="273" t="s">
        <v>802</v>
      </c>
      <c r="F938" s="2486">
        <f>IF(ISBLANK('4J'!H35),"##BLANK",'4J'!H35)</f>
        <v>0</v>
      </c>
    </row>
    <row r="939" spans="2:6">
      <c r="B939" s="2464" t="str">
        <f>'4J'!AE35</f>
        <v>W3040TWD</v>
      </c>
      <c r="C939" s="2464" t="s">
        <v>3087</v>
      </c>
      <c r="D939" s="2464"/>
      <c r="E939" s="273" t="s">
        <v>802</v>
      </c>
      <c r="F939" s="2486">
        <f>IF(ISBLANK('4J'!I35),"##BLANK",'4J'!I35)</f>
        <v>21430.17</v>
      </c>
    </row>
    <row r="940" spans="2:6">
      <c r="B940" s="2464" t="str">
        <f>'4J'!AF35</f>
        <v>W3040TOT</v>
      </c>
      <c r="C940" s="2464" t="s">
        <v>3088</v>
      </c>
      <c r="D940" s="2464"/>
      <c r="E940" s="273" t="s">
        <v>802</v>
      </c>
      <c r="F940" s="2486">
        <f>IF(ISBLANK('4J'!J35),"##BLANK",'4J'!J35)</f>
        <v>21430.17</v>
      </c>
    </row>
    <row r="941" spans="2:6">
      <c r="B941" s="2464" t="str">
        <f>'4K'!AG10</f>
        <v>WWS01001FL</v>
      </c>
      <c r="C941" s="2464" t="s">
        <v>3089</v>
      </c>
      <c r="D941" s="2464"/>
      <c r="E941" s="273" t="s">
        <v>802</v>
      </c>
      <c r="F941" s="2486">
        <f>IF(ISBLANK('4K'!E10),"##BLANK",'4K'!E10)</f>
        <v>1.8009999999999999</v>
      </c>
    </row>
    <row r="942" spans="2:6">
      <c r="B942" s="2464" t="str">
        <f>'4K'!AH10</f>
        <v>WWS01001SWD</v>
      </c>
      <c r="C942" s="2464" t="s">
        <v>3090</v>
      </c>
      <c r="D942" s="2464"/>
      <c r="E942" s="273" t="s">
        <v>802</v>
      </c>
      <c r="F942" s="2486">
        <f>IF(ISBLANK('4K'!F10),"##BLANK",'4K'!F10)</f>
        <v>2.516</v>
      </c>
    </row>
    <row r="943" spans="2:6">
      <c r="B943" s="2464" t="str">
        <f>'4K'!AI10</f>
        <v>WWS01001HD</v>
      </c>
      <c r="C943" s="2464" t="s">
        <v>3091</v>
      </c>
      <c r="D943" s="2464"/>
      <c r="E943" s="273" t="s">
        <v>802</v>
      </c>
      <c r="F943" s="2486">
        <f>IF(ISBLANK('4K'!G10),"##BLANK",'4K'!G10)</f>
        <v>1.081</v>
      </c>
    </row>
    <row r="944" spans="2:6">
      <c r="B944" s="2464" t="str">
        <f>'4K'!AJ10</f>
        <v>WWS01001STD</v>
      </c>
      <c r="C944" s="2464" t="s">
        <v>3092</v>
      </c>
      <c r="D944" s="2464"/>
      <c r="E944" s="273" t="s">
        <v>802</v>
      </c>
      <c r="F944" s="2486">
        <f>IF(ISBLANK('4K'!H10),"##BLANK",'4K'!H10)</f>
        <v>37.067999999999998</v>
      </c>
    </row>
    <row r="945" spans="2:6">
      <c r="B945" s="2464" t="str">
        <f>'4K'!AK10</f>
        <v>WWS01001SLT</v>
      </c>
      <c r="C945" s="2464" t="s">
        <v>3093</v>
      </c>
      <c r="D945" s="2464"/>
      <c r="E945" s="273" t="s">
        <v>802</v>
      </c>
      <c r="F945" s="2486">
        <f>IF(ISBLANK('4K'!I10),"##BLANK",'4K'!I10)</f>
        <v>0.27200000000000002</v>
      </c>
    </row>
    <row r="946" spans="2:6">
      <c r="B946" s="2464" t="str">
        <f>'4K'!AL10</f>
        <v>WWS01001STP</v>
      </c>
      <c r="C946" s="2464" t="s">
        <v>3094</v>
      </c>
      <c r="D946" s="2464"/>
      <c r="E946" s="273" t="s">
        <v>802</v>
      </c>
      <c r="F946" s="2486">
        <f>IF(ISBLANK('4K'!J10),"##BLANK",'4K'!J10)</f>
        <v>4.0000000000000001E-3</v>
      </c>
    </row>
    <row r="947" spans="2:6">
      <c r="B947" s="2464" t="str">
        <f>'4K'!AM10</f>
        <v>WWS01001SDT</v>
      </c>
      <c r="C947" s="2464" t="s">
        <v>3095</v>
      </c>
      <c r="D947" s="2464"/>
      <c r="E947" s="273" t="s">
        <v>802</v>
      </c>
      <c r="F947" s="2486">
        <f>IF(ISBLANK('4K'!K10),"##BLANK",'4K'!K10)</f>
        <v>-5.4630000000000001</v>
      </c>
    </row>
    <row r="948" spans="2:6">
      <c r="B948" s="2464" t="str">
        <f>'4K'!AN10</f>
        <v>WWS01001SDD</v>
      </c>
      <c r="C948" s="2464" t="s">
        <v>3096</v>
      </c>
      <c r="D948" s="2464"/>
      <c r="E948" s="273" t="s">
        <v>802</v>
      </c>
      <c r="F948" s="2486">
        <f>IF(ISBLANK('4K'!L10),"##BLANK",'4K'!L10)</f>
        <v>1E-3</v>
      </c>
    </row>
    <row r="949" spans="2:6">
      <c r="B949" s="2464" t="str">
        <f>'4K'!AO10</f>
        <v>WWS01001CAS</v>
      </c>
      <c r="C949" s="2464" t="s">
        <v>3097</v>
      </c>
      <c r="D949" s="2464"/>
      <c r="E949" s="273" t="s">
        <v>802</v>
      </c>
      <c r="F949" s="2486">
        <f>IF(ISBLANK('4K'!M10),"##BLANK",'4K'!M10)</f>
        <v>37.279999999999987</v>
      </c>
    </row>
    <row r="950" spans="2:6">
      <c r="B950" s="2464" t="str">
        <f>'4K'!AG11</f>
        <v>WWS01002FL</v>
      </c>
      <c r="C950" s="2464" t="s">
        <v>3098</v>
      </c>
      <c r="D950" s="2464"/>
      <c r="E950" s="273" t="s">
        <v>802</v>
      </c>
      <c r="F950" s="2486">
        <f>IF(ISBLANK('4K'!E11),"##BLANK",'4K'!E11)</f>
        <v>0</v>
      </c>
    </row>
    <row r="951" spans="2:6">
      <c r="B951" s="2464" t="str">
        <f>'4K'!AH11</f>
        <v>WWS01002SWD</v>
      </c>
      <c r="C951" s="2464" t="s">
        <v>3099</v>
      </c>
      <c r="D951" s="2464"/>
      <c r="E951" s="273" t="s">
        <v>802</v>
      </c>
      <c r="F951" s="2486">
        <f>IF(ISBLANK('4K'!F11),"##BLANK",'4K'!F11)</f>
        <v>0</v>
      </c>
    </row>
    <row r="952" spans="2:6">
      <c r="B952" s="2464" t="str">
        <f>'4K'!AI11</f>
        <v>WWS01002HD</v>
      </c>
      <c r="C952" s="2464" t="s">
        <v>3100</v>
      </c>
      <c r="D952" s="2464"/>
      <c r="E952" s="273" t="s">
        <v>802</v>
      </c>
      <c r="F952" s="2486">
        <f>IF(ISBLANK('4K'!G11),"##BLANK",'4K'!G11)</f>
        <v>0</v>
      </c>
    </row>
    <row r="953" spans="2:6">
      <c r="B953" s="2464" t="str">
        <f>'4K'!AJ11</f>
        <v>WWS01002STD</v>
      </c>
      <c r="C953" s="2464" t="s">
        <v>3101</v>
      </c>
      <c r="D953" s="2464"/>
      <c r="E953" s="273" t="s">
        <v>802</v>
      </c>
      <c r="F953" s="2486">
        <f>IF(ISBLANK('4K'!H11),"##BLANK",'4K'!H11)</f>
        <v>0</v>
      </c>
    </row>
    <row r="954" spans="2:6">
      <c r="B954" s="2464" t="str">
        <f>'4K'!AK11</f>
        <v>WWS01002SLT</v>
      </c>
      <c r="C954" s="2464" t="s">
        <v>3102</v>
      </c>
      <c r="D954" s="2464"/>
      <c r="E954" s="273" t="s">
        <v>802</v>
      </c>
      <c r="F954" s="2486">
        <f>IF(ISBLANK('4K'!I11),"##BLANK",'4K'!I11)</f>
        <v>0</v>
      </c>
    </row>
    <row r="955" spans="2:6">
      <c r="B955" s="2464" t="str">
        <f>'4K'!AL11</f>
        <v>WWS01002STP</v>
      </c>
      <c r="C955" s="2464" t="s">
        <v>3103</v>
      </c>
      <c r="D955" s="2464"/>
      <c r="E955" s="273" t="s">
        <v>802</v>
      </c>
      <c r="F955" s="2486">
        <f>IF(ISBLANK('4K'!J11),"##BLANK",'4K'!J11)</f>
        <v>0</v>
      </c>
    </row>
    <row r="956" spans="2:6">
      <c r="B956" s="2464" t="str">
        <f>'4K'!AM11</f>
        <v>WWS01002SDT</v>
      </c>
      <c r="C956" s="2464" t="s">
        <v>3104</v>
      </c>
      <c r="D956" s="2464"/>
      <c r="E956" s="273" t="s">
        <v>802</v>
      </c>
      <c r="F956" s="2486">
        <f>IF(ISBLANK('4K'!K11),"##BLANK",'4K'!K11)</f>
        <v>-2.4260000000000002</v>
      </c>
    </row>
    <row r="957" spans="2:6">
      <c r="B957" s="2464" t="str">
        <f>'4K'!AN11</f>
        <v>WWS01002SDD</v>
      </c>
      <c r="C957" s="2464" t="s">
        <v>3105</v>
      </c>
      <c r="D957" s="2464"/>
      <c r="E957" s="273" t="s">
        <v>802</v>
      </c>
      <c r="F957" s="2486">
        <f>IF(ISBLANK('4K'!L11),"##BLANK",'4K'!L11)</f>
        <v>0</v>
      </c>
    </row>
    <row r="958" spans="2:6">
      <c r="B958" s="2464" t="str">
        <f>'4K'!AO11</f>
        <v>WWS01002CAS</v>
      </c>
      <c r="C958" s="2464" t="s">
        <v>3106</v>
      </c>
      <c r="D958" s="2464"/>
      <c r="E958" s="273" t="s">
        <v>802</v>
      </c>
      <c r="F958" s="2486">
        <f>IF(ISBLANK('4K'!M11),"##BLANK",'4K'!M11)</f>
        <v>-2.4260000000000002</v>
      </c>
    </row>
    <row r="959" spans="2:6">
      <c r="B959" s="2464" t="str">
        <f>'4K'!AG12</f>
        <v>WWS01004FL</v>
      </c>
      <c r="C959" s="2464" t="s">
        <v>3107</v>
      </c>
      <c r="D959" s="2464"/>
      <c r="E959" s="273" t="s">
        <v>802</v>
      </c>
      <c r="F959" s="2486">
        <f>IF(ISBLANK('4K'!E12),"##BLANK",'4K'!E12)</f>
        <v>0</v>
      </c>
    </row>
    <row r="960" spans="2:6">
      <c r="B960" s="2464" t="str">
        <f>'4K'!AH12</f>
        <v>WWS01004SWD</v>
      </c>
      <c r="C960" s="2464" t="s">
        <v>3108</v>
      </c>
      <c r="D960" s="2464"/>
      <c r="E960" s="273" t="s">
        <v>802</v>
      </c>
      <c r="F960" s="2486">
        <f>IF(ISBLANK('4K'!F12),"##BLANK",'4K'!F12)</f>
        <v>0</v>
      </c>
    </row>
    <row r="961" spans="2:6">
      <c r="B961" s="2464" t="str">
        <f>'4K'!AI12</f>
        <v>WWS01004HD</v>
      </c>
      <c r="C961" s="2464" t="s">
        <v>3109</v>
      </c>
      <c r="D961" s="2464"/>
      <c r="E961" s="273" t="s">
        <v>802</v>
      </c>
      <c r="F961" s="2486">
        <f>IF(ISBLANK('4K'!G12),"##BLANK",'4K'!G12)</f>
        <v>0</v>
      </c>
    </row>
    <row r="962" spans="2:6">
      <c r="B962" s="2464" t="str">
        <f>'4K'!AJ12</f>
        <v>WWS01004STD</v>
      </c>
      <c r="C962" s="2464" t="s">
        <v>3110</v>
      </c>
      <c r="D962" s="2464"/>
      <c r="E962" s="273" t="s">
        <v>802</v>
      </c>
      <c r="F962" s="2486">
        <f>IF(ISBLANK('4K'!H12),"##BLANK",'4K'!H12)</f>
        <v>0</v>
      </c>
    </row>
    <row r="963" spans="2:6">
      <c r="B963" s="2464" t="str">
        <f>'4K'!AK12</f>
        <v>WWS01004SLT</v>
      </c>
      <c r="C963" s="2464" t="s">
        <v>3111</v>
      </c>
      <c r="D963" s="2464"/>
      <c r="E963" s="273" t="s">
        <v>802</v>
      </c>
      <c r="F963" s="2486">
        <f>IF(ISBLANK('4K'!I12),"##BLANK",'4K'!I12)</f>
        <v>0</v>
      </c>
    </row>
    <row r="964" spans="2:6">
      <c r="B964" s="2464" t="str">
        <f>'4K'!AL12</f>
        <v>WWS01004STP</v>
      </c>
      <c r="C964" s="2464" t="s">
        <v>3112</v>
      </c>
      <c r="D964" s="2464"/>
      <c r="E964" s="273" t="s">
        <v>802</v>
      </c>
      <c r="F964" s="2486">
        <f>IF(ISBLANK('4K'!J12),"##BLANK",'4K'!J12)</f>
        <v>0</v>
      </c>
    </row>
    <row r="965" spans="2:6">
      <c r="B965" s="2464" t="str">
        <f>'4K'!AM12</f>
        <v>WWS01004SDT</v>
      </c>
      <c r="C965" s="2464" t="s">
        <v>3113</v>
      </c>
      <c r="D965" s="2464"/>
      <c r="E965" s="273" t="s">
        <v>802</v>
      </c>
      <c r="F965" s="2486">
        <f>IF(ISBLANK('4K'!K12),"##BLANK",'4K'!K12)</f>
        <v>0</v>
      </c>
    </row>
    <row r="966" spans="2:6">
      <c r="B966" s="2464" t="str">
        <f>'4K'!AN12</f>
        <v>WWS01004SDD</v>
      </c>
      <c r="C966" s="2464" t="s">
        <v>3114</v>
      </c>
      <c r="D966" s="2464"/>
      <c r="E966" s="273" t="s">
        <v>802</v>
      </c>
      <c r="F966" s="2486">
        <f>IF(ISBLANK('4K'!L12),"##BLANK",'4K'!L12)</f>
        <v>0</v>
      </c>
    </row>
    <row r="967" spans="2:6">
      <c r="B967" s="2464" t="str">
        <f>'4K'!AO12</f>
        <v>WWS01004CAS</v>
      </c>
      <c r="C967" s="2464" t="s">
        <v>3115</v>
      </c>
      <c r="D967" s="2464"/>
      <c r="E967" s="273" t="s">
        <v>802</v>
      </c>
      <c r="F967" s="2486">
        <f>IF(ISBLANK('4K'!M12),"##BLANK",'4K'!M12)</f>
        <v>0</v>
      </c>
    </row>
    <row r="968" spans="2:6">
      <c r="B968" s="2464" t="str">
        <f>'4K'!AG13</f>
        <v>WWS01005FL</v>
      </c>
      <c r="C968" s="2464" t="s">
        <v>3116</v>
      </c>
      <c r="D968" s="2464"/>
      <c r="E968" s="273" t="s">
        <v>802</v>
      </c>
      <c r="F968" s="2486">
        <f>IF(ISBLANK('4K'!E13),"##BLANK",'4K'!E13)</f>
        <v>0</v>
      </c>
    </row>
    <row r="969" spans="2:6">
      <c r="B969" s="2464" t="str">
        <f>'4K'!AH13</f>
        <v>WWS01005SWD</v>
      </c>
      <c r="C969" s="2464" t="s">
        <v>3117</v>
      </c>
      <c r="D969" s="2464"/>
      <c r="E969" s="273" t="s">
        <v>802</v>
      </c>
      <c r="F969" s="2486">
        <f>IF(ISBLANK('4K'!F13),"##BLANK",'4K'!F13)</f>
        <v>0</v>
      </c>
    </row>
    <row r="970" spans="2:6">
      <c r="B970" s="2464" t="str">
        <f>'4K'!AI13</f>
        <v>WWS01005HD</v>
      </c>
      <c r="C970" s="2464" t="s">
        <v>3118</v>
      </c>
      <c r="D970" s="2464"/>
      <c r="E970" s="273" t="s">
        <v>802</v>
      </c>
      <c r="F970" s="2486">
        <f>IF(ISBLANK('4K'!G13),"##BLANK",'4K'!G13)</f>
        <v>0</v>
      </c>
    </row>
    <row r="971" spans="2:6">
      <c r="B971" s="2464" t="str">
        <f>'4K'!AJ13</f>
        <v>WWS01005STD</v>
      </c>
      <c r="C971" s="2464" t="s">
        <v>3119</v>
      </c>
      <c r="D971" s="2464"/>
      <c r="E971" s="273" t="s">
        <v>802</v>
      </c>
      <c r="F971" s="2486">
        <f>IF(ISBLANK('4K'!H13),"##BLANK",'4K'!H13)</f>
        <v>0</v>
      </c>
    </row>
    <row r="972" spans="2:6">
      <c r="B972" s="2464" t="str">
        <f>'4K'!AK13</f>
        <v>WWS01005SLT</v>
      </c>
      <c r="C972" s="2464" t="s">
        <v>3120</v>
      </c>
      <c r="D972" s="2464"/>
      <c r="E972" s="273" t="s">
        <v>802</v>
      </c>
      <c r="F972" s="2486">
        <f>IF(ISBLANK('4K'!I13),"##BLANK",'4K'!I13)</f>
        <v>0</v>
      </c>
    </row>
    <row r="973" spans="2:6">
      <c r="B973" s="2464" t="str">
        <f>'4K'!AL13</f>
        <v>WWS01005STP</v>
      </c>
      <c r="C973" s="2464" t="s">
        <v>3121</v>
      </c>
      <c r="D973" s="2464"/>
      <c r="E973" s="273" t="s">
        <v>802</v>
      </c>
      <c r="F973" s="2486">
        <f>IF(ISBLANK('4K'!J13),"##BLANK",'4K'!J13)</f>
        <v>0</v>
      </c>
    </row>
    <row r="974" spans="2:6">
      <c r="B974" s="2464" t="str">
        <f>'4K'!AM13</f>
        <v>WWS01005SDT</v>
      </c>
      <c r="C974" s="2464" t="s">
        <v>3122</v>
      </c>
      <c r="D974" s="2464"/>
      <c r="E974" s="273" t="s">
        <v>802</v>
      </c>
      <c r="F974" s="2486">
        <f>IF(ISBLANK('4K'!K13),"##BLANK",'4K'!K13)</f>
        <v>0</v>
      </c>
    </row>
    <row r="975" spans="2:6">
      <c r="B975" s="2464" t="str">
        <f>'4K'!AN13</f>
        <v>WWS01005SDD</v>
      </c>
      <c r="C975" s="2464" t="s">
        <v>3123</v>
      </c>
      <c r="D975" s="2464"/>
      <c r="E975" s="273" t="s">
        <v>802</v>
      </c>
      <c r="F975" s="2486">
        <f>IF(ISBLANK('4K'!L13),"##BLANK",'4K'!L13)</f>
        <v>0</v>
      </c>
    </row>
    <row r="976" spans="2:6">
      <c r="B976" s="2464" t="str">
        <f>'4K'!AO13</f>
        <v>WWS01005CAS</v>
      </c>
      <c r="C976" s="2464" t="s">
        <v>3124</v>
      </c>
      <c r="D976" s="2464"/>
      <c r="E976" s="273" t="s">
        <v>802</v>
      </c>
      <c r="F976" s="2486">
        <f>IF(ISBLANK('4K'!M13),"##BLANK",'4K'!M13)</f>
        <v>0</v>
      </c>
    </row>
    <row r="977" spans="2:6">
      <c r="B977" s="2464" t="str">
        <f>'4K'!AG14</f>
        <v>WWS01006FL</v>
      </c>
      <c r="C977" s="2464" t="s">
        <v>3125</v>
      </c>
      <c r="D977" s="2464"/>
      <c r="E977" s="273" t="s">
        <v>802</v>
      </c>
      <c r="F977" s="2486">
        <f>IF(ISBLANK('4K'!E14),"##BLANK",'4K'!E14)</f>
        <v>0</v>
      </c>
    </row>
    <row r="978" spans="2:6">
      <c r="B978" s="2464" t="str">
        <f>'4K'!AH14</f>
        <v>WWS01006SWD</v>
      </c>
      <c r="C978" s="2464" t="s">
        <v>3126</v>
      </c>
      <c r="D978" s="2464"/>
      <c r="E978" s="273" t="s">
        <v>802</v>
      </c>
      <c r="F978" s="2486">
        <f>IF(ISBLANK('4K'!F14),"##BLANK",'4K'!F14)</f>
        <v>0</v>
      </c>
    </row>
    <row r="979" spans="2:6">
      <c r="B979" s="2464" t="str">
        <f>'4K'!AI14</f>
        <v>WWS01006HD</v>
      </c>
      <c r="C979" s="2464" t="s">
        <v>3127</v>
      </c>
      <c r="D979" s="2464"/>
      <c r="E979" s="273" t="s">
        <v>802</v>
      </c>
      <c r="F979" s="2486">
        <f>IF(ISBLANK('4K'!G14),"##BLANK",'4K'!G14)</f>
        <v>0</v>
      </c>
    </row>
    <row r="980" spans="2:6">
      <c r="B980" s="2464" t="str">
        <f>'4K'!AJ14</f>
        <v>WWS01006STD</v>
      </c>
      <c r="C980" s="2464" t="s">
        <v>3128</v>
      </c>
      <c r="D980" s="2464"/>
      <c r="E980" s="273" t="s">
        <v>802</v>
      </c>
      <c r="F980" s="2486">
        <f>IF(ISBLANK('4K'!H14),"##BLANK",'4K'!H14)</f>
        <v>0</v>
      </c>
    </row>
    <row r="981" spans="2:6">
      <c r="B981" s="2464" t="str">
        <f>'4K'!AK14</f>
        <v>WWS01006SLT</v>
      </c>
      <c r="C981" s="2464" t="s">
        <v>3129</v>
      </c>
      <c r="D981" s="2464"/>
      <c r="E981" s="273" t="s">
        <v>802</v>
      </c>
      <c r="F981" s="2486">
        <f>IF(ISBLANK('4K'!I14),"##BLANK",'4K'!I14)</f>
        <v>0</v>
      </c>
    </row>
    <row r="982" spans="2:6">
      <c r="B982" s="2464" t="str">
        <f>'4K'!AL14</f>
        <v>WWS01006STP</v>
      </c>
      <c r="C982" s="2464" t="s">
        <v>3130</v>
      </c>
      <c r="D982" s="2464"/>
      <c r="E982" s="273" t="s">
        <v>802</v>
      </c>
      <c r="F982" s="2486">
        <f>IF(ISBLANK('4K'!J14),"##BLANK",'4K'!J14)</f>
        <v>0</v>
      </c>
    </row>
    <row r="983" spans="2:6">
      <c r="B983" s="2464" t="str">
        <f>'4K'!AM14</f>
        <v>WWS01006SDT</v>
      </c>
      <c r="C983" s="2464" t="s">
        <v>3131</v>
      </c>
      <c r="D983" s="2464"/>
      <c r="E983" s="273" t="s">
        <v>802</v>
      </c>
      <c r="F983" s="2486">
        <f>IF(ISBLANK('4K'!K14),"##BLANK",'4K'!K14)</f>
        <v>0</v>
      </c>
    </row>
    <row r="984" spans="2:6">
      <c r="B984" s="2464" t="str">
        <f>'4K'!AN14</f>
        <v>WWS01006SDD</v>
      </c>
      <c r="C984" s="2464" t="s">
        <v>3132</v>
      </c>
      <c r="D984" s="2464"/>
      <c r="E984" s="273" t="s">
        <v>802</v>
      </c>
      <c r="F984" s="2486">
        <f>IF(ISBLANK('4K'!L14),"##BLANK",'4K'!L14)</f>
        <v>0</v>
      </c>
    </row>
    <row r="985" spans="2:6">
      <c r="B985" s="2464" t="str">
        <f>'4K'!AO14</f>
        <v>WWS01006CAS</v>
      </c>
      <c r="C985" s="2464" t="s">
        <v>3133</v>
      </c>
      <c r="D985" s="2464"/>
      <c r="E985" s="273" t="s">
        <v>802</v>
      </c>
      <c r="F985" s="2486">
        <f>IF(ISBLANK('4K'!M14),"##BLANK",'4K'!M14)</f>
        <v>0</v>
      </c>
    </row>
    <row r="986" spans="2:6">
      <c r="B986" s="2464" t="str">
        <f>'4K'!AG15</f>
        <v>WWS01007FL</v>
      </c>
      <c r="C986" s="2464" t="s">
        <v>3134</v>
      </c>
      <c r="D986" s="2464"/>
      <c r="E986" s="273" t="s">
        <v>802</v>
      </c>
      <c r="F986" s="2486">
        <f>IF(ISBLANK('4K'!E15),"##BLANK",'4K'!E15)</f>
        <v>26.561</v>
      </c>
    </row>
    <row r="987" spans="2:6">
      <c r="B987" s="2464" t="str">
        <f>'4K'!AH15</f>
        <v>WWS01007SWD</v>
      </c>
      <c r="C987" s="2464" t="s">
        <v>3135</v>
      </c>
      <c r="D987" s="2464"/>
      <c r="E987" s="273" t="s">
        <v>802</v>
      </c>
      <c r="F987" s="2486">
        <f>IF(ISBLANK('4K'!F15),"##BLANK",'4K'!F15)</f>
        <v>23.189999999999998</v>
      </c>
    </row>
    <row r="988" spans="2:6">
      <c r="B988" s="2464" t="str">
        <f>'4K'!AI15</f>
        <v>WWS01007HD</v>
      </c>
      <c r="C988" s="2464" t="s">
        <v>3136</v>
      </c>
      <c r="D988" s="2464"/>
      <c r="E988" s="273" t="s">
        <v>802</v>
      </c>
      <c r="F988" s="2486">
        <f>IF(ISBLANK('4K'!G15),"##BLANK",'4K'!G15)</f>
        <v>19.299999999999997</v>
      </c>
    </row>
    <row r="989" spans="2:6">
      <c r="B989" s="2464" t="str">
        <f>'4K'!AJ15</f>
        <v>WWS01007STD</v>
      </c>
      <c r="C989" s="2464" t="s">
        <v>3137</v>
      </c>
      <c r="D989" s="2464"/>
      <c r="E989" s="273" t="s">
        <v>802</v>
      </c>
      <c r="F989" s="2486">
        <f>IF(ISBLANK('4K'!H15),"##BLANK",'4K'!H15)</f>
        <v>49.503</v>
      </c>
    </row>
    <row r="990" spans="2:6">
      <c r="B990" s="2464" t="str">
        <f>'4K'!AK15</f>
        <v>WWS01007SLT</v>
      </c>
      <c r="C990" s="2464" t="s">
        <v>3138</v>
      </c>
      <c r="D990" s="2464"/>
      <c r="E990" s="273" t="s">
        <v>802</v>
      </c>
      <c r="F990" s="2486">
        <f>IF(ISBLANK('4K'!I15),"##BLANK",'4K'!I15)</f>
        <v>-0.37</v>
      </c>
    </row>
    <row r="991" spans="2:6">
      <c r="B991" s="2464" t="str">
        <f>'4K'!AL15</f>
        <v>WWS01007STP</v>
      </c>
      <c r="C991" s="2464" t="s">
        <v>3139</v>
      </c>
      <c r="D991" s="2464"/>
      <c r="E991" s="273" t="s">
        <v>802</v>
      </c>
      <c r="F991" s="2486">
        <f>IF(ISBLANK('4K'!J15),"##BLANK",'4K'!J15)</f>
        <v>7.6020000000000003</v>
      </c>
    </row>
    <row r="992" spans="2:6">
      <c r="B992" s="2464" t="str">
        <f>'4K'!AM15</f>
        <v>WWS01007SDT</v>
      </c>
      <c r="C992" s="2464" t="s">
        <v>3140</v>
      </c>
      <c r="D992" s="2464"/>
      <c r="E992" s="273" t="s">
        <v>802</v>
      </c>
      <c r="F992" s="2486">
        <f>IF(ISBLANK('4K'!K15),"##BLANK",'4K'!K15)</f>
        <v>18.093</v>
      </c>
    </row>
    <row r="993" spans="2:6">
      <c r="B993" s="2464" t="str">
        <f>'4K'!AN15</f>
        <v>WWS01007SDD</v>
      </c>
      <c r="C993" s="2464" t="s">
        <v>3141</v>
      </c>
      <c r="D993" s="2464"/>
      <c r="E993" s="273" t="s">
        <v>802</v>
      </c>
      <c r="F993" s="2486">
        <f>IF(ISBLANK('4K'!L15),"##BLANK",'4K'!L15)</f>
        <v>9.1649999999999991</v>
      </c>
    </row>
    <row r="994" spans="2:6">
      <c r="B994" s="2464" t="str">
        <f>'4K'!AO15</f>
        <v>WWS01007CAS</v>
      </c>
      <c r="C994" s="2464" t="s">
        <v>3142</v>
      </c>
      <c r="D994" s="2464"/>
      <c r="E994" s="273" t="s">
        <v>802</v>
      </c>
      <c r="F994" s="2486">
        <f>IF(ISBLANK('4K'!M15),"##BLANK",'4K'!M15)</f>
        <v>153.04399999999998</v>
      </c>
    </row>
    <row r="995" spans="2:6">
      <c r="B995" s="2464" t="str">
        <f>'4K'!AG16</f>
        <v>WWS1008FL</v>
      </c>
      <c r="C995" s="2464" t="s">
        <v>3143</v>
      </c>
      <c r="D995" s="2464"/>
      <c r="E995" s="273" t="s">
        <v>802</v>
      </c>
      <c r="F995" s="2486">
        <f>IF(ISBLANK('4K'!E16),"##BLANK",'4K'!E16)</f>
        <v>8.3000000000000004E-2</v>
      </c>
    </row>
    <row r="996" spans="2:6">
      <c r="B996" s="2464" t="str">
        <f>'4K'!AH16</f>
        <v>WWS1008SWD</v>
      </c>
      <c r="C996" s="2464" t="s">
        <v>3144</v>
      </c>
      <c r="D996" s="2464"/>
      <c r="E996" s="273" t="s">
        <v>802</v>
      </c>
      <c r="F996" s="2486">
        <f>IF(ISBLANK('4K'!F16),"##BLANK",'4K'!F16)</f>
        <v>0.10199999999999999</v>
      </c>
    </row>
    <row r="997" spans="2:6">
      <c r="B997" s="2464" t="str">
        <f>'4K'!AI16</f>
        <v>WWS1008HD</v>
      </c>
      <c r="C997" s="2464" t="s">
        <v>3145</v>
      </c>
      <c r="D997" s="2464"/>
      <c r="E997" s="273" t="s">
        <v>802</v>
      </c>
      <c r="F997" s="2486">
        <f>IF(ISBLANK('4K'!G16),"##BLANK",'4K'!G16)</f>
        <v>0.11899999999999999</v>
      </c>
    </row>
    <row r="998" spans="2:6">
      <c r="B998" s="2464" t="str">
        <f>'4K'!AJ16</f>
        <v>WWS1008STD</v>
      </c>
      <c r="C998" s="2464" t="s">
        <v>3146</v>
      </c>
      <c r="D998" s="2464"/>
      <c r="E998" s="273" t="s">
        <v>802</v>
      </c>
      <c r="F998" s="2486">
        <f>IF(ISBLANK('4K'!H16),"##BLANK",'4K'!H16)</f>
        <v>16.7</v>
      </c>
    </row>
    <row r="999" spans="2:6">
      <c r="B999" s="2464" t="str">
        <f>'4K'!AK16</f>
        <v>WWS1008SLT</v>
      </c>
      <c r="C999" s="2464" t="s">
        <v>3147</v>
      </c>
      <c r="D999" s="2464"/>
      <c r="E999" s="273" t="s">
        <v>802</v>
      </c>
      <c r="F999" s="2486">
        <f>IF(ISBLANK('4K'!I16),"##BLANK",'4K'!I16)</f>
        <v>3.0000000000000001E-3</v>
      </c>
    </row>
    <row r="1000" spans="2:6">
      <c r="B1000" s="2464" t="str">
        <f>'4K'!AL16</f>
        <v>WWS1008STP</v>
      </c>
      <c r="C1000" s="2464" t="s">
        <v>3148</v>
      </c>
      <c r="D1000" s="2464"/>
      <c r="E1000" s="273" t="s">
        <v>802</v>
      </c>
      <c r="F1000" s="2486">
        <f>IF(ISBLANK('4K'!J16),"##BLANK",'4K'!J16)</f>
        <v>6.0000000000000001E-3</v>
      </c>
    </row>
    <row r="1001" spans="2:6">
      <c r="B1001" s="2464" t="str">
        <f>'4K'!AM16</f>
        <v>WWS1008SDT</v>
      </c>
      <c r="C1001" s="2464" t="s">
        <v>3149</v>
      </c>
      <c r="D1001" s="2464"/>
      <c r="E1001" s="273" t="s">
        <v>802</v>
      </c>
      <c r="F1001" s="2486">
        <f>IF(ISBLANK('4K'!K16),"##BLANK",'4K'!K16)</f>
        <v>1.4319999999999999</v>
      </c>
    </row>
    <row r="1002" spans="2:6">
      <c r="B1002" s="2464" t="str">
        <f>'4K'!AN16</f>
        <v>WWS1008SDD</v>
      </c>
      <c r="C1002" s="2464" t="s">
        <v>3150</v>
      </c>
      <c r="D1002" s="2464"/>
      <c r="E1002" s="273" t="s">
        <v>802</v>
      </c>
      <c r="F1002" s="2486">
        <f>IF(ISBLANK('4K'!L16),"##BLANK",'4K'!L16)</f>
        <v>1E-3</v>
      </c>
    </row>
    <row r="1003" spans="2:6">
      <c r="B1003" s="2464" t="str">
        <f>'4K'!AO16</f>
        <v>WWS1008CAS</v>
      </c>
      <c r="C1003" s="2464" t="s">
        <v>1468</v>
      </c>
      <c r="D1003" s="2464"/>
      <c r="E1003" s="273" t="s">
        <v>802</v>
      </c>
      <c r="F1003" s="2486">
        <f>IF(ISBLANK('4K'!M16),"##BLANK",'4K'!M16)</f>
        <v>18.445999999999998</v>
      </c>
    </row>
    <row r="1004" spans="2:6">
      <c r="B1004" s="2464" t="str">
        <f>'4K'!AG19</f>
        <v>WWS1100FL</v>
      </c>
      <c r="C1004" s="2464" t="s">
        <v>3151</v>
      </c>
      <c r="D1004" s="2464"/>
      <c r="E1004" s="273" t="s">
        <v>802</v>
      </c>
      <c r="F1004" s="2486">
        <f>IF(ISBLANK('4K'!E19),"##BLANK",'4K'!E19)</f>
        <v>0</v>
      </c>
    </row>
    <row r="1005" spans="2:6">
      <c r="B1005" s="2464" t="str">
        <f>'4K'!AH19</f>
        <v>WWS1100SWD</v>
      </c>
      <c r="C1005" s="2464" t="s">
        <v>3152</v>
      </c>
      <c r="D1005" s="2464"/>
      <c r="E1005" s="273" t="s">
        <v>802</v>
      </c>
      <c r="F1005" s="2486">
        <f>IF(ISBLANK('4K'!F19),"##BLANK",'4K'!F19)</f>
        <v>0</v>
      </c>
    </row>
    <row r="1006" spans="2:6">
      <c r="B1006" s="2464" t="str">
        <f>'4K'!AI19</f>
        <v>WWS1100HD</v>
      </c>
      <c r="C1006" s="2464" t="s">
        <v>3153</v>
      </c>
      <c r="D1006" s="2464"/>
      <c r="E1006" s="273" t="s">
        <v>802</v>
      </c>
      <c r="F1006" s="2486">
        <f>IF(ISBLANK('4K'!G19),"##BLANK",'4K'!G19)</f>
        <v>0.29299999999999998</v>
      </c>
    </row>
    <row r="1007" spans="2:6">
      <c r="B1007" s="2464" t="str">
        <f>'4K'!AJ19</f>
        <v>WWS1100STD</v>
      </c>
      <c r="C1007" s="2464" t="s">
        <v>3154</v>
      </c>
      <c r="D1007" s="2464"/>
      <c r="E1007" s="273" t="s">
        <v>802</v>
      </c>
      <c r="F1007" s="2486">
        <f>IF(ISBLANK('4K'!H19),"##BLANK",'4K'!H19)</f>
        <v>0</v>
      </c>
    </row>
    <row r="1008" spans="2:6">
      <c r="B1008" s="2464" t="str">
        <f>'4K'!AK19</f>
        <v>WWS1100SLT</v>
      </c>
      <c r="C1008" s="2464" t="s">
        <v>3155</v>
      </c>
      <c r="D1008" s="2464"/>
      <c r="E1008" s="273" t="s">
        <v>802</v>
      </c>
      <c r="F1008" s="2486">
        <f>IF(ISBLANK('4K'!I19),"##BLANK",'4K'!I19)</f>
        <v>0</v>
      </c>
    </row>
    <row r="1009" spans="2:6">
      <c r="B1009" s="2464" t="str">
        <f>'4K'!AL19</f>
        <v>WWS1100STP</v>
      </c>
      <c r="C1009" s="2464" t="s">
        <v>3156</v>
      </c>
      <c r="D1009" s="2464"/>
      <c r="E1009" s="273" t="s">
        <v>802</v>
      </c>
      <c r="F1009" s="2486">
        <f>IF(ISBLANK('4K'!J19),"##BLANK",'4K'!J19)</f>
        <v>0</v>
      </c>
    </row>
    <row r="1010" spans="2:6">
      <c r="B1010" s="2464" t="str">
        <f>'4K'!AM19</f>
        <v>WWS1100SDT</v>
      </c>
      <c r="C1010" s="2464" t="s">
        <v>3157</v>
      </c>
      <c r="D1010" s="2464"/>
      <c r="E1010" s="273" t="s">
        <v>802</v>
      </c>
      <c r="F1010" s="2486">
        <f>IF(ISBLANK('4K'!K19),"##BLANK",'4K'!K19)</f>
        <v>0</v>
      </c>
    </row>
    <row r="1011" spans="2:6">
      <c r="B1011" s="2464" t="str">
        <f>'4K'!AN19</f>
        <v>WWS1100SDD</v>
      </c>
      <c r="C1011" s="2464" t="s">
        <v>3158</v>
      </c>
      <c r="D1011" s="2464"/>
      <c r="E1011" s="273" t="s">
        <v>802</v>
      </c>
      <c r="F1011" s="2486">
        <f>IF(ISBLANK('4K'!L19),"##BLANK",'4K'!L19)</f>
        <v>0</v>
      </c>
    </row>
    <row r="1012" spans="2:6">
      <c r="B1012" s="2464" t="str">
        <f>'4K'!AO19</f>
        <v>WWS1100CAS</v>
      </c>
      <c r="C1012" s="2464" t="s">
        <v>3159</v>
      </c>
      <c r="D1012" s="2464"/>
      <c r="E1012" s="273" t="s">
        <v>802</v>
      </c>
      <c r="F1012" s="2486">
        <f>IF(ISBLANK('4K'!M19),"##BLANK",'4K'!M19)</f>
        <v>0.29299999999999998</v>
      </c>
    </row>
    <row r="1013" spans="2:6">
      <c r="B1013" s="2464" t="str">
        <f>'4K'!AG20</f>
        <v>WWS1101FL</v>
      </c>
      <c r="C1013" s="2464" t="s">
        <v>3160</v>
      </c>
      <c r="D1013" s="2464"/>
      <c r="E1013" s="273" t="s">
        <v>802</v>
      </c>
      <c r="F1013" s="2486">
        <f>IF(ISBLANK('4K'!E20),"##BLANK",'4K'!E20)</f>
        <v>1.0640000000000001</v>
      </c>
    </row>
    <row r="1014" spans="2:6">
      <c r="B1014" s="2464" t="str">
        <f>'4K'!AH20</f>
        <v>WWS1101SWD</v>
      </c>
      <c r="C1014" s="2464" t="s">
        <v>3161</v>
      </c>
      <c r="D1014" s="2464"/>
      <c r="E1014" s="273" t="s">
        <v>802</v>
      </c>
      <c r="F1014" s="2486">
        <f>IF(ISBLANK('4K'!F20),"##BLANK",'4K'!F20)</f>
        <v>1.173</v>
      </c>
    </row>
    <row r="1015" spans="2:6">
      <c r="B1015" s="2464" t="str">
        <f>'4K'!AI20</f>
        <v>WWS1101HD</v>
      </c>
      <c r="C1015" s="2464" t="s">
        <v>3162</v>
      </c>
      <c r="D1015" s="2464"/>
      <c r="E1015" s="273" t="s">
        <v>802</v>
      </c>
      <c r="F1015" s="2486">
        <f>IF(ISBLANK('4K'!G20),"##BLANK",'4K'!G20)</f>
        <v>0.47100000000000003</v>
      </c>
    </row>
    <row r="1016" spans="2:6">
      <c r="B1016" s="2464" t="str">
        <f>'4K'!AJ20</f>
        <v>WWS1101STD</v>
      </c>
      <c r="C1016" s="2464" t="s">
        <v>3163</v>
      </c>
      <c r="D1016" s="2464"/>
      <c r="E1016" s="273" t="s">
        <v>802</v>
      </c>
      <c r="F1016" s="2486">
        <f>IF(ISBLANK('4K'!H20),"##BLANK",'4K'!H20)</f>
        <v>3.1459999999999999</v>
      </c>
    </row>
    <row r="1017" spans="2:6">
      <c r="B1017" s="2464" t="str">
        <f>'4K'!AK20</f>
        <v>WWS1101SLT</v>
      </c>
      <c r="C1017" s="2464" t="s">
        <v>3164</v>
      </c>
      <c r="D1017" s="2464"/>
      <c r="E1017" s="273" t="s">
        <v>802</v>
      </c>
      <c r="F1017" s="2486">
        <f>IF(ISBLANK('4K'!I20),"##BLANK",'4K'!I20)</f>
        <v>0</v>
      </c>
    </row>
    <row r="1018" spans="2:6">
      <c r="B1018" s="2464" t="str">
        <f>'4K'!AL20</f>
        <v>WWS1101STP</v>
      </c>
      <c r="C1018" s="2464" t="s">
        <v>3165</v>
      </c>
      <c r="D1018" s="2464"/>
      <c r="E1018" s="273" t="s">
        <v>802</v>
      </c>
      <c r="F1018" s="2486">
        <f>IF(ISBLANK('4K'!J20),"##BLANK",'4K'!J20)</f>
        <v>0</v>
      </c>
    </row>
    <row r="1019" spans="2:6">
      <c r="B1019" s="2464" t="str">
        <f>'4K'!AM20</f>
        <v>WWS1101SDT</v>
      </c>
      <c r="C1019" s="2464" t="s">
        <v>3166</v>
      </c>
      <c r="D1019" s="2464"/>
      <c r="E1019" s="273" t="s">
        <v>802</v>
      </c>
      <c r="F1019" s="2486">
        <f>IF(ISBLANK('4K'!K20),"##BLANK",'4K'!K20)</f>
        <v>0</v>
      </c>
    </row>
    <row r="1020" spans="2:6">
      <c r="B1020" s="2464" t="str">
        <f>'4K'!AN20</f>
        <v>WWS1101SDD</v>
      </c>
      <c r="C1020" s="2464" t="s">
        <v>3167</v>
      </c>
      <c r="D1020" s="2464"/>
      <c r="E1020" s="273" t="s">
        <v>802</v>
      </c>
      <c r="F1020" s="2486">
        <f>IF(ISBLANK('4K'!L20),"##BLANK",'4K'!L20)</f>
        <v>2.8000000000000001E-2</v>
      </c>
    </row>
    <row r="1021" spans="2:6">
      <c r="B1021" s="2464" t="str">
        <f>'4K'!AO20</f>
        <v>WWS1101CAS</v>
      </c>
      <c r="C1021" s="2464" t="s">
        <v>3168</v>
      </c>
      <c r="D1021" s="2464"/>
      <c r="E1021" s="273" t="s">
        <v>802</v>
      </c>
      <c r="F1021" s="2486">
        <f>IF(ISBLANK('4K'!M20),"##BLANK",'4K'!M20)</f>
        <v>5.8819999999999997</v>
      </c>
    </row>
    <row r="1022" spans="2:6">
      <c r="B1022" s="2464" t="str">
        <f>'4K'!AG21</f>
        <v>WWS1102FL</v>
      </c>
      <c r="C1022" s="2464" t="s">
        <v>3169</v>
      </c>
      <c r="D1022" s="2464"/>
      <c r="E1022" s="273" t="s">
        <v>802</v>
      </c>
      <c r="F1022" s="2486">
        <f>IF(ISBLANK('4K'!E21),"##BLANK",'4K'!E21)</f>
        <v>0</v>
      </c>
    </row>
    <row r="1023" spans="2:6">
      <c r="B1023" s="2464" t="str">
        <f>'4K'!AH21</f>
        <v>WWS1102SWD</v>
      </c>
      <c r="C1023" s="2464" t="s">
        <v>3170</v>
      </c>
      <c r="D1023" s="2464"/>
      <c r="E1023" s="273" t="s">
        <v>802</v>
      </c>
      <c r="F1023" s="2486">
        <f>IF(ISBLANK('4K'!F21),"##BLANK",'4K'!F21)</f>
        <v>0</v>
      </c>
    </row>
    <row r="1024" spans="2:6">
      <c r="B1024" s="2464" t="str">
        <f>'4K'!AI21</f>
        <v>WWS1102HD</v>
      </c>
      <c r="C1024" s="2464" t="s">
        <v>3171</v>
      </c>
      <c r="D1024" s="2464"/>
      <c r="E1024" s="273" t="s">
        <v>802</v>
      </c>
      <c r="F1024" s="2486">
        <f>IF(ISBLANK('4K'!G21),"##BLANK",'4K'!G21)</f>
        <v>0</v>
      </c>
    </row>
    <row r="1025" spans="2:6">
      <c r="B1025" s="2464" t="str">
        <f>'4K'!AJ21</f>
        <v>WWS1102STD</v>
      </c>
      <c r="C1025" s="2464" t="s">
        <v>3172</v>
      </c>
      <c r="D1025" s="2464"/>
      <c r="E1025" s="273" t="s">
        <v>802</v>
      </c>
      <c r="F1025" s="2486">
        <f>IF(ISBLANK('4K'!H21),"##BLANK",'4K'!H21)</f>
        <v>0</v>
      </c>
    </row>
    <row r="1026" spans="2:6">
      <c r="B1026" s="2464" t="str">
        <f>'4K'!AK21</f>
        <v>WWS1102SLT</v>
      </c>
      <c r="C1026" s="2464" t="s">
        <v>3173</v>
      </c>
      <c r="D1026" s="2464"/>
      <c r="E1026" s="273" t="s">
        <v>802</v>
      </c>
      <c r="F1026" s="2486">
        <f>IF(ISBLANK('4K'!I21),"##BLANK",'4K'!I21)</f>
        <v>0</v>
      </c>
    </row>
    <row r="1027" spans="2:6">
      <c r="B1027" s="2464" t="str">
        <f>'4K'!AL21</f>
        <v>WWS1102STP</v>
      </c>
      <c r="C1027" s="2464" t="s">
        <v>3174</v>
      </c>
      <c r="D1027" s="2464"/>
      <c r="E1027" s="273" t="s">
        <v>802</v>
      </c>
      <c r="F1027" s="2486">
        <f>IF(ISBLANK('4K'!J21),"##BLANK",'4K'!J21)</f>
        <v>0</v>
      </c>
    </row>
    <row r="1028" spans="2:6">
      <c r="B1028" s="2464" t="str">
        <f>'4K'!AM21</f>
        <v>WWS1102SDT</v>
      </c>
      <c r="C1028" s="2464" t="s">
        <v>3175</v>
      </c>
      <c r="D1028" s="2464"/>
      <c r="E1028" s="273" t="s">
        <v>802</v>
      </c>
      <c r="F1028" s="2486">
        <f>IF(ISBLANK('4K'!K21),"##BLANK",'4K'!K21)</f>
        <v>0</v>
      </c>
    </row>
    <row r="1029" spans="2:6">
      <c r="B1029" s="2464" t="str">
        <f>'4K'!AN21</f>
        <v>WWS1102SDD</v>
      </c>
      <c r="C1029" s="2464" t="s">
        <v>3176</v>
      </c>
      <c r="D1029" s="2464"/>
      <c r="E1029" s="273" t="s">
        <v>802</v>
      </c>
      <c r="F1029" s="2486">
        <f>IF(ISBLANK('4K'!L21),"##BLANK",'4K'!L21)</f>
        <v>0</v>
      </c>
    </row>
    <row r="1030" spans="2:6">
      <c r="B1030" s="2464" t="str">
        <f>'4K'!AO21</f>
        <v>WWS1102CAS</v>
      </c>
      <c r="C1030" s="2464" t="s">
        <v>3177</v>
      </c>
      <c r="D1030" s="2464"/>
      <c r="E1030" s="273" t="s">
        <v>802</v>
      </c>
      <c r="F1030" s="2486">
        <f>IF(ISBLANK('4K'!M21),"##BLANK",'4K'!M21)</f>
        <v>0</v>
      </c>
    </row>
    <row r="1031" spans="2:6">
      <c r="B1031" s="2464" t="str">
        <f>'4K'!AG24</f>
        <v>WWS1103FL</v>
      </c>
      <c r="C1031" s="2464" t="s">
        <v>3178</v>
      </c>
      <c r="D1031" s="2464"/>
      <c r="E1031" s="273" t="s">
        <v>802</v>
      </c>
      <c r="F1031" s="2486">
        <f>IF(ISBLANK('4K'!E24),"##BLANK",'4K'!E24)</f>
        <v>6.5000000000000002E-2</v>
      </c>
    </row>
    <row r="1032" spans="2:6">
      <c r="B1032" s="2464" t="str">
        <f>'4K'!AH24</f>
        <v>WWS1103SWD</v>
      </c>
      <c r="C1032" s="2464" t="s">
        <v>3179</v>
      </c>
      <c r="D1032" s="2464"/>
      <c r="E1032" s="273" t="s">
        <v>802</v>
      </c>
      <c r="F1032" s="2486">
        <f>IF(ISBLANK('4K'!F24),"##BLANK",'4K'!F24)</f>
        <v>7.0999999999999994E-2</v>
      </c>
    </row>
    <row r="1033" spans="2:6">
      <c r="B1033" s="2464" t="str">
        <f>'4K'!AI24</f>
        <v>WWS1103HD</v>
      </c>
      <c r="C1033" s="2464" t="s">
        <v>3180</v>
      </c>
      <c r="D1033" s="2464"/>
      <c r="E1033" s="273" t="s">
        <v>802</v>
      </c>
      <c r="F1033" s="2486">
        <f>IF(ISBLANK('4K'!G24),"##BLANK",'4K'!G24)</f>
        <v>0.03</v>
      </c>
    </row>
    <row r="1034" spans="2:6">
      <c r="B1034" s="2464" t="str">
        <f>'4K'!AJ24</f>
        <v>WWS1103STD</v>
      </c>
      <c r="C1034" s="2464" t="s">
        <v>3181</v>
      </c>
      <c r="D1034" s="2464"/>
      <c r="E1034" s="273" t="s">
        <v>802</v>
      </c>
      <c r="F1034" s="2486">
        <f>IF(ISBLANK('4K'!H24),"##BLANK",'4K'!H24)</f>
        <v>0</v>
      </c>
    </row>
    <row r="1035" spans="2:6">
      <c r="B1035" s="2464" t="str">
        <f>'4K'!AK24</f>
        <v>WWS1103SLT</v>
      </c>
      <c r="C1035" s="2464" t="s">
        <v>3182</v>
      </c>
      <c r="D1035" s="2464"/>
      <c r="E1035" s="273" t="s">
        <v>802</v>
      </c>
      <c r="F1035" s="2486">
        <f>IF(ISBLANK('4K'!I24),"##BLANK",'4K'!I24)</f>
        <v>0</v>
      </c>
    </row>
    <row r="1036" spans="2:6">
      <c r="B1036" s="2464" t="str">
        <f>'4K'!AL24</f>
        <v>WWS1103STP</v>
      </c>
      <c r="C1036" s="2464" t="s">
        <v>3183</v>
      </c>
      <c r="D1036" s="2464"/>
      <c r="E1036" s="273" t="s">
        <v>802</v>
      </c>
      <c r="F1036" s="2486">
        <f>IF(ISBLANK('4K'!J24),"##BLANK",'4K'!J24)</f>
        <v>0</v>
      </c>
    </row>
    <row r="1037" spans="2:6">
      <c r="B1037" s="2464" t="str">
        <f>'4K'!AM24</f>
        <v>WWS1103SDT</v>
      </c>
      <c r="C1037" s="2464" t="s">
        <v>3184</v>
      </c>
      <c r="D1037" s="2464"/>
      <c r="E1037" s="273" t="s">
        <v>802</v>
      </c>
      <c r="F1037" s="2486">
        <f>IF(ISBLANK('4K'!K24),"##BLANK",'4K'!K24)</f>
        <v>0</v>
      </c>
    </row>
    <row r="1038" spans="2:6">
      <c r="B1038" s="2464" t="str">
        <f>'4K'!AN24</f>
        <v>WWS1103SDD</v>
      </c>
      <c r="C1038" s="2464" t="s">
        <v>3185</v>
      </c>
      <c r="D1038" s="2464"/>
      <c r="E1038" s="273" t="s">
        <v>802</v>
      </c>
      <c r="F1038" s="2486">
        <f>IF(ISBLANK('4K'!L24),"##BLANK",'4K'!L24)</f>
        <v>0</v>
      </c>
    </row>
    <row r="1039" spans="2:6">
      <c r="B1039" s="2464" t="str">
        <f>'4K'!AO24</f>
        <v>WWS1103CAS</v>
      </c>
      <c r="C1039" s="2464" t="s">
        <v>3186</v>
      </c>
      <c r="D1039" s="2464"/>
      <c r="E1039" s="273" t="s">
        <v>802</v>
      </c>
      <c r="F1039" s="2486">
        <f>IF(ISBLANK('4K'!M24),"##BLANK",'4K'!M24)</f>
        <v>0.16600000000000001</v>
      </c>
    </row>
    <row r="1040" spans="2:6">
      <c r="B1040" s="2464" t="str">
        <f>'4K'!AG25</f>
        <v>WWS1104FL</v>
      </c>
      <c r="C1040" s="2464" t="s">
        <v>3187</v>
      </c>
      <c r="D1040" s="2464"/>
      <c r="E1040" s="273" t="s">
        <v>802</v>
      </c>
      <c r="F1040" s="2486">
        <f>IF(ISBLANK('4K'!E25),"##BLANK",'4K'!E25)</f>
        <v>0</v>
      </c>
    </row>
    <row r="1041" spans="2:6">
      <c r="B1041" s="2464" t="str">
        <f>'4K'!AH25</f>
        <v>WWS1104SWD</v>
      </c>
      <c r="C1041" s="2464" t="s">
        <v>3188</v>
      </c>
      <c r="D1041" s="2464"/>
      <c r="E1041" s="273" t="s">
        <v>802</v>
      </c>
      <c r="F1041" s="2486">
        <f>IF(ISBLANK('4K'!F25),"##BLANK",'4K'!F25)</f>
        <v>0</v>
      </c>
    </row>
    <row r="1042" spans="2:6">
      <c r="B1042" s="2464" t="str">
        <f>'4K'!AI25</f>
        <v>WWS1104HD</v>
      </c>
      <c r="C1042" s="2464" t="s">
        <v>3189</v>
      </c>
      <c r="D1042" s="2464"/>
      <c r="E1042" s="273" t="s">
        <v>802</v>
      </c>
      <c r="F1042" s="2486">
        <f>IF(ISBLANK('4K'!G25),"##BLANK",'4K'!G25)</f>
        <v>0</v>
      </c>
    </row>
    <row r="1043" spans="2:6">
      <c r="B1043" s="2464" t="str">
        <f>'4K'!AJ25</f>
        <v>WWS1104STD</v>
      </c>
      <c r="C1043" s="2464" t="s">
        <v>3190</v>
      </c>
      <c r="D1043" s="2464"/>
      <c r="E1043" s="273" t="s">
        <v>802</v>
      </c>
      <c r="F1043" s="2486">
        <f>IF(ISBLANK('4K'!H25),"##BLANK",'4K'!H25)</f>
        <v>0</v>
      </c>
    </row>
    <row r="1044" spans="2:6">
      <c r="B1044" s="2464" t="str">
        <f>'4K'!AK25</f>
        <v>WWS1104SLT</v>
      </c>
      <c r="C1044" s="2464" t="s">
        <v>3191</v>
      </c>
      <c r="D1044" s="2464"/>
      <c r="E1044" s="273" t="s">
        <v>802</v>
      </c>
      <c r="F1044" s="2486">
        <f>IF(ISBLANK('4K'!I25),"##BLANK",'4K'!I25)</f>
        <v>0</v>
      </c>
    </row>
    <row r="1045" spans="2:6">
      <c r="B1045" s="2464" t="str">
        <f>'4K'!AL25</f>
        <v>WWS1104STP</v>
      </c>
      <c r="C1045" s="2464" t="s">
        <v>3192</v>
      </c>
      <c r="D1045" s="2464"/>
      <c r="E1045" s="273" t="s">
        <v>802</v>
      </c>
      <c r="F1045" s="2486">
        <f>IF(ISBLANK('4K'!J25),"##BLANK",'4K'!J25)</f>
        <v>0</v>
      </c>
    </row>
    <row r="1046" spans="2:6">
      <c r="B1046" s="2464" t="str">
        <f>'4K'!AM25</f>
        <v>WWS1104SDT</v>
      </c>
      <c r="C1046" s="2464" t="s">
        <v>3193</v>
      </c>
      <c r="D1046" s="2464"/>
      <c r="E1046" s="273" t="s">
        <v>802</v>
      </c>
      <c r="F1046" s="2486">
        <f>IF(ISBLANK('4K'!K25),"##BLANK",'4K'!K25)</f>
        <v>0</v>
      </c>
    </row>
    <row r="1047" spans="2:6">
      <c r="B1047" s="2464" t="str">
        <f>'4K'!AN25</f>
        <v>WWS1104SDD</v>
      </c>
      <c r="C1047" s="2464" t="s">
        <v>3194</v>
      </c>
      <c r="D1047" s="2464"/>
      <c r="E1047" s="273" t="s">
        <v>802</v>
      </c>
      <c r="F1047" s="2486">
        <f>IF(ISBLANK('4K'!L25),"##BLANK",'4K'!L25)</f>
        <v>0</v>
      </c>
    </row>
    <row r="1048" spans="2:6">
      <c r="B1048" s="2464" t="str">
        <f>'4K'!AO25</f>
        <v>WWS1104CAS</v>
      </c>
      <c r="C1048" s="2464" t="s">
        <v>3195</v>
      </c>
      <c r="D1048" s="2464"/>
      <c r="E1048" s="273" t="s">
        <v>802</v>
      </c>
      <c r="F1048" s="2486">
        <f>IF(ISBLANK('4K'!M25),"##BLANK",'4K'!M25)</f>
        <v>0</v>
      </c>
    </row>
    <row r="1049" spans="2:6">
      <c r="B1049" s="2464" t="str">
        <f>'4K'!AG26</f>
        <v>WWS1105FL</v>
      </c>
      <c r="C1049" s="2464" t="s">
        <v>3196</v>
      </c>
      <c r="D1049" s="2464"/>
      <c r="E1049" s="273" t="s">
        <v>802</v>
      </c>
      <c r="F1049" s="2486">
        <f>IF(ISBLANK('4K'!E26),"##BLANK",'4K'!E26)</f>
        <v>0</v>
      </c>
    </row>
    <row r="1050" spans="2:6">
      <c r="B1050" s="2464" t="str">
        <f>'4K'!AH26</f>
        <v>WWS1105SWD</v>
      </c>
      <c r="C1050" s="2464" t="s">
        <v>3197</v>
      </c>
      <c r="D1050" s="2464"/>
      <c r="E1050" s="273" t="s">
        <v>802</v>
      </c>
      <c r="F1050" s="2486">
        <f>IF(ISBLANK('4K'!F26),"##BLANK",'4K'!F26)</f>
        <v>0</v>
      </c>
    </row>
    <row r="1051" spans="2:6">
      <c r="B1051" s="2464" t="str">
        <f>'4K'!AI26</f>
        <v>WWS1105HD</v>
      </c>
      <c r="C1051" s="2464" t="s">
        <v>3198</v>
      </c>
      <c r="D1051" s="2464"/>
      <c r="E1051" s="273" t="s">
        <v>802</v>
      </c>
      <c r="F1051" s="2486">
        <f>IF(ISBLANK('4K'!G26),"##BLANK",'4K'!G26)</f>
        <v>0</v>
      </c>
    </row>
    <row r="1052" spans="2:6">
      <c r="B1052" s="2464" t="str">
        <f>'4K'!AJ26</f>
        <v>WWS1105STD</v>
      </c>
      <c r="C1052" s="2464" t="s">
        <v>3199</v>
      </c>
      <c r="D1052" s="2464"/>
      <c r="E1052" s="273" t="s">
        <v>802</v>
      </c>
      <c r="F1052" s="2486">
        <f>IF(ISBLANK('4K'!H26),"##BLANK",'4K'!H26)</f>
        <v>0</v>
      </c>
    </row>
    <row r="1053" spans="2:6">
      <c r="B1053" s="2464" t="str">
        <f>'4K'!AK26</f>
        <v>WWS1105SLT</v>
      </c>
      <c r="C1053" s="2464" t="s">
        <v>3200</v>
      </c>
      <c r="D1053" s="2464"/>
      <c r="E1053" s="273" t="s">
        <v>802</v>
      </c>
      <c r="F1053" s="2486">
        <f>IF(ISBLANK('4K'!I26),"##BLANK",'4K'!I26)</f>
        <v>0</v>
      </c>
    </row>
    <row r="1054" spans="2:6">
      <c r="B1054" s="2464" t="str">
        <f>'4K'!AL26</f>
        <v>WWS1105STP</v>
      </c>
      <c r="C1054" s="2464" t="s">
        <v>3201</v>
      </c>
      <c r="D1054" s="2464"/>
      <c r="E1054" s="273" t="s">
        <v>802</v>
      </c>
      <c r="F1054" s="2486">
        <f>IF(ISBLANK('4K'!J26),"##BLANK",'4K'!J26)</f>
        <v>0</v>
      </c>
    </row>
    <row r="1055" spans="2:6">
      <c r="B1055" s="2464" t="str">
        <f>'4K'!AM26</f>
        <v>WWS1105SDT</v>
      </c>
      <c r="C1055" s="2464" t="s">
        <v>3202</v>
      </c>
      <c r="D1055" s="2464"/>
      <c r="E1055" s="273" t="s">
        <v>802</v>
      </c>
      <c r="F1055" s="2486">
        <f>IF(ISBLANK('4K'!K26),"##BLANK",'4K'!K26)</f>
        <v>0</v>
      </c>
    </row>
    <row r="1056" spans="2:6">
      <c r="B1056" s="2464" t="str">
        <f>'4K'!AN26</f>
        <v>WWS1105SDD</v>
      </c>
      <c r="C1056" s="2464" t="s">
        <v>3203</v>
      </c>
      <c r="D1056" s="2464"/>
      <c r="E1056" s="273" t="s">
        <v>802</v>
      </c>
      <c r="F1056" s="2486">
        <f>IF(ISBLANK('4K'!L26),"##BLANK",'4K'!L26)</f>
        <v>0</v>
      </c>
    </row>
    <row r="1057" spans="2:6">
      <c r="B1057" s="2464" t="str">
        <f>'4K'!AO26</f>
        <v>WWS1105CAS</v>
      </c>
      <c r="C1057" s="2464" t="s">
        <v>3204</v>
      </c>
      <c r="D1057" s="2464"/>
      <c r="E1057" s="273" t="s">
        <v>802</v>
      </c>
      <c r="F1057" s="2486">
        <f>IF(ISBLANK('4K'!M26),"##BLANK",'4K'!M26)</f>
        <v>0</v>
      </c>
    </row>
    <row r="1058" spans="2:6">
      <c r="B1058" s="2464" t="str">
        <f>'4K'!AG28</f>
        <v>WWS1106FL</v>
      </c>
      <c r="C1058" s="2464" t="s">
        <v>3205</v>
      </c>
      <c r="D1058" s="2464"/>
      <c r="E1058" s="273" t="s">
        <v>802</v>
      </c>
      <c r="F1058" s="2486">
        <f>IF(ISBLANK('4K'!E28),"##BLANK",'4K'!E28)</f>
        <v>29.573999999999998</v>
      </c>
    </row>
    <row r="1059" spans="2:6">
      <c r="B1059" s="2464" t="str">
        <f>'4K'!AH28</f>
        <v>WWS1106SWD</v>
      </c>
      <c r="C1059" s="2464" t="s">
        <v>3206</v>
      </c>
      <c r="D1059" s="2464"/>
      <c r="E1059" s="273" t="s">
        <v>802</v>
      </c>
      <c r="F1059" s="2486">
        <f>IF(ISBLANK('4K'!F28),"##BLANK",'4K'!F28)</f>
        <v>27.051999999999996</v>
      </c>
    </row>
    <row r="1060" spans="2:6">
      <c r="B1060" s="2464" t="str">
        <f>'4K'!AI28</f>
        <v>WWS1106HD</v>
      </c>
      <c r="C1060" s="2464" t="s">
        <v>3207</v>
      </c>
      <c r="D1060" s="2464"/>
      <c r="E1060" s="273" t="s">
        <v>802</v>
      </c>
      <c r="F1060" s="2486">
        <f>IF(ISBLANK('4K'!G28),"##BLANK",'4K'!G28)</f>
        <v>21.293999999999997</v>
      </c>
    </row>
    <row r="1061" spans="2:6">
      <c r="B1061" s="2464" t="str">
        <f>'4K'!AJ28</f>
        <v>WWS1106STD</v>
      </c>
      <c r="C1061" s="2464" t="s">
        <v>3208</v>
      </c>
      <c r="D1061" s="2464"/>
      <c r="E1061" s="273" t="s">
        <v>802</v>
      </c>
      <c r="F1061" s="2486">
        <f>IF(ISBLANK('4K'!H28),"##BLANK",'4K'!H28)</f>
        <v>106.417</v>
      </c>
    </row>
    <row r="1062" spans="2:6">
      <c r="B1062" s="2464" t="str">
        <f>'4K'!AK28</f>
        <v>WWS1106SLT</v>
      </c>
      <c r="C1062" s="2464" t="s">
        <v>3209</v>
      </c>
      <c r="D1062" s="2464"/>
      <c r="E1062" s="273" t="s">
        <v>802</v>
      </c>
      <c r="F1062" s="2486">
        <f>IF(ISBLANK('4K'!I28),"##BLANK",'4K'!I28)</f>
        <v>-9.4999999999999973E-2</v>
      </c>
    </row>
    <row r="1063" spans="2:6">
      <c r="B1063" s="2464" t="str">
        <f>'4K'!AL28</f>
        <v>WWS1106STP</v>
      </c>
      <c r="C1063" s="2464" t="s">
        <v>3210</v>
      </c>
      <c r="D1063" s="2464"/>
      <c r="E1063" s="273" t="s">
        <v>802</v>
      </c>
      <c r="F1063" s="2486">
        <f>IF(ISBLANK('4K'!J28),"##BLANK",'4K'!J28)</f>
        <v>7.6120000000000001</v>
      </c>
    </row>
    <row r="1064" spans="2:6">
      <c r="B1064" s="2464" t="str">
        <f>'4K'!AM28</f>
        <v>WWS1106SDT</v>
      </c>
      <c r="C1064" s="2464" t="s">
        <v>3211</v>
      </c>
      <c r="D1064" s="2464"/>
      <c r="E1064" s="273" t="s">
        <v>802</v>
      </c>
      <c r="F1064" s="2486">
        <f>IF(ISBLANK('4K'!K28),"##BLANK",'4K'!K28)</f>
        <v>11.636000000000001</v>
      </c>
    </row>
    <row r="1065" spans="2:6">
      <c r="B1065" s="2492" t="str">
        <f>'4K'!AN28</f>
        <v>WWS1106SDD</v>
      </c>
      <c r="C1065" s="2464" t="s">
        <v>3212</v>
      </c>
      <c r="D1065" s="2464"/>
      <c r="E1065" s="273" t="s">
        <v>802</v>
      </c>
      <c r="F1065" s="2486">
        <f>IF(ISBLANK('4K'!L28),"##BLANK",'4K'!L28)</f>
        <v>9.1949999999999985</v>
      </c>
    </row>
    <row r="1066" spans="2:6">
      <c r="B1066" s="2492" t="str">
        <f>'4K'!AO28</f>
        <v>WWS1106CAS</v>
      </c>
      <c r="C1066" s="2464" t="s">
        <v>1363</v>
      </c>
      <c r="D1066" s="2464"/>
      <c r="E1066" s="273" t="s">
        <v>802</v>
      </c>
      <c r="F1066" s="2486">
        <f>IF(ISBLANK('4K'!M28),"##BLANK",'4K'!M28)</f>
        <v>212.68499999999997</v>
      </c>
    </row>
    <row r="1067" spans="2:6">
      <c r="B1067" s="2492" t="str">
        <f>'4K'!AG31</f>
        <v>WWS1012FL</v>
      </c>
      <c r="C1067" s="2464" t="s">
        <v>3213</v>
      </c>
      <c r="D1067" s="2464"/>
      <c r="E1067" s="273" t="s">
        <v>802</v>
      </c>
      <c r="F1067" s="2486">
        <f>IF(ISBLANK('4K'!E31),"##BLANK",'4K'!E31)</f>
        <v>37.095999999999997</v>
      </c>
    </row>
    <row r="1068" spans="2:6">
      <c r="B1068" s="2492" t="str">
        <f>'4K'!AH31</f>
        <v>WWS1012SWD</v>
      </c>
      <c r="C1068" s="2464" t="s">
        <v>3214</v>
      </c>
      <c r="D1068" s="2464"/>
      <c r="E1068" s="273" t="s">
        <v>802</v>
      </c>
      <c r="F1068" s="2486">
        <f>IF(ISBLANK('4K'!F31),"##BLANK",'4K'!F31)</f>
        <v>26.3</v>
      </c>
    </row>
    <row r="1069" spans="2:6">
      <c r="B1069" s="2492" t="str">
        <f>'4K'!AI31</f>
        <v>WWS1012HD</v>
      </c>
      <c r="C1069" s="2464" t="s">
        <v>3215</v>
      </c>
      <c r="D1069" s="2464"/>
      <c r="E1069" s="273" t="s">
        <v>802</v>
      </c>
      <c r="F1069" s="2486">
        <f>IF(ISBLANK('4K'!G31),"##BLANK",'4K'!G31)</f>
        <v>9.9049999999999994</v>
      </c>
    </row>
    <row r="1070" spans="2:6">
      <c r="B1070" s="2492" t="str">
        <f>'4K'!AJ31</f>
        <v>WWS1012STD</v>
      </c>
      <c r="C1070" s="2464" t="s">
        <v>3216</v>
      </c>
      <c r="D1070" s="2464"/>
      <c r="E1070" s="273" t="s">
        <v>802</v>
      </c>
      <c r="F1070" s="2486">
        <f>IF(ISBLANK('4K'!H31),"##BLANK",'4K'!H31)</f>
        <v>0.71499999999999997</v>
      </c>
    </row>
    <row r="1071" spans="2:6">
      <c r="B1071" s="2492" t="str">
        <f>'4K'!AK31</f>
        <v>WWS1012SLT</v>
      </c>
      <c r="C1071" s="2464" t="s">
        <v>3217</v>
      </c>
      <c r="D1071" s="2464"/>
      <c r="E1071" s="273" t="s">
        <v>802</v>
      </c>
      <c r="F1071" s="2486">
        <f>IF(ISBLANK('4K'!I31),"##BLANK",'4K'!I31)</f>
        <v>0</v>
      </c>
    </row>
    <row r="1072" spans="2:6">
      <c r="B1072" s="2492" t="str">
        <f>'4K'!AL31</f>
        <v>WWS1012STP</v>
      </c>
      <c r="C1072" s="2464" t="s">
        <v>3218</v>
      </c>
      <c r="D1072" s="2464"/>
      <c r="E1072" s="273" t="s">
        <v>802</v>
      </c>
      <c r="F1072" s="2486">
        <f>IF(ISBLANK('4K'!J31),"##BLANK",'4K'!J31)</f>
        <v>0</v>
      </c>
    </row>
    <row r="1073" spans="2:6">
      <c r="B1073" s="2492" t="str">
        <f>'4K'!AM31</f>
        <v>WWS1012SDT</v>
      </c>
      <c r="C1073" s="2464" t="s">
        <v>3219</v>
      </c>
      <c r="D1073" s="2464"/>
      <c r="E1073" s="273" t="s">
        <v>802</v>
      </c>
      <c r="F1073" s="2486">
        <f>IF(ISBLANK('4K'!K31),"##BLANK",'4K'!K31)</f>
        <v>0</v>
      </c>
    </row>
    <row r="1074" spans="2:6">
      <c r="B1074" s="2492" t="str">
        <f>'4K'!AN31</f>
        <v>WWS1012SDD</v>
      </c>
      <c r="C1074" s="2464" t="s">
        <v>3220</v>
      </c>
      <c r="D1074" s="2464"/>
      <c r="E1074" s="273" t="s">
        <v>802</v>
      </c>
      <c r="F1074" s="2486">
        <f>IF(ISBLANK('4K'!L31),"##BLANK",'4K'!L31)</f>
        <v>0</v>
      </c>
    </row>
    <row r="1075" spans="2:6">
      <c r="B1075" s="2492" t="str">
        <f>'4K'!AO31</f>
        <v>WWS1012CAS</v>
      </c>
      <c r="C1075" s="2464" t="s">
        <v>3070</v>
      </c>
      <c r="D1075" s="2464"/>
      <c r="E1075" s="273" t="s">
        <v>802</v>
      </c>
      <c r="F1075" s="2486">
        <f>IF(ISBLANK('4K'!M31),"##BLANK",'4K'!M31)</f>
        <v>74.016000000000005</v>
      </c>
    </row>
    <row r="1076" spans="2:6">
      <c r="B1076" s="2492" t="str">
        <f>'4K'!AG32</f>
        <v>WWS1013FL</v>
      </c>
      <c r="C1076" s="2464" t="s">
        <v>3221</v>
      </c>
      <c r="D1076" s="2464"/>
      <c r="E1076" s="273" t="s">
        <v>802</v>
      </c>
      <c r="F1076" s="2486">
        <f>IF(ISBLANK('4K'!E32),"##BLANK",'4K'!E32)</f>
        <v>15.864000000000001</v>
      </c>
    </row>
    <row r="1077" spans="2:6">
      <c r="B1077" s="2492" t="str">
        <f>'4K'!AH32</f>
        <v>WWS1013SWD</v>
      </c>
      <c r="C1077" s="2464" t="s">
        <v>3222</v>
      </c>
      <c r="D1077" s="2464"/>
      <c r="E1077" s="273" t="s">
        <v>802</v>
      </c>
      <c r="F1077" s="2486">
        <f>IF(ISBLANK('4K'!F32),"##BLANK",'4K'!F32)</f>
        <v>10.725</v>
      </c>
    </row>
    <row r="1078" spans="2:6">
      <c r="B1078" s="2492" t="str">
        <f>'4K'!AI32</f>
        <v>WWS1013HD</v>
      </c>
      <c r="C1078" s="2464" t="s">
        <v>3223</v>
      </c>
      <c r="D1078" s="2464"/>
      <c r="E1078" s="273" t="s">
        <v>802</v>
      </c>
      <c r="F1078" s="2486">
        <f>IF(ISBLANK('4K'!G32),"##BLANK",'4K'!G32)</f>
        <v>4.3129999999999997</v>
      </c>
    </row>
    <row r="1079" spans="2:6">
      <c r="B1079" s="2492" t="str">
        <f>'4K'!AJ32</f>
        <v>WWS1013STD</v>
      </c>
      <c r="C1079" s="2464" t="s">
        <v>3224</v>
      </c>
      <c r="D1079" s="2464"/>
      <c r="E1079" s="273" t="s">
        <v>802</v>
      </c>
      <c r="F1079" s="2486">
        <f>IF(ISBLANK('4K'!H32),"##BLANK",'4K'!H32)</f>
        <v>61.488999999999997</v>
      </c>
    </row>
    <row r="1080" spans="2:6">
      <c r="B1080" s="2492" t="str">
        <f>'4K'!AK32</f>
        <v>WWS1013SLT</v>
      </c>
      <c r="C1080" s="2464" t="s">
        <v>3225</v>
      </c>
      <c r="D1080" s="2464"/>
      <c r="E1080" s="273" t="s">
        <v>802</v>
      </c>
      <c r="F1080" s="2486">
        <f>IF(ISBLANK('4K'!I32),"##BLANK",'4K'!I32)</f>
        <v>0.217</v>
      </c>
    </row>
    <row r="1081" spans="2:6">
      <c r="B1081" s="2492" t="str">
        <f>'4K'!AL32</f>
        <v>WWS1013STP</v>
      </c>
      <c r="C1081" s="2464" t="s">
        <v>3226</v>
      </c>
      <c r="D1081" s="2464"/>
      <c r="E1081" s="273" t="s">
        <v>802</v>
      </c>
      <c r="F1081" s="2486">
        <f>IF(ISBLANK('4K'!J32),"##BLANK",'4K'!J32)</f>
        <v>0.28699999999999998</v>
      </c>
    </row>
    <row r="1082" spans="2:6">
      <c r="B1082" s="2492" t="str">
        <f>'4K'!AM32</f>
        <v>WWS1013SDT</v>
      </c>
      <c r="C1082" s="2464" t="s">
        <v>3227</v>
      </c>
      <c r="D1082" s="2464"/>
      <c r="E1082" s="273" t="s">
        <v>802</v>
      </c>
      <c r="F1082" s="2486">
        <f>IF(ISBLANK('4K'!K32),"##BLANK",'4K'!K32)</f>
        <v>13.246</v>
      </c>
    </row>
    <row r="1083" spans="2:6">
      <c r="B1083" s="2492" t="str">
        <f>'4K'!AN32</f>
        <v>WWS1013SDD</v>
      </c>
      <c r="C1083" s="2464" t="s">
        <v>3228</v>
      </c>
      <c r="D1083" s="2464"/>
      <c r="E1083" s="273" t="s">
        <v>802</v>
      </c>
      <c r="F1083" s="2486">
        <f>IF(ISBLANK('4K'!L32),"##BLANK",'4K'!L32)</f>
        <v>1.625</v>
      </c>
    </row>
    <row r="1084" spans="2:6">
      <c r="B1084" s="2492" t="str">
        <f>'4K'!AO32</f>
        <v>WWS1013CAS</v>
      </c>
      <c r="C1084" s="2464" t="s">
        <v>3076</v>
      </c>
      <c r="D1084" s="2464"/>
      <c r="E1084" s="273" t="s">
        <v>802</v>
      </c>
      <c r="F1084" s="2486">
        <f>IF(ISBLANK('4K'!M32),"##BLANK",'4K'!M32)</f>
        <v>107.76599999999999</v>
      </c>
    </row>
    <row r="1085" spans="2:6">
      <c r="B1085" s="2492" t="str">
        <f>'4K'!AG33</f>
        <v>WWS1107FL</v>
      </c>
      <c r="C1085" s="2464" t="s">
        <v>3229</v>
      </c>
      <c r="D1085" s="2464"/>
      <c r="E1085" s="273" t="s">
        <v>802</v>
      </c>
      <c r="F1085" s="2486">
        <f>IF(ISBLANK('4K'!E33),"##BLANK",'4K'!E33)</f>
        <v>52.959999999999994</v>
      </c>
    </row>
    <row r="1086" spans="2:6">
      <c r="B1086" s="2492" t="str">
        <f>'4K'!AH33</f>
        <v>WWS1107SWD</v>
      </c>
      <c r="C1086" s="2464" t="s">
        <v>3230</v>
      </c>
      <c r="D1086" s="2464"/>
      <c r="E1086" s="273" t="s">
        <v>802</v>
      </c>
      <c r="F1086" s="2486">
        <f>IF(ISBLANK('4K'!F33),"##BLANK",'4K'!F33)</f>
        <v>37.024999999999999</v>
      </c>
    </row>
    <row r="1087" spans="2:6">
      <c r="B1087" s="2492" t="str">
        <f>'4K'!AI33</f>
        <v>WWS1107HD</v>
      </c>
      <c r="C1087" s="2464" t="s">
        <v>3231</v>
      </c>
      <c r="D1087" s="2464"/>
      <c r="E1087" s="273" t="s">
        <v>802</v>
      </c>
      <c r="F1087" s="2486">
        <f>IF(ISBLANK('4K'!G33),"##BLANK",'4K'!G33)</f>
        <v>14.218</v>
      </c>
    </row>
    <row r="1088" spans="2:6">
      <c r="B1088" s="2492" t="str">
        <f>'4K'!AJ33</f>
        <v>WWS1107STD</v>
      </c>
      <c r="C1088" s="2464" t="s">
        <v>3232</v>
      </c>
      <c r="D1088" s="2464"/>
      <c r="E1088" s="273" t="s">
        <v>802</v>
      </c>
      <c r="F1088" s="2486">
        <f>IF(ISBLANK('4K'!H33),"##BLANK",'4K'!H33)</f>
        <v>62.204000000000001</v>
      </c>
    </row>
    <row r="1089" spans="2:6">
      <c r="B1089" s="2492" t="str">
        <f>'4K'!AK33</f>
        <v>WWS1107SLT</v>
      </c>
      <c r="C1089" s="2464" t="s">
        <v>3233</v>
      </c>
      <c r="D1089" s="2464"/>
      <c r="E1089" s="273" t="s">
        <v>802</v>
      </c>
      <c r="F1089" s="2486">
        <f>IF(ISBLANK('4K'!I33),"##BLANK",'4K'!I33)</f>
        <v>0.217</v>
      </c>
    </row>
    <row r="1090" spans="2:6">
      <c r="B1090" s="2492" t="str">
        <f>'4K'!AL33</f>
        <v>WWS1107STP</v>
      </c>
      <c r="C1090" s="2464" t="s">
        <v>3234</v>
      </c>
      <c r="D1090" s="2464"/>
      <c r="E1090" s="273" t="s">
        <v>802</v>
      </c>
      <c r="F1090" s="2486">
        <f>IF(ISBLANK('4K'!J33),"##BLANK",'4K'!J33)</f>
        <v>0.28699999999999998</v>
      </c>
    </row>
    <row r="1091" spans="2:6">
      <c r="B1091" s="2492" t="str">
        <f>'4K'!AM33</f>
        <v>WWS1107SDT</v>
      </c>
      <c r="C1091" s="2464" t="s">
        <v>3235</v>
      </c>
      <c r="D1091" s="2464"/>
      <c r="E1091" s="273" t="s">
        <v>802</v>
      </c>
      <c r="F1091" s="2486">
        <f>IF(ISBLANK('4K'!K33),"##BLANK",'4K'!K33)</f>
        <v>13.246</v>
      </c>
    </row>
    <row r="1092" spans="2:6">
      <c r="B1092" s="2492" t="str">
        <f>'4K'!AN33</f>
        <v>WWS1107SDD</v>
      </c>
      <c r="C1092" s="2464" t="s">
        <v>3236</v>
      </c>
      <c r="D1092" s="2464"/>
      <c r="E1092" s="273" t="s">
        <v>802</v>
      </c>
      <c r="F1092" s="2486">
        <f>IF(ISBLANK('4K'!L33),"##BLANK",'4K'!L33)</f>
        <v>1.625</v>
      </c>
    </row>
    <row r="1093" spans="2:6">
      <c r="B1093" s="2492" t="str">
        <f>'4K'!AO33</f>
        <v>WWS1107CAS</v>
      </c>
      <c r="C1093" s="2464" t="s">
        <v>3082</v>
      </c>
      <c r="D1093" s="2464"/>
      <c r="E1093" s="273" t="s">
        <v>802</v>
      </c>
      <c r="F1093" s="2486">
        <f>IF(ISBLANK('4K'!M33),"##BLANK",'4K'!M33)</f>
        <v>181.78199999999998</v>
      </c>
    </row>
    <row r="1094" spans="2:6">
      <c r="B1094" s="2492" t="str">
        <f>'4K'!AG36</f>
        <v>WWS1108FL</v>
      </c>
      <c r="C1094" s="2464" t="s">
        <v>3237</v>
      </c>
      <c r="D1094" s="2464"/>
      <c r="E1094" s="273" t="s">
        <v>802</v>
      </c>
      <c r="F1094" s="2486">
        <f>IF(ISBLANK('4K'!E36),"##BLANK",'4K'!E36)</f>
        <v>316.65660000000003</v>
      </c>
    </row>
    <row r="1095" spans="2:6">
      <c r="B1095" s="2492" t="str">
        <f>'4K'!AH36</f>
        <v>WWS1108SWD</v>
      </c>
      <c r="C1095" s="2464" t="s">
        <v>3238</v>
      </c>
      <c r="D1095" s="2464"/>
      <c r="E1095" s="273" t="s">
        <v>802</v>
      </c>
      <c r="F1095" s="2486">
        <f>IF(ISBLANK('4K'!F36),"##BLANK",'4K'!F36)</f>
        <v>349.13420000000002</v>
      </c>
    </row>
    <row r="1096" spans="2:6">
      <c r="B1096" s="2492" t="str">
        <f>'4K'!AI36</f>
        <v>WWS1108HD</v>
      </c>
      <c r="C1096" s="2464" t="s">
        <v>3239</v>
      </c>
      <c r="D1096" s="2464"/>
      <c r="E1096" s="273" t="s">
        <v>802</v>
      </c>
      <c r="F1096" s="2486">
        <f>IF(ISBLANK('4K'!G36),"##BLANK",'4K'!G36)</f>
        <v>146.14920000000001</v>
      </c>
    </row>
    <row r="1097" spans="2:6">
      <c r="B1097" s="2492" t="str">
        <f>'4K'!AJ36</f>
        <v>WWS1108STD</v>
      </c>
      <c r="C1097" s="2464" t="s">
        <v>3240</v>
      </c>
      <c r="D1097" s="2464"/>
      <c r="E1097" s="273" t="s">
        <v>802</v>
      </c>
      <c r="F1097" s="2486">
        <f>IF(ISBLANK('4K'!H36),"##BLANK",'4K'!H36)</f>
        <v>0</v>
      </c>
    </row>
    <row r="1098" spans="2:6">
      <c r="B1098" s="2492" t="str">
        <f>'4K'!AK36</f>
        <v>WWS1108SLT</v>
      </c>
      <c r="C1098" s="2464" t="s">
        <v>3241</v>
      </c>
      <c r="D1098" s="2464"/>
      <c r="E1098" s="273" t="s">
        <v>802</v>
      </c>
      <c r="F1098" s="2486">
        <f>IF(ISBLANK('4K'!I36),"##BLANK",'4K'!I36)</f>
        <v>0</v>
      </c>
    </row>
    <row r="1099" spans="2:6">
      <c r="B1099" s="2492" t="str">
        <f>'4K'!AL36</f>
        <v>WWS1108STP</v>
      </c>
      <c r="C1099" s="2464" t="s">
        <v>3242</v>
      </c>
      <c r="D1099" s="2464"/>
      <c r="E1099" s="273" t="s">
        <v>802</v>
      </c>
      <c r="F1099" s="2486">
        <f>IF(ISBLANK('4K'!J36),"##BLANK",'4K'!J36)</f>
        <v>0</v>
      </c>
    </row>
    <row r="1100" spans="2:6">
      <c r="B1100" s="2492" t="str">
        <f>'4K'!AM36</f>
        <v>WWS1108SDT</v>
      </c>
      <c r="C1100" s="2464" t="s">
        <v>3243</v>
      </c>
      <c r="D1100" s="2464"/>
      <c r="E1100" s="273" t="s">
        <v>802</v>
      </c>
      <c r="F1100" s="2486">
        <f>IF(ISBLANK('4K'!K36),"##BLANK",'4K'!K36)</f>
        <v>0</v>
      </c>
    </row>
    <row r="1101" spans="2:6">
      <c r="B1101" s="2492" t="str">
        <f>'4K'!AN36</f>
        <v>WWS1108SDD</v>
      </c>
      <c r="C1101" s="2464" t="s">
        <v>3244</v>
      </c>
      <c r="D1101" s="2464"/>
      <c r="E1101" s="273" t="s">
        <v>802</v>
      </c>
      <c r="F1101" s="2486">
        <f>IF(ISBLANK('4K'!L36),"##BLANK",'4K'!L36)</f>
        <v>0</v>
      </c>
    </row>
    <row r="1102" spans="2:6">
      <c r="B1102" s="2492" t="str">
        <f>'4K'!AO36</f>
        <v>WWS1108CAS</v>
      </c>
      <c r="C1102" s="2464" t="s">
        <v>3088</v>
      </c>
      <c r="D1102" s="2464"/>
      <c r="E1102" s="273" t="s">
        <v>802</v>
      </c>
      <c r="F1102" s="2486">
        <f>IF(ISBLANK('4K'!M36),"##BLANK",'4K'!M36)</f>
        <v>811.94</v>
      </c>
    </row>
    <row r="1103" spans="2:6">
      <c r="B1103" s="2492" t="str">
        <f>'4K'!AG39</f>
        <v>WWS01001FL_AMP</v>
      </c>
      <c r="C1103" s="2464" t="s">
        <v>3245</v>
      </c>
      <c r="D1103" s="2464"/>
      <c r="E1103" s="273" t="s">
        <v>802</v>
      </c>
      <c r="F1103" s="2486">
        <f>IF(ISBLANK('4K'!E39),"##BLANK",'4K'!E39)</f>
        <v>0</v>
      </c>
    </row>
    <row r="1104" spans="2:6">
      <c r="B1104" s="2492" t="str">
        <f>'4K'!AH39</f>
        <v>WWS01001SWD_AMP</v>
      </c>
      <c r="C1104" s="2464" t="s">
        <v>3246</v>
      </c>
      <c r="D1104" s="2464"/>
      <c r="E1104" s="273" t="s">
        <v>802</v>
      </c>
      <c r="F1104" s="2486">
        <f>IF(ISBLANK('4K'!F39),"##BLANK",'4K'!F39)</f>
        <v>0</v>
      </c>
    </row>
    <row r="1105" spans="2:6">
      <c r="B1105" s="2492" t="str">
        <f>'4K'!AI39</f>
        <v>WWS01001HD_AMP</v>
      </c>
      <c r="C1105" s="2464" t="s">
        <v>3247</v>
      </c>
      <c r="D1105" s="2464"/>
      <c r="E1105" s="273" t="s">
        <v>802</v>
      </c>
      <c r="F1105" s="2486">
        <f>IF(ISBLANK('4K'!G39),"##BLANK",'4K'!G39)</f>
        <v>0</v>
      </c>
    </row>
    <row r="1106" spans="2:6">
      <c r="B1106" s="2492" t="str">
        <f>'4K'!AJ39</f>
        <v>WWS01001STD_AMP</v>
      </c>
      <c r="C1106" s="2464" t="s">
        <v>3248</v>
      </c>
      <c r="D1106" s="2464"/>
      <c r="E1106" s="273" t="s">
        <v>802</v>
      </c>
      <c r="F1106" s="2486">
        <f>IF(ISBLANK('4K'!H39),"##BLANK",'4K'!H39)</f>
        <v>9.4120641768013869</v>
      </c>
    </row>
    <row r="1107" spans="2:6">
      <c r="B1107" s="2492" t="str">
        <f>'4K'!AK39</f>
        <v>WWS01001SLT_AMP</v>
      </c>
      <c r="C1107" s="2464" t="s">
        <v>3249</v>
      </c>
      <c r="D1107" s="2464"/>
      <c r="E1107" s="273" t="s">
        <v>802</v>
      </c>
      <c r="F1107" s="2486">
        <f>IF(ISBLANK('4K'!I39),"##BLANK",'4K'!I39)</f>
        <v>0</v>
      </c>
    </row>
    <row r="1108" spans="2:6">
      <c r="B1108" s="2492" t="str">
        <f>'4K'!AL39</f>
        <v>WWS01001STP_AMP</v>
      </c>
      <c r="C1108" s="2464" t="s">
        <v>3250</v>
      </c>
      <c r="D1108" s="2464"/>
      <c r="E1108" s="273" t="s">
        <v>802</v>
      </c>
      <c r="F1108" s="2486">
        <f>IF(ISBLANK('4K'!J39),"##BLANK",'4K'!J39)</f>
        <v>0</v>
      </c>
    </row>
    <row r="1109" spans="2:6">
      <c r="B1109" s="2492" t="str">
        <f>'4K'!AM39</f>
        <v>WWS01001SDT_AMP</v>
      </c>
      <c r="C1109" s="2464" t="s">
        <v>3251</v>
      </c>
      <c r="D1109" s="2464"/>
      <c r="E1109" s="273" t="s">
        <v>802</v>
      </c>
      <c r="F1109" s="2486">
        <f>IF(ISBLANK('4K'!K39),"##BLANK",'4K'!K39)</f>
        <v>0</v>
      </c>
    </row>
    <row r="1110" spans="2:6">
      <c r="B1110" s="2492" t="str">
        <f>'4K'!AN39</f>
        <v>WWS01001SDD_AMP</v>
      </c>
      <c r="C1110" s="2464" t="s">
        <v>3252</v>
      </c>
      <c r="D1110" s="2464"/>
      <c r="E1110" s="273" t="s">
        <v>802</v>
      </c>
      <c r="F1110" s="2486">
        <f>IF(ISBLANK('4K'!L39),"##BLANK",'4K'!L39)</f>
        <v>0</v>
      </c>
    </row>
    <row r="1111" spans="2:6">
      <c r="B1111" s="2492" t="str">
        <f>'4K'!AO39</f>
        <v>WWS01001CAS_AMP</v>
      </c>
      <c r="C1111" s="2464" t="s">
        <v>3253</v>
      </c>
      <c r="D1111" s="2464"/>
      <c r="E1111" s="273" t="s">
        <v>802</v>
      </c>
      <c r="F1111" s="2486">
        <f>IF(ISBLANK('4K'!M39),"##BLANK",'4K'!M39)</f>
        <v>9.4120641768013869</v>
      </c>
    </row>
    <row r="1112" spans="2:6">
      <c r="B1112" s="2492" t="str">
        <f>'4K'!AG40</f>
        <v>WWS01002FL_AMP</v>
      </c>
      <c r="C1112" s="2464" t="s">
        <v>3254</v>
      </c>
      <c r="D1112" s="2464"/>
      <c r="E1112" s="273" t="s">
        <v>802</v>
      </c>
      <c r="F1112" s="2486">
        <f>IF(ISBLANK('4K'!E40),"##BLANK",'4K'!E40)</f>
        <v>0</v>
      </c>
    </row>
    <row r="1113" spans="2:6">
      <c r="B1113" s="2492" t="str">
        <f>'4K'!AH40</f>
        <v>WWS01002SWD_AMP</v>
      </c>
      <c r="C1113" s="2464" t="s">
        <v>3255</v>
      </c>
      <c r="D1113" s="2464"/>
      <c r="E1113" s="273" t="s">
        <v>802</v>
      </c>
      <c r="F1113" s="2486">
        <f>IF(ISBLANK('4K'!F40),"##BLANK",'4K'!F40)</f>
        <v>0</v>
      </c>
    </row>
    <row r="1114" spans="2:6">
      <c r="B1114" s="2492" t="str">
        <f>'4K'!AI40</f>
        <v>WWS01002HD_AMP</v>
      </c>
      <c r="C1114" s="2464" t="s">
        <v>3256</v>
      </c>
      <c r="D1114" s="2464"/>
      <c r="E1114" s="273" t="s">
        <v>802</v>
      </c>
      <c r="F1114" s="2486">
        <f>IF(ISBLANK('4K'!G40),"##BLANK",'4K'!G40)</f>
        <v>0</v>
      </c>
    </row>
    <row r="1115" spans="2:6">
      <c r="B1115" s="2492" t="str">
        <f>'4K'!AJ40</f>
        <v>WWS01002STD_AMP</v>
      </c>
      <c r="C1115" s="2464" t="s">
        <v>3257</v>
      </c>
      <c r="D1115" s="2464"/>
      <c r="E1115" s="273" t="s">
        <v>802</v>
      </c>
      <c r="F1115" s="2486">
        <f>IF(ISBLANK('4K'!H40),"##BLANK",'4K'!H40)</f>
        <v>0</v>
      </c>
    </row>
    <row r="1116" spans="2:6">
      <c r="B1116" s="2492" t="str">
        <f>'4K'!AK40</f>
        <v>WWS01002SLT_AMP</v>
      </c>
      <c r="C1116" s="2464" t="s">
        <v>3258</v>
      </c>
      <c r="D1116" s="2464"/>
      <c r="E1116" s="273" t="s">
        <v>802</v>
      </c>
      <c r="F1116" s="2486">
        <f>IF(ISBLANK('4K'!I40),"##BLANK",'4K'!I40)</f>
        <v>0</v>
      </c>
    </row>
    <row r="1117" spans="2:6">
      <c r="B1117" s="2492" t="str">
        <f>'4K'!AL40</f>
        <v>WWS01002STP_AMP</v>
      </c>
      <c r="C1117" s="2464" t="s">
        <v>3259</v>
      </c>
      <c r="D1117" s="2464"/>
      <c r="E1117" s="273" t="s">
        <v>802</v>
      </c>
      <c r="F1117" s="2486">
        <f>IF(ISBLANK('4K'!J40),"##BLANK",'4K'!J40)</f>
        <v>0</v>
      </c>
    </row>
    <row r="1118" spans="2:6">
      <c r="B1118" s="2492" t="str">
        <f>'4K'!AM40</f>
        <v>WWS01002SDT_AMP</v>
      </c>
      <c r="C1118" s="2464" t="s">
        <v>3260</v>
      </c>
      <c r="D1118" s="2464"/>
      <c r="E1118" s="273" t="s">
        <v>802</v>
      </c>
      <c r="F1118" s="2486">
        <f>IF(ISBLANK('4K'!K40),"##BLANK",'4K'!K40)</f>
        <v>-9.4120641768013869</v>
      </c>
    </row>
    <row r="1119" spans="2:6">
      <c r="B1119" s="2492" t="str">
        <f>'4K'!AN40</f>
        <v>WWS01002SDD_AMP</v>
      </c>
      <c r="C1119" s="2464" t="s">
        <v>3261</v>
      </c>
      <c r="D1119" s="2464"/>
      <c r="E1119" s="273" t="s">
        <v>802</v>
      </c>
      <c r="F1119" s="2486">
        <f>IF(ISBLANK('4K'!L40),"##BLANK",'4K'!L40)</f>
        <v>0</v>
      </c>
    </row>
    <row r="1120" spans="2:6">
      <c r="B1120" s="2492" t="str">
        <f>'4K'!AO40</f>
        <v>WWS01002CAS_AMP</v>
      </c>
      <c r="C1120" s="2464" t="s">
        <v>3262</v>
      </c>
      <c r="D1120" s="2464"/>
      <c r="E1120" s="273" t="s">
        <v>802</v>
      </c>
      <c r="F1120" s="2486">
        <f>IF(ISBLANK('4K'!M40),"##BLANK",'4K'!M40)</f>
        <v>-9.4120641768013869</v>
      </c>
    </row>
    <row r="1121" spans="2:6">
      <c r="B1121" s="2492" t="str">
        <f>'4L'!AV10</f>
        <v>B0210EIC_WR</v>
      </c>
      <c r="C1121" s="2464" t="s">
        <v>3263</v>
      </c>
      <c r="D1121" s="2464"/>
      <c r="E1121" s="273" t="s">
        <v>802</v>
      </c>
      <c r="F1121" s="2486">
        <f>IF(ISBLANK('4L'!F10),"##BLANK",'4L'!F10)</f>
        <v>1.58</v>
      </c>
    </row>
    <row r="1122" spans="2:6">
      <c r="B1122" s="2492" t="str">
        <f>'4L'!AW10</f>
        <v>B0210EIC_RWT</v>
      </c>
      <c r="C1122" s="2464" t="s">
        <v>3264</v>
      </c>
      <c r="D1122" s="2464"/>
      <c r="E1122" s="273" t="s">
        <v>802</v>
      </c>
      <c r="F1122" s="2486">
        <f>IF(ISBLANK('4L'!G10),"##BLANK",'4L'!G10)</f>
        <v>0</v>
      </c>
    </row>
    <row r="1123" spans="2:6">
      <c r="B1123" s="2492" t="str">
        <f>'4L'!AX10</f>
        <v>B0210EIC_RWS</v>
      </c>
      <c r="C1123" s="2464" t="s">
        <v>3265</v>
      </c>
      <c r="D1123" s="2464"/>
      <c r="E1123" s="273" t="s">
        <v>802</v>
      </c>
      <c r="F1123" s="2486">
        <f>IF(ISBLANK('4L'!H10),"##BLANK",'4L'!H10)</f>
        <v>0</v>
      </c>
    </row>
    <row r="1124" spans="2:6">
      <c r="B1124" s="2492" t="str">
        <f>'4L'!AY10</f>
        <v>B0210EIC_WT</v>
      </c>
      <c r="C1124" s="2464" t="s">
        <v>3266</v>
      </c>
      <c r="D1124" s="2464"/>
      <c r="E1124" s="273" t="s">
        <v>802</v>
      </c>
      <c r="F1124" s="2486">
        <f>IF(ISBLANK('4L'!I10),"##BLANK",'4L'!I10)</f>
        <v>0</v>
      </c>
    </row>
    <row r="1125" spans="2:6">
      <c r="B1125" s="2492" t="str">
        <f>'4L'!AZ10</f>
        <v>B0210EIC_TWD</v>
      </c>
      <c r="C1125" s="2464" t="s">
        <v>3267</v>
      </c>
      <c r="D1125" s="2464"/>
      <c r="E1125" s="273" t="s">
        <v>802</v>
      </c>
      <c r="F1125" s="2486">
        <f>IF(ISBLANK('4L'!J10),"##BLANK",'4L'!J10)</f>
        <v>0</v>
      </c>
    </row>
    <row r="1126" spans="2:6">
      <c r="B1126" s="2492" t="str">
        <f>'4L'!BA10</f>
        <v>B0210EIC_TOT</v>
      </c>
      <c r="C1126" s="2464" t="s">
        <v>3268</v>
      </c>
      <c r="D1126" s="2464"/>
      <c r="E1126" s="273" t="s">
        <v>802</v>
      </c>
      <c r="F1126" s="2486">
        <f>IF(ISBLANK('4L'!K10),"##BLANK",'4L'!K10)</f>
        <v>1.58</v>
      </c>
    </row>
    <row r="1127" spans="2:6">
      <c r="B1127" s="2492" t="str">
        <f>'4L'!AV11</f>
        <v>B0211EIO_WR</v>
      </c>
      <c r="C1127" s="2464" t="s">
        <v>3269</v>
      </c>
      <c r="D1127" s="2464"/>
      <c r="E1127" s="273" t="s">
        <v>802</v>
      </c>
      <c r="F1127" s="2486">
        <f>IF(ISBLANK('4L'!F11),"##BLANK",'4L'!F11)</f>
        <v>0</v>
      </c>
    </row>
    <row r="1128" spans="2:6">
      <c r="B1128" s="2492" t="str">
        <f>'4L'!AW11</f>
        <v>B0211EIO_RWT</v>
      </c>
      <c r="C1128" s="2464" t="s">
        <v>3270</v>
      </c>
      <c r="D1128" s="2464"/>
      <c r="E1128" s="273" t="s">
        <v>802</v>
      </c>
      <c r="F1128" s="2486">
        <f>IF(ISBLANK('4L'!G11),"##BLANK",'4L'!G11)</f>
        <v>0</v>
      </c>
    </row>
    <row r="1129" spans="2:6">
      <c r="B1129" s="2492" t="str">
        <f>'4L'!AX11</f>
        <v>B0211EIO_RWS</v>
      </c>
      <c r="C1129" s="2464" t="s">
        <v>3271</v>
      </c>
      <c r="D1129" s="2464"/>
      <c r="E1129" s="273" t="s">
        <v>802</v>
      </c>
      <c r="F1129" s="2486">
        <f>IF(ISBLANK('4L'!H11),"##BLANK",'4L'!H11)</f>
        <v>0</v>
      </c>
    </row>
    <row r="1130" spans="2:6">
      <c r="B1130" s="2492" t="str">
        <f>'4L'!AY11</f>
        <v>B0211EIO_WT</v>
      </c>
      <c r="C1130" s="2464" t="s">
        <v>3272</v>
      </c>
      <c r="D1130" s="2464"/>
      <c r="E1130" s="273" t="s">
        <v>802</v>
      </c>
      <c r="F1130" s="2486">
        <f>IF(ISBLANK('4L'!I11),"##BLANK",'4L'!I11)</f>
        <v>0</v>
      </c>
    </row>
    <row r="1131" spans="2:6">
      <c r="B1131" s="2492" t="str">
        <f>'4L'!AZ11</f>
        <v>B0211EIO_TWD</v>
      </c>
      <c r="C1131" s="2464" t="s">
        <v>3273</v>
      </c>
      <c r="D1131" s="2464"/>
      <c r="E1131" s="273" t="s">
        <v>802</v>
      </c>
      <c r="F1131" s="2486">
        <f>IF(ISBLANK('4L'!J11),"##BLANK",'4L'!J11)</f>
        <v>0</v>
      </c>
    </row>
    <row r="1132" spans="2:6">
      <c r="B1132" s="2492" t="str">
        <f>'4L'!BA11</f>
        <v>B0211EIO_TOT</v>
      </c>
      <c r="C1132" s="2464" t="s">
        <v>3274</v>
      </c>
      <c r="D1132" s="2464"/>
      <c r="E1132" s="273" t="s">
        <v>802</v>
      </c>
      <c r="F1132" s="2486">
        <f>IF(ISBLANK('4L'!K11),"##BLANK",'4L'!K11)</f>
        <v>0</v>
      </c>
    </row>
    <row r="1133" spans="2:6">
      <c r="B1133" s="2492" t="str">
        <f>'4L'!AV12</f>
        <v>B0212EIT_WR</v>
      </c>
      <c r="C1133" s="2464" t="s">
        <v>3275</v>
      </c>
      <c r="D1133" s="2464"/>
      <c r="E1133" s="273" t="s">
        <v>802</v>
      </c>
      <c r="F1133" s="2486">
        <f>IF(ISBLANK('4L'!F12),"##BLANK",'4L'!F12)</f>
        <v>1.58</v>
      </c>
    </row>
    <row r="1134" spans="2:6">
      <c r="B1134" s="2492" t="str">
        <f>'4L'!AW12</f>
        <v>B0212EIT_RWT</v>
      </c>
      <c r="C1134" s="2464" t="s">
        <v>3276</v>
      </c>
      <c r="D1134" s="2464"/>
      <c r="E1134" s="273" t="s">
        <v>802</v>
      </c>
      <c r="F1134" s="2486">
        <f>IF(ISBLANK('4L'!G12),"##BLANK",'4L'!G12)</f>
        <v>0</v>
      </c>
    </row>
    <row r="1135" spans="2:6">
      <c r="B1135" s="2492" t="str">
        <f>'4L'!AX12</f>
        <v>B0212EIT_RWS</v>
      </c>
      <c r="C1135" s="2464" t="s">
        <v>3277</v>
      </c>
      <c r="D1135" s="2464"/>
      <c r="E1135" s="273" t="s">
        <v>802</v>
      </c>
      <c r="F1135" s="2486">
        <f>IF(ISBLANK('4L'!H12),"##BLANK",'4L'!H12)</f>
        <v>0</v>
      </c>
    </row>
    <row r="1136" spans="2:6">
      <c r="B1136" s="2492" t="str">
        <f>'4L'!AY12</f>
        <v>B0212EIT_WT</v>
      </c>
      <c r="C1136" s="2464" t="s">
        <v>3278</v>
      </c>
      <c r="D1136" s="2464"/>
      <c r="E1136" s="273" t="s">
        <v>802</v>
      </c>
      <c r="F1136" s="2486">
        <f>IF(ISBLANK('4L'!I12),"##BLANK",'4L'!I12)</f>
        <v>0</v>
      </c>
    </row>
    <row r="1137" spans="2:6">
      <c r="B1137" s="2492" t="str">
        <f>'4L'!AZ12</f>
        <v>B0212EIT_TWD</v>
      </c>
      <c r="C1137" s="2464" t="s">
        <v>3279</v>
      </c>
      <c r="D1137" s="2464"/>
      <c r="E1137" s="273" t="s">
        <v>802</v>
      </c>
      <c r="F1137" s="2486">
        <f>IF(ISBLANK('4L'!J12),"##BLANK",'4L'!J12)</f>
        <v>0</v>
      </c>
    </row>
    <row r="1138" spans="2:6">
      <c r="B1138" s="2492" t="str">
        <f>'4L'!BA12</f>
        <v>B0212EIT_TOT</v>
      </c>
      <c r="C1138" s="2464" t="s">
        <v>3280</v>
      </c>
      <c r="D1138" s="2464"/>
      <c r="E1138" s="273" t="s">
        <v>802</v>
      </c>
      <c r="F1138" s="2486">
        <f>IF(ISBLANK('4L'!K12),"##BLANK",'4L'!K12)</f>
        <v>1.58</v>
      </c>
    </row>
    <row r="1139" spans="2:6">
      <c r="B1139" s="2492" t="str">
        <f>'4L'!BH12</f>
        <v>B0381EA_CUMME</v>
      </c>
      <c r="C1139" s="2464" t="s">
        <v>3281</v>
      </c>
      <c r="D1139" s="2464"/>
      <c r="E1139" s="273" t="s">
        <v>802</v>
      </c>
      <c r="F1139" s="2486">
        <f>IF(ISBLANK('4L'!R12),"##BLANK",'4L'!R12)</f>
        <v>2.5059999999999998</v>
      </c>
    </row>
    <row r="1140" spans="2:6">
      <c r="B1140" s="2492" t="str">
        <f>'4L'!BI12</f>
        <v>B0381EA_CUMMA</v>
      </c>
      <c r="C1140" s="2464" t="s">
        <v>3282</v>
      </c>
      <c r="D1140" s="2464"/>
      <c r="E1140" s="273" t="s">
        <v>802</v>
      </c>
      <c r="F1140" s="2486">
        <f>IF(ISBLANK('4L'!S12),"##BLANK",'4L'!S12)</f>
        <v>3.8119999999999998</v>
      </c>
    </row>
    <row r="1141" spans="2:6">
      <c r="B1141" s="2492" t="str">
        <f>'4L'!BJ12</f>
        <v>B0381EA_CUMMT</v>
      </c>
      <c r="C1141" s="2464" t="s">
        <v>3283</v>
      </c>
      <c r="D1141" s="2464"/>
      <c r="E1141" s="273" t="s">
        <v>802</v>
      </c>
      <c r="F1141" s="2486">
        <f>IF(ISBLANK('4L'!T12),"##BLANK",'4L'!T12)</f>
        <v>8.3350000000000009</v>
      </c>
    </row>
    <row r="1142" spans="2:6">
      <c r="B1142" s="2492" t="str">
        <f>'4L'!AV13</f>
        <v>B0213ERC_WR</v>
      </c>
      <c r="C1142" s="2464" t="s">
        <v>3284</v>
      </c>
      <c r="D1142" s="2464"/>
      <c r="E1142" s="273" t="s">
        <v>802</v>
      </c>
      <c r="F1142" s="2486">
        <f>IF(ISBLANK('4L'!F13),"##BLANK",'4L'!F13)</f>
        <v>0.72099999999999997</v>
      </c>
    </row>
    <row r="1143" spans="2:6">
      <c r="B1143" s="2492" t="str">
        <f>'4L'!AW13</f>
        <v>B0213ERC_RWT</v>
      </c>
      <c r="C1143" s="2464" t="s">
        <v>3285</v>
      </c>
      <c r="D1143" s="2464"/>
      <c r="E1143" s="273" t="s">
        <v>802</v>
      </c>
      <c r="F1143" s="2486">
        <f>IF(ISBLANK('4L'!G13),"##BLANK",'4L'!G13)</f>
        <v>0</v>
      </c>
    </row>
    <row r="1144" spans="2:6">
      <c r="B1144" s="2492" t="str">
        <f>'4L'!AX13</f>
        <v>B0213ERC_RWS</v>
      </c>
      <c r="C1144" s="2464" t="s">
        <v>3286</v>
      </c>
      <c r="D1144" s="2464"/>
      <c r="E1144" s="273" t="s">
        <v>802</v>
      </c>
      <c r="F1144" s="2486">
        <f>IF(ISBLANK('4L'!H13),"##BLANK",'4L'!H13)</f>
        <v>0</v>
      </c>
    </row>
    <row r="1145" spans="2:6">
      <c r="B1145" s="2492" t="str">
        <f>'4L'!AY13</f>
        <v>B0213ERC_WT</v>
      </c>
      <c r="C1145" s="2464" t="s">
        <v>3287</v>
      </c>
      <c r="D1145" s="2464"/>
      <c r="E1145" s="273" t="s">
        <v>802</v>
      </c>
      <c r="F1145" s="2486">
        <f>IF(ISBLANK('4L'!I13),"##BLANK",'4L'!I13)</f>
        <v>0</v>
      </c>
    </row>
    <row r="1146" spans="2:6">
      <c r="B1146" s="2492" t="str">
        <f>'4L'!AZ13</f>
        <v>B0213ERC_TWD</v>
      </c>
      <c r="C1146" s="2464" t="s">
        <v>3288</v>
      </c>
      <c r="D1146" s="2464"/>
      <c r="E1146" s="273" t="s">
        <v>802</v>
      </c>
      <c r="F1146" s="2486">
        <f>IF(ISBLANK('4L'!J13),"##BLANK",'4L'!J13)</f>
        <v>0</v>
      </c>
    </row>
    <row r="1147" spans="2:6">
      <c r="B1147" s="2492" t="str">
        <f>'4L'!BA13</f>
        <v>B0213ERC_TOT</v>
      </c>
      <c r="C1147" s="2464" t="s">
        <v>3289</v>
      </c>
      <c r="D1147" s="2464"/>
      <c r="E1147" s="273" t="s">
        <v>802</v>
      </c>
      <c r="F1147" s="2486">
        <f>IF(ISBLANK('4L'!K13),"##BLANK",'4L'!K13)</f>
        <v>0.72099999999999997</v>
      </c>
    </row>
    <row r="1148" spans="2:6">
      <c r="B1148" s="2492" t="str">
        <f>'4L'!AV14</f>
        <v>B0214ERO_WR</v>
      </c>
      <c r="C1148" s="2464" t="s">
        <v>3290</v>
      </c>
      <c r="D1148" s="2464"/>
      <c r="E1148" s="273" t="s">
        <v>802</v>
      </c>
      <c r="F1148" s="2486">
        <f>IF(ISBLANK('4L'!F14),"##BLANK",'4L'!F14)</f>
        <v>0</v>
      </c>
    </row>
    <row r="1149" spans="2:6">
      <c r="B1149" s="2492" t="str">
        <f>'4L'!AW14</f>
        <v>B0214ERO_RWT</v>
      </c>
      <c r="C1149" s="2464" t="s">
        <v>3291</v>
      </c>
      <c r="D1149" s="2464"/>
      <c r="E1149" s="273" t="s">
        <v>802</v>
      </c>
      <c r="F1149" s="2486">
        <f>IF(ISBLANK('4L'!G14),"##BLANK",'4L'!G14)</f>
        <v>0</v>
      </c>
    </row>
    <row r="1150" spans="2:6">
      <c r="B1150" s="2492" t="str">
        <f>'4L'!AX14</f>
        <v>B0214ERO_RWS</v>
      </c>
      <c r="C1150" s="2464" t="s">
        <v>3292</v>
      </c>
      <c r="D1150" s="2464"/>
      <c r="E1150" s="273" t="s">
        <v>802</v>
      </c>
      <c r="F1150" s="2486">
        <f>IF(ISBLANK('4L'!H14),"##BLANK",'4L'!H14)</f>
        <v>0</v>
      </c>
    </row>
    <row r="1151" spans="2:6">
      <c r="B1151" s="2492" t="str">
        <f>'4L'!AY14</f>
        <v>B0214ERO_WT</v>
      </c>
      <c r="C1151" s="2464" t="s">
        <v>3293</v>
      </c>
      <c r="D1151" s="2464"/>
      <c r="E1151" s="273" t="s">
        <v>802</v>
      </c>
      <c r="F1151" s="2486">
        <f>IF(ISBLANK('4L'!I14),"##BLANK",'4L'!I14)</f>
        <v>0</v>
      </c>
    </row>
    <row r="1152" spans="2:6">
      <c r="B1152" s="2492" t="str">
        <f>'4L'!AZ14</f>
        <v>B0214ERO_TWD</v>
      </c>
      <c r="C1152" s="2464" t="s">
        <v>3294</v>
      </c>
      <c r="D1152" s="2464"/>
      <c r="E1152" s="273" t="s">
        <v>802</v>
      </c>
      <c r="F1152" s="2486">
        <f>IF(ISBLANK('4L'!J14),"##BLANK",'4L'!J14)</f>
        <v>0</v>
      </c>
    </row>
    <row r="1153" spans="2:6">
      <c r="B1153" s="2492" t="str">
        <f>'4L'!BA14</f>
        <v>B0214ERO_TOT</v>
      </c>
      <c r="C1153" s="2464" t="s">
        <v>3295</v>
      </c>
      <c r="D1153" s="2464"/>
      <c r="E1153" s="273" t="s">
        <v>802</v>
      </c>
      <c r="F1153" s="2486">
        <f>IF(ISBLANK('4L'!K14),"##BLANK",'4L'!K14)</f>
        <v>0</v>
      </c>
    </row>
    <row r="1154" spans="2:6">
      <c r="B1154" s="2492" t="str">
        <f>'4L'!AV15</f>
        <v>B0215ERT_WR</v>
      </c>
      <c r="C1154" s="2464" t="s">
        <v>3296</v>
      </c>
      <c r="D1154" s="2464"/>
      <c r="E1154" s="273" t="s">
        <v>802</v>
      </c>
      <c r="F1154" s="2486">
        <f>IF(ISBLANK('4L'!F15),"##BLANK",'4L'!F15)</f>
        <v>0.72099999999999997</v>
      </c>
    </row>
    <row r="1155" spans="2:6">
      <c r="B1155" s="2492" t="str">
        <f>'4L'!AW15</f>
        <v>B0215ERT_RWT</v>
      </c>
      <c r="C1155" s="2464" t="s">
        <v>3297</v>
      </c>
      <c r="D1155" s="2464"/>
      <c r="E1155" s="273" t="s">
        <v>802</v>
      </c>
      <c r="F1155" s="2486">
        <f>IF(ISBLANK('4L'!G15),"##BLANK",'4L'!G15)</f>
        <v>0</v>
      </c>
    </row>
    <row r="1156" spans="2:6">
      <c r="B1156" s="2492" t="str">
        <f>'4L'!AX15</f>
        <v>B0215ERT_RWS</v>
      </c>
      <c r="C1156" s="2464" t="s">
        <v>3298</v>
      </c>
      <c r="D1156" s="2464"/>
      <c r="E1156" s="273" t="s">
        <v>802</v>
      </c>
      <c r="F1156" s="2486">
        <f>IF(ISBLANK('4L'!H15),"##BLANK",'4L'!H15)</f>
        <v>0</v>
      </c>
    </row>
    <row r="1157" spans="2:6">
      <c r="B1157" s="2492" t="str">
        <f>'4L'!AY15</f>
        <v>B0215ERT_WT</v>
      </c>
      <c r="C1157" s="2464" t="s">
        <v>3299</v>
      </c>
      <c r="D1157" s="2464"/>
      <c r="E1157" s="273" t="s">
        <v>802</v>
      </c>
      <c r="F1157" s="2486">
        <f>IF(ISBLANK('4L'!I15),"##BLANK",'4L'!I15)</f>
        <v>0</v>
      </c>
    </row>
    <row r="1158" spans="2:6">
      <c r="B1158" s="2492" t="str">
        <f>'4L'!AZ15</f>
        <v>B0215ERT_TWD</v>
      </c>
      <c r="C1158" s="2464" t="s">
        <v>3300</v>
      </c>
      <c r="D1158" s="2464"/>
      <c r="E1158" s="273" t="s">
        <v>802</v>
      </c>
      <c r="F1158" s="2486">
        <f>IF(ISBLANK('4L'!J15),"##BLANK",'4L'!J15)</f>
        <v>0</v>
      </c>
    </row>
    <row r="1159" spans="2:6">
      <c r="B1159" s="2492" t="str">
        <f>'4L'!BA15</f>
        <v>B0215ERT_TOT</v>
      </c>
      <c r="C1159" s="2464" t="s">
        <v>3301</v>
      </c>
      <c r="D1159" s="2464"/>
      <c r="E1159" s="273" t="s">
        <v>802</v>
      </c>
      <c r="F1159" s="2486">
        <f>IF(ISBLANK('4L'!K15),"##BLANK",'4L'!K15)</f>
        <v>0.72099999999999997</v>
      </c>
    </row>
    <row r="1160" spans="2:6">
      <c r="B1160" s="2492" t="str">
        <f>'4L'!BH15</f>
        <v>B0382EE_CUMME</v>
      </c>
      <c r="C1160" s="2464" t="s">
        <v>3302</v>
      </c>
      <c r="D1160" s="2464"/>
      <c r="E1160" s="273" t="s">
        <v>802</v>
      </c>
      <c r="F1160" s="2486">
        <f>IF(ISBLANK('4L'!R15),"##BLANK",'4L'!R15)</f>
        <v>2.113</v>
      </c>
    </row>
    <row r="1161" spans="2:6">
      <c r="B1161" s="2492" t="str">
        <f>'4L'!BI15</f>
        <v>B0382EE_CUMMA</v>
      </c>
      <c r="C1161" s="2464" t="s">
        <v>3303</v>
      </c>
      <c r="D1161" s="2464"/>
      <c r="E1161" s="273" t="s">
        <v>802</v>
      </c>
      <c r="F1161" s="2486">
        <f>IF(ISBLANK('4L'!S15),"##BLANK",'4L'!S15)</f>
        <v>0</v>
      </c>
    </row>
    <row r="1162" spans="2:6">
      <c r="B1162" s="2492" t="str">
        <f>'4L'!BJ15</f>
        <v>B0382EE_CUMMT</v>
      </c>
      <c r="C1162" s="2464" t="s">
        <v>3304</v>
      </c>
      <c r="D1162" s="2464"/>
      <c r="E1162" s="273" t="s">
        <v>802</v>
      </c>
      <c r="F1162" s="2486">
        <f>IF(ISBLANK('4L'!T15),"##BLANK",'4L'!T15)</f>
        <v>0</v>
      </c>
    </row>
    <row r="1163" spans="2:6">
      <c r="B1163" s="2492" t="str">
        <f>'4L'!AV16</f>
        <v>B0216INC_WR</v>
      </c>
      <c r="C1163" s="2464" t="s">
        <v>3305</v>
      </c>
      <c r="D1163" s="2464"/>
      <c r="E1163" s="273" t="s">
        <v>802</v>
      </c>
      <c r="F1163" s="2486">
        <f>IF(ISBLANK('4L'!F16),"##BLANK",'4L'!F16)</f>
        <v>0.03</v>
      </c>
    </row>
    <row r="1164" spans="2:6">
      <c r="B1164" s="2492" t="str">
        <f>'4L'!AW16</f>
        <v>B0216INC_RWT</v>
      </c>
      <c r="C1164" s="2464" t="s">
        <v>3306</v>
      </c>
      <c r="D1164" s="2464"/>
      <c r="E1164" s="273" t="s">
        <v>802</v>
      </c>
      <c r="F1164" s="2486">
        <f>IF(ISBLANK('4L'!G16),"##BLANK",'4L'!G16)</f>
        <v>0.40600000000000003</v>
      </c>
    </row>
    <row r="1165" spans="2:6">
      <c r="B1165" s="2492" t="str">
        <f>'4L'!AX16</f>
        <v>B0216INC_RWS</v>
      </c>
      <c r="C1165" s="2464" t="s">
        <v>3307</v>
      </c>
      <c r="D1165" s="2464"/>
      <c r="E1165" s="273" t="s">
        <v>802</v>
      </c>
      <c r="F1165" s="2486">
        <f>IF(ISBLANK('4L'!H16),"##BLANK",'4L'!H16)</f>
        <v>0</v>
      </c>
    </row>
    <row r="1166" spans="2:6">
      <c r="B1166" s="2492" t="str">
        <f>'4L'!AY16</f>
        <v>B0216INC_WT</v>
      </c>
      <c r="C1166" s="2464" t="s">
        <v>3308</v>
      </c>
      <c r="D1166" s="2464"/>
      <c r="E1166" s="273" t="s">
        <v>802</v>
      </c>
      <c r="F1166" s="2486">
        <f>IF(ISBLANK('4L'!I16),"##BLANK",'4L'!I16)</f>
        <v>0.253</v>
      </c>
    </row>
    <row r="1167" spans="2:6">
      <c r="B1167" s="2492" t="str">
        <f>'4L'!AZ16</f>
        <v>B0216INC_TWD</v>
      </c>
      <c r="C1167" s="2464" t="s">
        <v>3309</v>
      </c>
      <c r="D1167" s="2464"/>
      <c r="E1167" s="273" t="s">
        <v>802</v>
      </c>
      <c r="F1167" s="2486">
        <f>IF(ISBLANK('4L'!J16),"##BLANK",'4L'!J16)</f>
        <v>0</v>
      </c>
    </row>
    <row r="1168" spans="2:6">
      <c r="B1168" s="2492" t="str">
        <f>'4L'!BA16</f>
        <v>B0216INC_TOT</v>
      </c>
      <c r="C1168" s="2464" t="s">
        <v>3310</v>
      </c>
      <c r="D1168" s="2464"/>
      <c r="E1168" s="273" t="s">
        <v>802</v>
      </c>
      <c r="F1168" s="2486">
        <f>IF(ISBLANK('4L'!K16),"##BLANK",'4L'!K16)</f>
        <v>0.68900000000000006</v>
      </c>
    </row>
    <row r="1169" spans="2:6">
      <c r="B1169" s="2492" t="str">
        <f>'4L'!AV17</f>
        <v>B0217INO_WR</v>
      </c>
      <c r="C1169" s="2464" t="s">
        <v>3311</v>
      </c>
      <c r="D1169" s="2464"/>
      <c r="E1169" s="273" t="s">
        <v>802</v>
      </c>
      <c r="F1169" s="2486">
        <f>IF(ISBLANK('4L'!F17),"##BLANK",'4L'!F17)</f>
        <v>0</v>
      </c>
    </row>
    <row r="1170" spans="2:6">
      <c r="B1170" s="2492" t="str">
        <f>'4L'!AW17</f>
        <v>B0217INO_RWT</v>
      </c>
      <c r="C1170" s="2464" t="s">
        <v>3312</v>
      </c>
      <c r="D1170" s="2464"/>
      <c r="E1170" s="273" t="s">
        <v>802</v>
      </c>
      <c r="F1170" s="2486">
        <f>IF(ISBLANK('4L'!G17),"##BLANK",'4L'!G17)</f>
        <v>0</v>
      </c>
    </row>
    <row r="1171" spans="2:6">
      <c r="B1171" s="2492" t="str">
        <f>'4L'!AX17</f>
        <v>B0217INO_RWS</v>
      </c>
      <c r="C1171" s="2464" t="s">
        <v>3313</v>
      </c>
      <c r="D1171" s="2464"/>
      <c r="E1171" s="273" t="s">
        <v>802</v>
      </c>
      <c r="F1171" s="2486">
        <f>IF(ISBLANK('4L'!H17),"##BLANK",'4L'!H17)</f>
        <v>0</v>
      </c>
    </row>
    <row r="1172" spans="2:6">
      <c r="B1172" s="2492" t="str">
        <f>'4L'!AY17</f>
        <v>B0217INO_WT</v>
      </c>
      <c r="C1172" s="2464" t="s">
        <v>3314</v>
      </c>
      <c r="D1172" s="2464"/>
      <c r="E1172" s="273" t="s">
        <v>802</v>
      </c>
      <c r="F1172" s="2486">
        <f>IF(ISBLANK('4L'!I17),"##BLANK",'4L'!I17)</f>
        <v>0</v>
      </c>
    </row>
    <row r="1173" spans="2:6">
      <c r="B1173" s="2492" t="str">
        <f>'4L'!AZ17</f>
        <v>B0217INO_TWD</v>
      </c>
      <c r="C1173" s="2464" t="s">
        <v>3315</v>
      </c>
      <c r="D1173" s="2464"/>
      <c r="E1173" s="273" t="s">
        <v>802</v>
      </c>
      <c r="F1173" s="2486">
        <f>IF(ISBLANK('4L'!J17),"##BLANK",'4L'!J17)</f>
        <v>0</v>
      </c>
    </row>
    <row r="1174" spans="2:6">
      <c r="B1174" s="2492" t="str">
        <f>'4L'!BA17</f>
        <v>B0217INO_TOT</v>
      </c>
      <c r="C1174" s="2464" t="s">
        <v>3316</v>
      </c>
      <c r="D1174" s="2464"/>
      <c r="E1174" s="273" t="s">
        <v>802</v>
      </c>
      <c r="F1174" s="2486">
        <f>IF(ISBLANK('4L'!K17),"##BLANK",'4L'!K17)</f>
        <v>0</v>
      </c>
    </row>
    <row r="1175" spans="2:6">
      <c r="B1175" s="2492" t="str">
        <f>'4L'!AV18</f>
        <v>B0218INT_WR</v>
      </c>
      <c r="C1175" s="2464" t="s">
        <v>3317</v>
      </c>
      <c r="D1175" s="2464"/>
      <c r="E1175" s="273" t="s">
        <v>802</v>
      </c>
      <c r="F1175" s="2486">
        <f>IF(ISBLANK('4L'!F18),"##BLANK",'4L'!F18)</f>
        <v>0.03</v>
      </c>
    </row>
    <row r="1176" spans="2:6">
      <c r="B1176" s="2492" t="str">
        <f>'4L'!AW18</f>
        <v>B0218INT_RWT</v>
      </c>
      <c r="C1176" s="2464" t="s">
        <v>3318</v>
      </c>
      <c r="D1176" s="2464"/>
      <c r="E1176" s="273" t="s">
        <v>802</v>
      </c>
      <c r="F1176" s="2486">
        <f>IF(ISBLANK('4L'!G18),"##BLANK",'4L'!G18)</f>
        <v>0.40600000000000003</v>
      </c>
    </row>
    <row r="1177" spans="2:6">
      <c r="B1177" s="2492" t="str">
        <f>'4L'!AX18</f>
        <v>B0218INT_RWS</v>
      </c>
      <c r="C1177" s="2464" t="s">
        <v>3319</v>
      </c>
      <c r="D1177" s="2464"/>
      <c r="E1177" s="273" t="s">
        <v>802</v>
      </c>
      <c r="F1177" s="2486">
        <f>IF(ISBLANK('4L'!H18),"##BLANK",'4L'!H18)</f>
        <v>0</v>
      </c>
    </row>
    <row r="1178" spans="2:6">
      <c r="B1178" s="2492" t="str">
        <f>'4L'!AY18</f>
        <v>B0218INT_WT</v>
      </c>
      <c r="C1178" s="2464" t="s">
        <v>3320</v>
      </c>
      <c r="D1178" s="2464"/>
      <c r="E1178" s="273" t="s">
        <v>802</v>
      </c>
      <c r="F1178" s="2486">
        <f>IF(ISBLANK('4L'!I18),"##BLANK",'4L'!I18)</f>
        <v>0.253</v>
      </c>
    </row>
    <row r="1179" spans="2:6">
      <c r="B1179" s="2492" t="str">
        <f>'4L'!AZ18</f>
        <v>B0218INT_TWD</v>
      </c>
      <c r="C1179" s="2464" t="s">
        <v>3321</v>
      </c>
      <c r="D1179" s="2464"/>
      <c r="E1179" s="273" t="s">
        <v>802</v>
      </c>
      <c r="F1179" s="2486">
        <f>IF(ISBLANK('4L'!J18),"##BLANK",'4L'!J18)</f>
        <v>0</v>
      </c>
    </row>
    <row r="1180" spans="2:6">
      <c r="B1180" s="2492" t="str">
        <f>'4L'!BA18</f>
        <v>B0218INT_TOT</v>
      </c>
      <c r="C1180" s="2464" t="s">
        <v>3322</v>
      </c>
      <c r="D1180" s="2464"/>
      <c r="E1180" s="273" t="s">
        <v>802</v>
      </c>
      <c r="F1180" s="2486">
        <f>IF(ISBLANK('4L'!K18),"##BLANK",'4L'!K18)</f>
        <v>0.68900000000000006</v>
      </c>
    </row>
    <row r="1181" spans="2:6">
      <c r="B1181" s="2492" t="str">
        <f>'4L'!BH18</f>
        <v>B0383INS_CUMME</v>
      </c>
      <c r="C1181" s="2464" t="s">
        <v>3323</v>
      </c>
      <c r="D1181" s="2464"/>
      <c r="E1181" s="273" t="s">
        <v>802</v>
      </c>
      <c r="F1181" s="2486">
        <f>IF(ISBLANK('4L'!R18),"##BLANK",'4L'!R18)</f>
        <v>0.94099999999999995</v>
      </c>
    </row>
    <row r="1182" spans="2:6">
      <c r="B1182" s="2492" t="str">
        <f>'4L'!BI18</f>
        <v>B0383INS_CUMMA</v>
      </c>
      <c r="C1182" s="2464" t="s">
        <v>3324</v>
      </c>
      <c r="D1182" s="2464"/>
      <c r="E1182" s="273" t="s">
        <v>802</v>
      </c>
      <c r="F1182" s="2486">
        <f>IF(ISBLANK('4L'!S18),"##BLANK",'4L'!S18)</f>
        <v>2.94</v>
      </c>
    </row>
    <row r="1183" spans="2:6">
      <c r="B1183" s="2492" t="str">
        <f>'4L'!BJ18</f>
        <v>B0383INS_CUMMT</v>
      </c>
      <c r="C1183" s="2464" t="s">
        <v>3325</v>
      </c>
      <c r="D1183" s="2464"/>
      <c r="E1183" s="273" t="s">
        <v>802</v>
      </c>
      <c r="F1183" s="2486">
        <f>IF(ISBLANK('4L'!T18),"##BLANK",'4L'!T18)</f>
        <v>8.452</v>
      </c>
    </row>
    <row r="1184" spans="2:6">
      <c r="B1184" s="2492" t="str">
        <f>'4L'!AV19</f>
        <v>B0219DWC_WR</v>
      </c>
      <c r="C1184" s="2464" t="s">
        <v>3326</v>
      </c>
      <c r="D1184" s="2464"/>
      <c r="E1184" s="273" t="s">
        <v>802</v>
      </c>
      <c r="F1184" s="2486">
        <f>IF(ISBLANK('4L'!F19),"##BLANK",'4L'!F19)</f>
        <v>1.5149999999999999</v>
      </c>
    </row>
    <row r="1185" spans="2:6">
      <c r="B1185" s="2492" t="str">
        <f>'4L'!AW19</f>
        <v>B0219DWC_RWT</v>
      </c>
      <c r="C1185" s="2464" t="s">
        <v>3327</v>
      </c>
      <c r="D1185" s="2464"/>
      <c r="E1185" s="273" t="s">
        <v>802</v>
      </c>
      <c r="F1185" s="2486">
        <f>IF(ISBLANK('4L'!G19),"##BLANK",'4L'!G19)</f>
        <v>0</v>
      </c>
    </row>
    <row r="1186" spans="2:6">
      <c r="B1186" s="2492" t="str">
        <f>'4L'!AX19</f>
        <v>B0219DWC_RWS</v>
      </c>
      <c r="C1186" s="2464" t="s">
        <v>3328</v>
      </c>
      <c r="D1186" s="2464"/>
      <c r="E1186" s="273" t="s">
        <v>802</v>
      </c>
      <c r="F1186" s="2486">
        <f>IF(ISBLANK('4L'!H19),"##BLANK",'4L'!H19)</f>
        <v>0</v>
      </c>
    </row>
    <row r="1187" spans="2:6">
      <c r="B1187" s="2492" t="str">
        <f>'4L'!AY19</f>
        <v>B0219DWC_WT</v>
      </c>
      <c r="C1187" s="2464" t="s">
        <v>3329</v>
      </c>
      <c r="D1187" s="2464"/>
      <c r="E1187" s="273" t="s">
        <v>802</v>
      </c>
      <c r="F1187" s="2486">
        <f>IF(ISBLANK('4L'!I19),"##BLANK",'4L'!I19)</f>
        <v>-1E-3</v>
      </c>
    </row>
    <row r="1188" spans="2:6">
      <c r="B1188" s="2492" t="str">
        <f>'4L'!AZ19</f>
        <v>B0219DWC_TWD</v>
      </c>
      <c r="C1188" s="2464" t="s">
        <v>3330</v>
      </c>
      <c r="D1188" s="2464"/>
      <c r="E1188" s="273" t="s">
        <v>802</v>
      </c>
      <c r="F1188" s="2486">
        <f>IF(ISBLANK('4L'!J19),"##BLANK",'4L'!J19)</f>
        <v>0</v>
      </c>
    </row>
    <row r="1189" spans="2:6">
      <c r="B1189" s="2492" t="str">
        <f>'4L'!BA19</f>
        <v>B0219DWC_TOT</v>
      </c>
      <c r="C1189" s="2464" t="s">
        <v>3331</v>
      </c>
      <c r="D1189" s="2464"/>
      <c r="E1189" s="273" t="s">
        <v>802</v>
      </c>
      <c r="F1189" s="2486">
        <f>IF(ISBLANK('4L'!K19),"##BLANK",'4L'!K19)</f>
        <v>1.514</v>
      </c>
    </row>
    <row r="1190" spans="2:6">
      <c r="B1190" s="2492" t="str">
        <f>'4L'!AV20</f>
        <v>B0220DWO_WR</v>
      </c>
      <c r="C1190" s="2464" t="s">
        <v>3332</v>
      </c>
      <c r="D1190" s="2464"/>
      <c r="E1190" s="273" t="s">
        <v>802</v>
      </c>
      <c r="F1190" s="2486">
        <f>IF(ISBLANK('4L'!F20),"##BLANK",'4L'!F20)</f>
        <v>0</v>
      </c>
    </row>
    <row r="1191" spans="2:6">
      <c r="B1191" s="2492" t="str">
        <f>'4L'!AW20</f>
        <v>B0220DWO_RWT</v>
      </c>
      <c r="C1191" s="2464" t="s">
        <v>3333</v>
      </c>
      <c r="D1191" s="2464"/>
      <c r="E1191" s="273" t="s">
        <v>802</v>
      </c>
      <c r="F1191" s="2486">
        <f>IF(ISBLANK('4L'!G20),"##BLANK",'4L'!G20)</f>
        <v>0</v>
      </c>
    </row>
    <row r="1192" spans="2:6">
      <c r="B1192" s="2492" t="str">
        <f>'4L'!AX20</f>
        <v>B0220DWO_RWS</v>
      </c>
      <c r="C1192" s="2464" t="s">
        <v>3334</v>
      </c>
      <c r="D1192" s="2464"/>
      <c r="E1192" s="273" t="s">
        <v>802</v>
      </c>
      <c r="F1192" s="2486">
        <f>IF(ISBLANK('4L'!H20),"##BLANK",'4L'!H20)</f>
        <v>0</v>
      </c>
    </row>
    <row r="1193" spans="2:6">
      <c r="B1193" s="2492" t="str">
        <f>'4L'!AY20</f>
        <v>B0220DWO_WT</v>
      </c>
      <c r="C1193" s="2464" t="s">
        <v>3335</v>
      </c>
      <c r="D1193" s="2464"/>
      <c r="E1193" s="273" t="s">
        <v>802</v>
      </c>
      <c r="F1193" s="2486">
        <f>IF(ISBLANK('4L'!I20),"##BLANK",'4L'!I20)</f>
        <v>0</v>
      </c>
    </row>
    <row r="1194" spans="2:6">
      <c r="B1194" s="2492" t="str">
        <f>'4L'!AZ20</f>
        <v>B0220DWO_TWD</v>
      </c>
      <c r="C1194" s="2464" t="s">
        <v>3336</v>
      </c>
      <c r="D1194" s="2464"/>
      <c r="E1194" s="273" t="s">
        <v>802</v>
      </c>
      <c r="F1194" s="2486">
        <f>IF(ISBLANK('4L'!J20),"##BLANK",'4L'!J20)</f>
        <v>0</v>
      </c>
    </row>
    <row r="1195" spans="2:6">
      <c r="B1195" s="2492" t="str">
        <f>'4L'!BA20</f>
        <v>B0220DWO_TOT</v>
      </c>
      <c r="C1195" s="2464" t="s">
        <v>3337</v>
      </c>
      <c r="D1195" s="2464"/>
      <c r="E1195" s="273" t="s">
        <v>802</v>
      </c>
      <c r="F1195" s="2486">
        <f>IF(ISBLANK('4L'!K20),"##BLANK",'4L'!K20)</f>
        <v>0</v>
      </c>
    </row>
    <row r="1196" spans="2:6">
      <c r="B1196" s="2492" t="str">
        <f>'4L'!AV21</f>
        <v>B0221DWT_WR</v>
      </c>
      <c r="C1196" s="2464" t="s">
        <v>3338</v>
      </c>
      <c r="D1196" s="2464"/>
      <c r="E1196" s="273" t="s">
        <v>802</v>
      </c>
      <c r="F1196" s="2486">
        <f>IF(ISBLANK('4L'!F21),"##BLANK",'4L'!F21)</f>
        <v>1.5149999999999999</v>
      </c>
    </row>
    <row r="1197" spans="2:6">
      <c r="B1197" s="2492" t="str">
        <f>'4L'!AW21</f>
        <v>B0221DWT_RWT</v>
      </c>
      <c r="C1197" s="2464" t="s">
        <v>3339</v>
      </c>
      <c r="D1197" s="2464"/>
      <c r="E1197" s="273" t="s">
        <v>802</v>
      </c>
      <c r="F1197" s="2486">
        <f>IF(ISBLANK('4L'!G21),"##BLANK",'4L'!G21)</f>
        <v>0</v>
      </c>
    </row>
    <row r="1198" spans="2:6">
      <c r="B1198" s="2492" t="str">
        <f>'4L'!AX21</f>
        <v>B0221DWT_RWS</v>
      </c>
      <c r="C1198" s="2464" t="s">
        <v>3340</v>
      </c>
      <c r="D1198" s="2464"/>
      <c r="E1198" s="273" t="s">
        <v>802</v>
      </c>
      <c r="F1198" s="2486">
        <f>IF(ISBLANK('4L'!H21),"##BLANK",'4L'!H21)</f>
        <v>0</v>
      </c>
    </row>
    <row r="1199" spans="2:6">
      <c r="B1199" s="2492" t="str">
        <f>'4L'!AY21</f>
        <v>B0221DWT_WT</v>
      </c>
      <c r="C1199" s="2464" t="s">
        <v>3341</v>
      </c>
      <c r="D1199" s="2464"/>
      <c r="E1199" s="273" t="s">
        <v>802</v>
      </c>
      <c r="F1199" s="2486">
        <f>IF(ISBLANK('4L'!I21),"##BLANK",'4L'!I21)</f>
        <v>-1E-3</v>
      </c>
    </row>
    <row r="1200" spans="2:6">
      <c r="B1200" s="2492" t="str">
        <f>'4L'!AZ21</f>
        <v>B0221DWT_TWD</v>
      </c>
      <c r="C1200" s="2464" t="s">
        <v>3342</v>
      </c>
      <c r="D1200" s="2464"/>
      <c r="E1200" s="273" t="s">
        <v>802</v>
      </c>
      <c r="F1200" s="2486">
        <f>IF(ISBLANK('4L'!J21),"##BLANK",'4L'!J21)</f>
        <v>0</v>
      </c>
    </row>
    <row r="1201" spans="2:6">
      <c r="B1201" s="2492" t="str">
        <f>'4L'!BA21</f>
        <v>B0221DWT_TOT</v>
      </c>
      <c r="C1201" s="2464" t="s">
        <v>3343</v>
      </c>
      <c r="D1201" s="2464"/>
      <c r="E1201" s="273" t="s">
        <v>802</v>
      </c>
      <c r="F1201" s="2486">
        <f>IF(ISBLANK('4L'!K21),"##BLANK",'4L'!K21)</f>
        <v>1.514</v>
      </c>
    </row>
    <row r="1202" spans="2:6">
      <c r="B1202" s="2492" t="str">
        <f>'4L'!BH21</f>
        <v>B0384DW_CUMME</v>
      </c>
      <c r="C1202" s="2464" t="s">
        <v>3344</v>
      </c>
      <c r="D1202" s="2464"/>
      <c r="E1202" s="273" t="s">
        <v>802</v>
      </c>
      <c r="F1202" s="2486">
        <f>IF(ISBLANK('4L'!R21),"##BLANK",'4L'!R21)</f>
        <v>2.7250000000000001</v>
      </c>
    </row>
    <row r="1203" spans="2:6">
      <c r="B1203" s="2492" t="str">
        <f>'4L'!BI21</f>
        <v>B0384DW_CUMMA</v>
      </c>
      <c r="C1203" s="2464" t="s">
        <v>3345</v>
      </c>
      <c r="D1203" s="2464"/>
      <c r="E1203" s="273" t="s">
        <v>802</v>
      </c>
      <c r="F1203" s="2486">
        <f>IF(ISBLANK('4L'!S21),"##BLANK",'4L'!S21)</f>
        <v>7.3390000000000004</v>
      </c>
    </row>
    <row r="1204" spans="2:6">
      <c r="B1204" s="2492" t="str">
        <f>'4L'!BJ21</f>
        <v>B0384DW_CUMMT</v>
      </c>
      <c r="C1204" s="2464" t="s">
        <v>3346</v>
      </c>
      <c r="D1204" s="2464"/>
      <c r="E1204" s="273" t="s">
        <v>802</v>
      </c>
      <c r="F1204" s="2486">
        <f>IF(ISBLANK('4L'!T21),"##BLANK",'4L'!T21)</f>
        <v>21.323</v>
      </c>
    </row>
    <row r="1205" spans="2:6">
      <c r="B1205" s="2492" t="str">
        <f>'4L'!AV22</f>
        <v>B0222WFC_WR</v>
      </c>
      <c r="C1205" s="2464" t="s">
        <v>3347</v>
      </c>
      <c r="D1205" s="2464"/>
      <c r="E1205" s="273" t="s">
        <v>802</v>
      </c>
      <c r="F1205" s="2486">
        <f>IF(ISBLANK('4L'!F22),"##BLANK",'4L'!F22)</f>
        <v>0.13</v>
      </c>
    </row>
    <row r="1206" spans="2:6">
      <c r="B1206" s="2492" t="str">
        <f>'4L'!AW22</f>
        <v>B0222WFC_RWT</v>
      </c>
      <c r="C1206" s="2464" t="s">
        <v>3348</v>
      </c>
      <c r="D1206" s="2464"/>
      <c r="E1206" s="273" t="s">
        <v>802</v>
      </c>
      <c r="F1206" s="2486">
        <f>IF(ISBLANK('4L'!G22),"##BLANK",'4L'!G22)</f>
        <v>0</v>
      </c>
    </row>
    <row r="1207" spans="2:6">
      <c r="B1207" s="2492" t="str">
        <f>'4L'!AX22</f>
        <v>B0222WFC_RWS</v>
      </c>
      <c r="C1207" s="2464" t="s">
        <v>3349</v>
      </c>
      <c r="D1207" s="2464"/>
      <c r="E1207" s="273" t="s">
        <v>802</v>
      </c>
      <c r="F1207" s="2486">
        <f>IF(ISBLANK('4L'!H22),"##BLANK",'4L'!H22)</f>
        <v>1E-3</v>
      </c>
    </row>
    <row r="1208" spans="2:6">
      <c r="B1208" s="2492" t="str">
        <f>'4L'!AY22</f>
        <v>B0222WFC_WT</v>
      </c>
      <c r="C1208" s="2464" t="s">
        <v>3350</v>
      </c>
      <c r="D1208" s="2464"/>
      <c r="E1208" s="273" t="s">
        <v>802</v>
      </c>
      <c r="F1208" s="2486">
        <f>IF(ISBLANK('4L'!I22),"##BLANK",'4L'!I22)</f>
        <v>0</v>
      </c>
    </row>
    <row r="1209" spans="2:6">
      <c r="B1209" s="2492" t="str">
        <f>'4L'!AZ22</f>
        <v>B0222WFC_TWD</v>
      </c>
      <c r="C1209" s="2464" t="s">
        <v>3351</v>
      </c>
      <c r="D1209" s="2464"/>
      <c r="E1209" s="273" t="s">
        <v>802</v>
      </c>
      <c r="F1209" s="2486">
        <f>IF(ISBLANK('4L'!J22),"##BLANK",'4L'!J22)</f>
        <v>0</v>
      </c>
    </row>
    <row r="1210" spans="2:6">
      <c r="B1210" s="2492" t="str">
        <f>'4L'!BA22</f>
        <v>B0222WFC_TOT</v>
      </c>
      <c r="C1210" s="2464" t="s">
        <v>3352</v>
      </c>
      <c r="D1210" s="2464"/>
      <c r="E1210" s="273" t="s">
        <v>802</v>
      </c>
      <c r="F1210" s="2486">
        <f>IF(ISBLANK('4L'!K22),"##BLANK",'4L'!K22)</f>
        <v>0.13100000000000001</v>
      </c>
    </row>
    <row r="1211" spans="2:6">
      <c r="B1211" s="2492" t="str">
        <f>'4L'!AV23</f>
        <v>B0223WFO_WR</v>
      </c>
      <c r="C1211" s="2464" t="s">
        <v>3353</v>
      </c>
      <c r="D1211" s="2464"/>
      <c r="E1211" s="273" t="s">
        <v>802</v>
      </c>
      <c r="F1211" s="2486">
        <f>IF(ISBLANK('4L'!F23),"##BLANK",'4L'!F23)</f>
        <v>0</v>
      </c>
    </row>
    <row r="1212" spans="2:6">
      <c r="B1212" s="2492" t="str">
        <f>'4L'!AW23</f>
        <v>B0223WFO_RWT</v>
      </c>
      <c r="C1212" s="2464" t="s">
        <v>3354</v>
      </c>
      <c r="D1212" s="2464"/>
      <c r="E1212" s="273" t="s">
        <v>802</v>
      </c>
      <c r="F1212" s="2486">
        <f>IF(ISBLANK('4L'!G23),"##BLANK",'4L'!G23)</f>
        <v>0</v>
      </c>
    </row>
    <row r="1213" spans="2:6">
      <c r="B1213" s="2492" t="str">
        <f>'4L'!AX23</f>
        <v>B0223WFO_RWS</v>
      </c>
      <c r="C1213" s="2464" t="s">
        <v>3355</v>
      </c>
      <c r="D1213" s="2464"/>
      <c r="E1213" s="273" t="s">
        <v>802</v>
      </c>
      <c r="F1213" s="2486">
        <f>IF(ISBLANK('4L'!H23),"##BLANK",'4L'!H23)</f>
        <v>0</v>
      </c>
    </row>
    <row r="1214" spans="2:6">
      <c r="B1214" s="2492" t="str">
        <f>'4L'!AY23</f>
        <v>B0223WFO_WT</v>
      </c>
      <c r="C1214" s="2464" t="s">
        <v>3356</v>
      </c>
      <c r="D1214" s="2464"/>
      <c r="E1214" s="273" t="s">
        <v>802</v>
      </c>
      <c r="F1214" s="2486">
        <f>IF(ISBLANK('4L'!I23),"##BLANK",'4L'!I23)</f>
        <v>0</v>
      </c>
    </row>
    <row r="1215" spans="2:6">
      <c r="B1215" s="2492" t="str">
        <f>'4L'!AZ23</f>
        <v>B0223WFO_TWD</v>
      </c>
      <c r="C1215" s="2464" t="s">
        <v>3357</v>
      </c>
      <c r="D1215" s="2464"/>
      <c r="E1215" s="273" t="s">
        <v>802</v>
      </c>
      <c r="F1215" s="2486">
        <f>IF(ISBLANK('4L'!J23),"##BLANK",'4L'!J23)</f>
        <v>0</v>
      </c>
    </row>
    <row r="1216" spans="2:6">
      <c r="B1216" s="2492" t="str">
        <f>'4L'!BA23</f>
        <v>B0223WFO_TOT</v>
      </c>
      <c r="C1216" s="2464" t="s">
        <v>3358</v>
      </c>
      <c r="D1216" s="2464"/>
      <c r="E1216" s="273" t="s">
        <v>802</v>
      </c>
      <c r="F1216" s="2486">
        <f>IF(ISBLANK('4L'!K23),"##BLANK",'4L'!K23)</f>
        <v>0</v>
      </c>
    </row>
    <row r="1217" spans="2:6">
      <c r="B1217" s="2492" t="str">
        <f>'4L'!AV24</f>
        <v>B0224WFT_WR</v>
      </c>
      <c r="C1217" s="2464" t="s">
        <v>3359</v>
      </c>
      <c r="D1217" s="2464"/>
      <c r="E1217" s="273" t="s">
        <v>802</v>
      </c>
      <c r="F1217" s="2486">
        <f>IF(ISBLANK('4L'!F24),"##BLANK",'4L'!F24)</f>
        <v>0.13</v>
      </c>
    </row>
    <row r="1218" spans="2:6">
      <c r="B1218" s="2492" t="str">
        <f>'4L'!AW24</f>
        <v>B0224WFT_RWT</v>
      </c>
      <c r="C1218" s="2464" t="s">
        <v>3360</v>
      </c>
      <c r="D1218" s="2464"/>
      <c r="E1218" s="273" t="s">
        <v>802</v>
      </c>
      <c r="F1218" s="2486">
        <f>IF(ISBLANK('4L'!G24),"##BLANK",'4L'!G24)</f>
        <v>0</v>
      </c>
    </row>
    <row r="1219" spans="2:6">
      <c r="B1219" s="2492" t="str">
        <f>'4L'!AX24</f>
        <v>B0224WFT_RWS</v>
      </c>
      <c r="C1219" s="2464" t="s">
        <v>3361</v>
      </c>
      <c r="D1219" s="2464"/>
      <c r="E1219" s="273" t="s">
        <v>802</v>
      </c>
      <c r="F1219" s="2486">
        <f>IF(ISBLANK('4L'!H24),"##BLANK",'4L'!H24)</f>
        <v>1E-3</v>
      </c>
    </row>
    <row r="1220" spans="2:6">
      <c r="B1220" s="2492" t="str">
        <f>'4L'!AY24</f>
        <v>B0224WFT_WT</v>
      </c>
      <c r="C1220" s="2464" t="s">
        <v>3362</v>
      </c>
      <c r="D1220" s="2464"/>
      <c r="E1220" s="273" t="s">
        <v>802</v>
      </c>
      <c r="F1220" s="2486">
        <f>IF(ISBLANK('4L'!I24),"##BLANK",'4L'!I24)</f>
        <v>0</v>
      </c>
    </row>
    <row r="1221" spans="2:6">
      <c r="B1221" s="2492" t="str">
        <f>'4L'!AZ24</f>
        <v>B0224WFT_TWD</v>
      </c>
      <c r="C1221" s="2464" t="s">
        <v>3363</v>
      </c>
      <c r="D1221" s="2464"/>
      <c r="E1221" s="273" t="s">
        <v>802</v>
      </c>
      <c r="F1221" s="2486">
        <f>IF(ISBLANK('4L'!J24),"##BLANK",'4L'!J24)</f>
        <v>0</v>
      </c>
    </row>
    <row r="1222" spans="2:6">
      <c r="B1222" s="2492" t="str">
        <f>'4L'!BA24</f>
        <v>B0224WFT_TOT</v>
      </c>
      <c r="C1222" s="2464" t="s">
        <v>3364</v>
      </c>
      <c r="D1222" s="2464"/>
      <c r="E1222" s="273" t="s">
        <v>802</v>
      </c>
      <c r="F1222" s="2486">
        <f>IF(ISBLANK('4L'!K24),"##BLANK",'4L'!K24)</f>
        <v>0.13100000000000001</v>
      </c>
    </row>
    <row r="1223" spans="2:6">
      <c r="B1223" s="2492" t="str">
        <f>'4L'!BH24</f>
        <v>B0385WFD_CUMME</v>
      </c>
      <c r="C1223" s="2464" t="s">
        <v>3365</v>
      </c>
      <c r="D1223" s="2464"/>
      <c r="E1223" s="273" t="s">
        <v>802</v>
      </c>
      <c r="F1223" s="2486">
        <f>IF(ISBLANK('4L'!R24),"##BLANK",'4L'!R24)</f>
        <v>0.23100000000000001</v>
      </c>
    </row>
    <row r="1224" spans="2:6">
      <c r="B1224" s="2492" t="str">
        <f>'4L'!BI24</f>
        <v>B0385WFD_CUMMA</v>
      </c>
      <c r="C1224" s="2464" t="s">
        <v>3366</v>
      </c>
      <c r="D1224" s="2464"/>
      <c r="E1224" s="273" t="s">
        <v>802</v>
      </c>
      <c r="F1224" s="2486">
        <f>IF(ISBLANK('4L'!S24),"##BLANK",'4L'!S24)</f>
        <v>3.7749999999999999</v>
      </c>
    </row>
    <row r="1225" spans="2:6">
      <c r="B1225" s="2492" t="str">
        <f>'4L'!BJ24</f>
        <v>B0385WFD_CUMMT</v>
      </c>
      <c r="C1225" s="2464" t="s">
        <v>3367</v>
      </c>
      <c r="D1225" s="2464"/>
      <c r="E1225" s="273" t="s">
        <v>802</v>
      </c>
      <c r="F1225" s="2486">
        <f>IF(ISBLANK('4L'!T24),"##BLANK",'4L'!T24)</f>
        <v>9.1890000000000001</v>
      </c>
    </row>
    <row r="1226" spans="2:6">
      <c r="B1226" s="2492" t="str">
        <f>'4L'!AV25</f>
        <v>B0225IVC_WR</v>
      </c>
      <c r="C1226" s="2464" t="s">
        <v>3368</v>
      </c>
      <c r="D1226" s="2464"/>
      <c r="E1226" s="273" t="s">
        <v>802</v>
      </c>
      <c r="F1226" s="2486">
        <f>IF(ISBLANK('4L'!F25),"##BLANK",'4L'!F25)</f>
        <v>0.60399999999999998</v>
      </c>
    </row>
    <row r="1227" spans="2:6">
      <c r="B1227" s="2492" t="str">
        <f>'4L'!AW25</f>
        <v>B0225IVC_RWT</v>
      </c>
      <c r="C1227" s="2464" t="s">
        <v>3369</v>
      </c>
      <c r="D1227" s="2464"/>
      <c r="E1227" s="273" t="s">
        <v>802</v>
      </c>
      <c r="F1227" s="2486">
        <f>IF(ISBLANK('4L'!G25),"##BLANK",'4L'!G25)</f>
        <v>0</v>
      </c>
    </row>
    <row r="1228" spans="2:6">
      <c r="B1228" s="2492" t="str">
        <f>'4L'!AX25</f>
        <v>B0225IVC_RWS</v>
      </c>
      <c r="C1228" s="2464" t="s">
        <v>3370</v>
      </c>
      <c r="D1228" s="2464"/>
      <c r="E1228" s="273" t="s">
        <v>802</v>
      </c>
      <c r="F1228" s="2486">
        <f>IF(ISBLANK('4L'!H25),"##BLANK",'4L'!H25)</f>
        <v>0</v>
      </c>
    </row>
    <row r="1229" spans="2:6">
      <c r="B1229" s="2492" t="str">
        <f>'4L'!AY25</f>
        <v>B0225IVC_WT</v>
      </c>
      <c r="C1229" s="2464" t="s">
        <v>3371</v>
      </c>
      <c r="D1229" s="2464"/>
      <c r="E1229" s="273" t="s">
        <v>802</v>
      </c>
      <c r="F1229" s="2486">
        <f>IF(ISBLANK('4L'!I25),"##BLANK",'4L'!I25)</f>
        <v>0</v>
      </c>
    </row>
    <row r="1230" spans="2:6">
      <c r="B1230" s="2492" t="str">
        <f>'4L'!AZ25</f>
        <v>B0225IVC_TWD</v>
      </c>
      <c r="C1230" s="2464" t="s">
        <v>3372</v>
      </c>
      <c r="D1230" s="2464"/>
      <c r="E1230" s="273" t="s">
        <v>802</v>
      </c>
      <c r="F1230" s="2486">
        <f>IF(ISBLANK('4L'!J25),"##BLANK",'4L'!J25)</f>
        <v>0</v>
      </c>
    </row>
    <row r="1231" spans="2:6">
      <c r="B1231" s="2492" t="str">
        <f>'4L'!BA25</f>
        <v>B0225IVC_TOT</v>
      </c>
      <c r="C1231" s="2464" t="s">
        <v>3373</v>
      </c>
      <c r="D1231" s="2464"/>
      <c r="E1231" s="273" t="s">
        <v>802</v>
      </c>
      <c r="F1231" s="2486">
        <f>IF(ISBLANK('4L'!K25),"##BLANK",'4L'!K25)</f>
        <v>0.60399999999999998</v>
      </c>
    </row>
    <row r="1232" spans="2:6">
      <c r="B1232" s="2492" t="str">
        <f>'4L'!AV26</f>
        <v>B0226IVO_WR</v>
      </c>
      <c r="C1232" s="2464" t="s">
        <v>3374</v>
      </c>
      <c r="D1232" s="2464"/>
      <c r="E1232" s="273" t="s">
        <v>802</v>
      </c>
      <c r="F1232" s="2486">
        <f>IF(ISBLANK('4L'!F26),"##BLANK",'4L'!F26)</f>
        <v>0</v>
      </c>
    </row>
    <row r="1233" spans="2:6">
      <c r="B1233" s="2492" t="str">
        <f>'4L'!AW26</f>
        <v>B0226IVO_RWT</v>
      </c>
      <c r="C1233" s="2464" t="s">
        <v>3375</v>
      </c>
      <c r="D1233" s="2464"/>
      <c r="E1233" s="273" t="s">
        <v>802</v>
      </c>
      <c r="F1233" s="2486">
        <f>IF(ISBLANK('4L'!G26),"##BLANK",'4L'!G26)</f>
        <v>0</v>
      </c>
    </row>
    <row r="1234" spans="2:6">
      <c r="B1234" s="2492" t="str">
        <f>'4L'!AX26</f>
        <v>B0226IVO_RWS</v>
      </c>
      <c r="C1234" s="2464" t="s">
        <v>3376</v>
      </c>
      <c r="D1234" s="2464"/>
      <c r="E1234" s="273" t="s">
        <v>802</v>
      </c>
      <c r="F1234" s="2486">
        <f>IF(ISBLANK('4L'!H26),"##BLANK",'4L'!H26)</f>
        <v>0</v>
      </c>
    </row>
    <row r="1235" spans="2:6">
      <c r="B1235" s="2492" t="str">
        <f>'4L'!AY26</f>
        <v>B0226IVO_WT</v>
      </c>
      <c r="C1235" s="2464" t="s">
        <v>3377</v>
      </c>
      <c r="D1235" s="2464"/>
      <c r="E1235" s="273" t="s">
        <v>802</v>
      </c>
      <c r="F1235" s="2486">
        <f>IF(ISBLANK('4L'!I26),"##BLANK",'4L'!I26)</f>
        <v>0</v>
      </c>
    </row>
    <row r="1236" spans="2:6">
      <c r="B1236" s="2492" t="str">
        <f>'4L'!AZ26</f>
        <v>B0226IVO_TWD</v>
      </c>
      <c r="C1236" s="2464" t="s">
        <v>3378</v>
      </c>
      <c r="D1236" s="2464"/>
      <c r="E1236" s="273" t="s">
        <v>802</v>
      </c>
      <c r="F1236" s="2486">
        <f>IF(ISBLANK('4L'!J26),"##BLANK",'4L'!J26)</f>
        <v>0</v>
      </c>
    </row>
    <row r="1237" spans="2:6">
      <c r="B1237" s="2492" t="str">
        <f>'4L'!BA26</f>
        <v>B0226IVO_TOT</v>
      </c>
      <c r="C1237" s="2464" t="s">
        <v>3379</v>
      </c>
      <c r="D1237" s="2464"/>
      <c r="E1237" s="273" t="s">
        <v>802</v>
      </c>
      <c r="F1237" s="2486">
        <f>IF(ISBLANK('4L'!K26),"##BLANK",'4L'!K26)</f>
        <v>0</v>
      </c>
    </row>
    <row r="1238" spans="2:6">
      <c r="B1238" s="2492" t="str">
        <f>'4L'!AV27</f>
        <v>B0227IVT_WR</v>
      </c>
      <c r="C1238" s="2464" t="s">
        <v>3380</v>
      </c>
      <c r="D1238" s="2464"/>
      <c r="E1238" s="273" t="s">
        <v>802</v>
      </c>
      <c r="F1238" s="2486">
        <f>IF(ISBLANK('4L'!F27),"##BLANK",'4L'!F27)</f>
        <v>0.60399999999999998</v>
      </c>
    </row>
    <row r="1239" spans="2:6">
      <c r="B1239" s="2492" t="str">
        <f>'4L'!AW27</f>
        <v>B0227IVT_RWT</v>
      </c>
      <c r="C1239" s="2464" t="s">
        <v>3381</v>
      </c>
      <c r="D1239" s="2464"/>
      <c r="E1239" s="273" t="s">
        <v>802</v>
      </c>
      <c r="F1239" s="2486">
        <f>IF(ISBLANK('4L'!G27),"##BLANK",'4L'!G27)</f>
        <v>0</v>
      </c>
    </row>
    <row r="1240" spans="2:6">
      <c r="B1240" s="2492" t="str">
        <f>'4L'!AX27</f>
        <v>B0227IVT_RWS</v>
      </c>
      <c r="C1240" s="2464" t="s">
        <v>3382</v>
      </c>
      <c r="D1240" s="2464"/>
      <c r="E1240" s="273" t="s">
        <v>802</v>
      </c>
      <c r="F1240" s="2486">
        <f>IF(ISBLANK('4L'!H27),"##BLANK",'4L'!H27)</f>
        <v>0</v>
      </c>
    </row>
    <row r="1241" spans="2:6">
      <c r="B1241" s="2492" t="str">
        <f>'4L'!AY27</f>
        <v>B0227IVT_WT</v>
      </c>
      <c r="C1241" s="2464" t="s">
        <v>3383</v>
      </c>
      <c r="D1241" s="2464"/>
      <c r="E1241" s="273" t="s">
        <v>802</v>
      </c>
      <c r="F1241" s="2486">
        <f>IF(ISBLANK('4L'!I27),"##BLANK",'4L'!I27)</f>
        <v>0</v>
      </c>
    </row>
    <row r="1242" spans="2:6">
      <c r="B1242" s="2492" t="str">
        <f>'4L'!AZ27</f>
        <v>B0227IVT_TWD</v>
      </c>
      <c r="C1242" s="2464" t="s">
        <v>3384</v>
      </c>
      <c r="D1242" s="2464"/>
      <c r="E1242" s="273" t="s">
        <v>802</v>
      </c>
      <c r="F1242" s="2486">
        <f>IF(ISBLANK('4L'!J27),"##BLANK",'4L'!J27)</f>
        <v>0</v>
      </c>
    </row>
    <row r="1243" spans="2:6">
      <c r="B1243" s="2492" t="str">
        <f>'4L'!BA27</f>
        <v>B0227IVT_TOT</v>
      </c>
      <c r="C1243" s="2464" t="s">
        <v>3385</v>
      </c>
      <c r="D1243" s="2464"/>
      <c r="E1243" s="273" t="s">
        <v>802</v>
      </c>
      <c r="F1243" s="2486">
        <f>IF(ISBLANK('4L'!K27),"##BLANK",'4L'!K27)</f>
        <v>0.60399999999999998</v>
      </c>
    </row>
    <row r="1244" spans="2:6">
      <c r="B1244" s="2492" t="str">
        <f>'4L'!BH27</f>
        <v>B0385I_CUMME</v>
      </c>
      <c r="C1244" s="2464" t="s">
        <v>3386</v>
      </c>
      <c r="D1244" s="2464"/>
      <c r="E1244" s="273" t="s">
        <v>802</v>
      </c>
      <c r="F1244" s="2486">
        <f>IF(ISBLANK('4L'!R27),"##BLANK",'4L'!R27)</f>
        <v>0.81399999999999995</v>
      </c>
    </row>
    <row r="1245" spans="2:6">
      <c r="B1245" s="2492" t="str">
        <f>'4L'!BI27</f>
        <v>B0385I_CUMMA</v>
      </c>
      <c r="C1245" s="2464" t="s">
        <v>3387</v>
      </c>
      <c r="D1245" s="2464"/>
      <c r="E1245" s="273" t="s">
        <v>802</v>
      </c>
      <c r="F1245" s="2486">
        <f>IF(ISBLANK('4L'!S27),"##BLANK",'4L'!S27)</f>
        <v>0</v>
      </c>
    </row>
    <row r="1246" spans="2:6">
      <c r="B1246" s="2492" t="str">
        <f>'4L'!BJ27</f>
        <v>B0385I_CUMMT</v>
      </c>
      <c r="C1246" s="2464" t="s">
        <v>3388</v>
      </c>
      <c r="D1246" s="2464"/>
      <c r="E1246" s="273" t="s">
        <v>802</v>
      </c>
      <c r="F1246" s="2486">
        <f>IF(ISBLANK('4L'!T27),"##BLANK",'4L'!T27)</f>
        <v>0</v>
      </c>
    </row>
    <row r="1247" spans="2:6">
      <c r="B1247" s="2492" t="str">
        <f>'4L'!AV28</f>
        <v>B0228TET_WR</v>
      </c>
      <c r="C1247" s="2464" t="s">
        <v>3389</v>
      </c>
      <c r="D1247" s="2464"/>
      <c r="E1247" s="273" t="s">
        <v>802</v>
      </c>
      <c r="F1247" s="2486">
        <f>IF(ISBLANK('4L'!F28),"##BLANK",'4L'!F28)</f>
        <v>4.58</v>
      </c>
    </row>
    <row r="1248" spans="2:6">
      <c r="B1248" s="2492" t="str">
        <f>'4L'!AW28</f>
        <v>B0228TET_RWT</v>
      </c>
      <c r="C1248" s="2464" t="s">
        <v>3390</v>
      </c>
      <c r="D1248" s="2464"/>
      <c r="E1248" s="273" t="s">
        <v>802</v>
      </c>
      <c r="F1248" s="2486">
        <f>IF(ISBLANK('4L'!G28),"##BLANK",'4L'!G28)</f>
        <v>0.40600000000000003</v>
      </c>
    </row>
    <row r="1249" spans="2:6">
      <c r="B1249" s="2492" t="str">
        <f>'4L'!AX28</f>
        <v>B0228TET_RWS</v>
      </c>
      <c r="C1249" s="2464" t="s">
        <v>3391</v>
      </c>
      <c r="D1249" s="2464"/>
      <c r="E1249" s="273" t="s">
        <v>802</v>
      </c>
      <c r="F1249" s="2486">
        <f>IF(ISBLANK('4L'!H28),"##BLANK",'4L'!H28)</f>
        <v>1E-3</v>
      </c>
    </row>
    <row r="1250" spans="2:6">
      <c r="B1250" s="2492" t="str">
        <f>'4L'!AY28</f>
        <v>B0228TET_WT</v>
      </c>
      <c r="C1250" s="2464" t="s">
        <v>3392</v>
      </c>
      <c r="D1250" s="2464"/>
      <c r="E1250" s="273" t="s">
        <v>802</v>
      </c>
      <c r="F1250" s="2486">
        <f>IF(ISBLANK('4L'!I28),"##BLANK",'4L'!I28)</f>
        <v>0.252</v>
      </c>
    </row>
    <row r="1251" spans="2:6">
      <c r="B1251" s="2492" t="str">
        <f>'4L'!AZ28</f>
        <v>B0228TET_TWD</v>
      </c>
      <c r="C1251" s="2464" t="s">
        <v>3393</v>
      </c>
      <c r="D1251" s="2464"/>
      <c r="E1251" s="273" t="s">
        <v>802</v>
      </c>
      <c r="F1251" s="2486">
        <f>IF(ISBLANK('4L'!J28),"##BLANK",'4L'!J28)</f>
        <v>0</v>
      </c>
    </row>
    <row r="1252" spans="2:6">
      <c r="B1252" s="2492" t="str">
        <f>'4L'!BA28</f>
        <v>B0228TET_TOT</v>
      </c>
      <c r="C1252" s="2464" t="s">
        <v>3394</v>
      </c>
      <c r="D1252" s="2464"/>
      <c r="E1252" s="273" t="s">
        <v>802</v>
      </c>
      <c r="F1252" s="2486">
        <f>IF(ISBLANK('4L'!K28),"##BLANK",'4L'!K28)</f>
        <v>5.2389999999999999</v>
      </c>
    </row>
    <row r="1253" spans="2:6">
      <c r="B1253" s="2492" t="str">
        <f>'4L'!BH28</f>
        <v>B0386TEPE_CUMME</v>
      </c>
      <c r="C1253" s="2464" t="s">
        <v>3395</v>
      </c>
      <c r="D1253" s="2464"/>
      <c r="E1253" s="273" t="s">
        <v>802</v>
      </c>
      <c r="F1253" s="2486">
        <f>IF(ISBLANK('4L'!R28),"##BLANK",'4L'!R28)</f>
        <v>9.33</v>
      </c>
    </row>
    <row r="1254" spans="2:6">
      <c r="B1254" s="2492" t="str">
        <f>'4L'!BI28</f>
        <v>B0386TEPE_CUMMA</v>
      </c>
      <c r="C1254" s="2464" t="s">
        <v>3396</v>
      </c>
      <c r="D1254" s="2464"/>
      <c r="E1254" s="273" t="s">
        <v>802</v>
      </c>
      <c r="F1254" s="2486">
        <f>IF(ISBLANK('4L'!S28),"##BLANK",'4L'!S28)</f>
        <v>17.866</v>
      </c>
    </row>
    <row r="1255" spans="2:6">
      <c r="B1255" s="2492" t="str">
        <f>'4L'!BJ28</f>
        <v>B0386TEPE_CUMMT</v>
      </c>
      <c r="C1255" s="2464" t="s">
        <v>3397</v>
      </c>
      <c r="D1255" s="2464"/>
      <c r="E1255" s="273" t="s">
        <v>802</v>
      </c>
      <c r="F1255" s="2486">
        <f>IF(ISBLANK('4L'!T28),"##BLANK",'4L'!T28)</f>
        <v>47.298999999999999</v>
      </c>
    </row>
    <row r="1256" spans="2:6">
      <c r="B1256" s="2492" t="str">
        <f>'4L'!AV31</f>
        <v>B0229SSC_WR</v>
      </c>
      <c r="C1256" s="2464" t="s">
        <v>3398</v>
      </c>
      <c r="D1256" s="2464"/>
      <c r="E1256" s="273" t="s">
        <v>802</v>
      </c>
      <c r="F1256" s="2486">
        <f>IF(ISBLANK('4L'!F31),"##BLANK",'4L'!F31)</f>
        <v>0</v>
      </c>
    </row>
    <row r="1257" spans="2:6">
      <c r="B1257" s="2492" t="str">
        <f>'4L'!AW31</f>
        <v>B0229SSC_RWT</v>
      </c>
      <c r="C1257" s="2464" t="s">
        <v>3399</v>
      </c>
      <c r="D1257" s="2464"/>
      <c r="E1257" s="273" t="s">
        <v>802</v>
      </c>
      <c r="F1257" s="2486">
        <f>IF(ISBLANK('4L'!G31),"##BLANK",'4L'!G31)</f>
        <v>0</v>
      </c>
    </row>
    <row r="1258" spans="2:6">
      <c r="B1258" s="2492" t="str">
        <f>'4L'!AX31</f>
        <v>B0229SSC_RWS</v>
      </c>
      <c r="C1258" s="2464" t="s">
        <v>3400</v>
      </c>
      <c r="D1258" s="2464"/>
      <c r="E1258" s="273" t="s">
        <v>802</v>
      </c>
      <c r="F1258" s="2486">
        <f>IF(ISBLANK('4L'!H31),"##BLANK",'4L'!H31)</f>
        <v>0</v>
      </c>
    </row>
    <row r="1259" spans="2:6">
      <c r="B1259" s="2492" t="str">
        <f>'4L'!AY31</f>
        <v>B0229SSC_WT</v>
      </c>
      <c r="C1259" s="2464" t="s">
        <v>3401</v>
      </c>
      <c r="D1259" s="2464"/>
      <c r="E1259" s="273" t="s">
        <v>802</v>
      </c>
      <c r="F1259" s="2486">
        <f>IF(ISBLANK('4L'!I31),"##BLANK",'4L'!I31)</f>
        <v>0</v>
      </c>
    </row>
    <row r="1260" spans="2:6">
      <c r="B1260" s="2492" t="str">
        <f>'4L'!AZ31</f>
        <v>B0229SSC_TWD</v>
      </c>
      <c r="C1260" s="2464" t="s">
        <v>3402</v>
      </c>
      <c r="D1260" s="2464"/>
      <c r="E1260" s="273" t="s">
        <v>802</v>
      </c>
      <c r="F1260" s="2486">
        <f>IF(ISBLANK('4L'!J31),"##BLANK",'4L'!J31)</f>
        <v>0</v>
      </c>
    </row>
    <row r="1261" spans="2:6">
      <c r="B1261" s="2492" t="str">
        <f>'4L'!BA31</f>
        <v>B0229SSC_TOT</v>
      </c>
      <c r="C1261" s="2464" t="s">
        <v>3403</v>
      </c>
      <c r="D1261" s="2464"/>
      <c r="E1261" s="273" t="s">
        <v>802</v>
      </c>
      <c r="F1261" s="2486">
        <f>IF(ISBLANK('4L'!K31),"##BLANK",'4L'!K31)</f>
        <v>0</v>
      </c>
    </row>
    <row r="1262" spans="2:6">
      <c r="B1262" s="2492" t="str">
        <f>'4L'!AV32</f>
        <v>B0230SSO_WR</v>
      </c>
      <c r="C1262" s="2464" t="s">
        <v>3404</v>
      </c>
      <c r="D1262" s="2464"/>
      <c r="E1262" s="273" t="s">
        <v>802</v>
      </c>
      <c r="F1262" s="2486">
        <f>IF(ISBLANK('4L'!F32),"##BLANK",'4L'!F32)</f>
        <v>0</v>
      </c>
    </row>
    <row r="1263" spans="2:6">
      <c r="B1263" s="2492" t="str">
        <f>'4L'!AW32</f>
        <v>B0230SSO_RWT</v>
      </c>
      <c r="C1263" s="2464" t="s">
        <v>3405</v>
      </c>
      <c r="D1263" s="2464"/>
      <c r="E1263" s="273" t="s">
        <v>802</v>
      </c>
      <c r="F1263" s="2486">
        <f>IF(ISBLANK('4L'!G32),"##BLANK",'4L'!G32)</f>
        <v>0</v>
      </c>
    </row>
    <row r="1264" spans="2:6">
      <c r="B1264" s="2492" t="str">
        <f>'4L'!AX32</f>
        <v>B0230SSO_RWS</v>
      </c>
      <c r="C1264" s="2464" t="s">
        <v>3406</v>
      </c>
      <c r="D1264" s="2464"/>
      <c r="E1264" s="273" t="s">
        <v>802</v>
      </c>
      <c r="F1264" s="2486">
        <f>IF(ISBLANK('4L'!H32),"##BLANK",'4L'!H32)</f>
        <v>0</v>
      </c>
    </row>
    <row r="1265" spans="2:6">
      <c r="B1265" s="2492" t="str">
        <f>'4L'!AY32</f>
        <v>B0230SSO_WT</v>
      </c>
      <c r="C1265" s="2464" t="s">
        <v>3407</v>
      </c>
      <c r="D1265" s="2464"/>
      <c r="E1265" s="273" t="s">
        <v>802</v>
      </c>
      <c r="F1265" s="2486">
        <f>IF(ISBLANK('4L'!I32),"##BLANK",'4L'!I32)</f>
        <v>0</v>
      </c>
    </row>
    <row r="1266" spans="2:6">
      <c r="B1266" s="2492" t="str">
        <f>'4L'!AZ32</f>
        <v>B0230SSO_TWD</v>
      </c>
      <c r="C1266" s="2464" t="s">
        <v>3408</v>
      </c>
      <c r="D1266" s="2464"/>
      <c r="E1266" s="273" t="s">
        <v>802</v>
      </c>
      <c r="F1266" s="2486">
        <f>IF(ISBLANK('4L'!J32),"##BLANK",'4L'!J32)</f>
        <v>0</v>
      </c>
    </row>
    <row r="1267" spans="2:6">
      <c r="B1267" s="2492" t="str">
        <f>'4L'!BA32</f>
        <v>B0230SSO_TOT</v>
      </c>
      <c r="C1267" s="2464" t="s">
        <v>3409</v>
      </c>
      <c r="D1267" s="2464"/>
      <c r="E1267" s="273" t="s">
        <v>802</v>
      </c>
      <c r="F1267" s="2486">
        <f>IF(ISBLANK('4L'!K32),"##BLANK",'4L'!K32)</f>
        <v>0</v>
      </c>
    </row>
    <row r="1268" spans="2:6">
      <c r="B1268" s="2492" t="str">
        <f>'4L'!AV33</f>
        <v>B0231SST_WR</v>
      </c>
      <c r="C1268" s="2464" t="s">
        <v>3410</v>
      </c>
      <c r="D1268" s="2464"/>
      <c r="E1268" s="273" t="s">
        <v>802</v>
      </c>
      <c r="F1268" s="2486">
        <f>IF(ISBLANK('4L'!F33),"##BLANK",'4L'!F33)</f>
        <v>0</v>
      </c>
    </row>
    <row r="1269" spans="2:6">
      <c r="B1269" s="2492" t="str">
        <f>'4L'!AW33</f>
        <v>B0231SST_RWT</v>
      </c>
      <c r="C1269" s="2464" t="s">
        <v>3411</v>
      </c>
      <c r="D1269" s="2464"/>
      <c r="E1269" s="273" t="s">
        <v>802</v>
      </c>
      <c r="F1269" s="2486">
        <f>IF(ISBLANK('4L'!G33),"##BLANK",'4L'!G33)</f>
        <v>0</v>
      </c>
    </row>
    <row r="1270" spans="2:6">
      <c r="B1270" s="2492" t="str">
        <f>'4L'!AX33</f>
        <v>B0231SST_RWS</v>
      </c>
      <c r="C1270" s="2464" t="s">
        <v>3412</v>
      </c>
      <c r="D1270" s="2464"/>
      <c r="E1270" s="273" t="s">
        <v>802</v>
      </c>
      <c r="F1270" s="2486">
        <f>IF(ISBLANK('4L'!H33),"##BLANK",'4L'!H33)</f>
        <v>0</v>
      </c>
    </row>
    <row r="1271" spans="2:6">
      <c r="B1271" s="2492" t="str">
        <f>'4L'!AY33</f>
        <v>B0231SST_WT</v>
      </c>
      <c r="C1271" s="2464" t="s">
        <v>3413</v>
      </c>
      <c r="D1271" s="2464"/>
      <c r="E1271" s="273" t="s">
        <v>802</v>
      </c>
      <c r="F1271" s="2486">
        <f>IF(ISBLANK('4L'!I33),"##BLANK",'4L'!I33)</f>
        <v>0</v>
      </c>
    </row>
    <row r="1272" spans="2:6">
      <c r="B1272" s="2492" t="str">
        <f>'4L'!AZ33</f>
        <v>B0231SST_TWD</v>
      </c>
      <c r="C1272" s="2464" t="s">
        <v>3414</v>
      </c>
      <c r="D1272" s="2464"/>
      <c r="E1272" s="273" t="s">
        <v>802</v>
      </c>
      <c r="F1272" s="2486">
        <f>IF(ISBLANK('4L'!J33),"##BLANK",'4L'!J33)</f>
        <v>0</v>
      </c>
    </row>
    <row r="1273" spans="2:6">
      <c r="B1273" s="2492" t="str">
        <f>'4L'!BA33</f>
        <v>B0231SST_TOT</v>
      </c>
      <c r="C1273" s="2464" t="s">
        <v>3415</v>
      </c>
      <c r="D1273" s="2464"/>
      <c r="E1273" s="273" t="s">
        <v>802</v>
      </c>
      <c r="F1273" s="2486">
        <f>IF(ISBLANK('4L'!K33),"##BLANK",'4L'!K33)</f>
        <v>0</v>
      </c>
    </row>
    <row r="1274" spans="2:6">
      <c r="B1274" s="2492" t="str">
        <f>'4L'!BH33</f>
        <v>B0387SSDB_CUMME</v>
      </c>
      <c r="C1274" s="2464" t="s">
        <v>3416</v>
      </c>
      <c r="D1274" s="2464"/>
      <c r="E1274" s="273" t="s">
        <v>802</v>
      </c>
      <c r="F1274" s="2486">
        <f>IF(ISBLANK('4L'!R33),"##BLANK",'4L'!R33)</f>
        <v>0</v>
      </c>
    </row>
    <row r="1275" spans="2:6">
      <c r="B1275" s="2492" t="str">
        <f>'4L'!BI33</f>
        <v>B0387SSDB_CUMMA</v>
      </c>
      <c r="C1275" s="2464" t="s">
        <v>3417</v>
      </c>
      <c r="D1275" s="2464"/>
      <c r="E1275" s="273" t="s">
        <v>802</v>
      </c>
      <c r="F1275" s="2486">
        <f>IF(ISBLANK('4L'!S33),"##BLANK",'4L'!S33)</f>
        <v>0</v>
      </c>
    </row>
    <row r="1276" spans="2:6">
      <c r="B1276" s="2492" t="str">
        <f>'4L'!BJ33</f>
        <v>B0387SSDB_CUMMT</v>
      </c>
      <c r="C1276" s="2464" t="s">
        <v>3418</v>
      </c>
      <c r="D1276" s="2464"/>
      <c r="E1276" s="273" t="s">
        <v>802</v>
      </c>
      <c r="F1276" s="2486">
        <f>IF(ISBLANK('4L'!T33),"##BLANK",'4L'!T33)</f>
        <v>0</v>
      </c>
    </row>
    <row r="1277" spans="2:6">
      <c r="B1277" s="2492" t="str">
        <f>'4L'!AV34</f>
        <v>B0232DSC_WR</v>
      </c>
      <c r="C1277" s="2464" t="s">
        <v>3419</v>
      </c>
      <c r="D1277" s="2464"/>
      <c r="E1277" s="273" t="s">
        <v>802</v>
      </c>
      <c r="F1277" s="2486">
        <f>IF(ISBLANK('4L'!F34),"##BLANK",'4L'!F34)</f>
        <v>0</v>
      </c>
    </row>
    <row r="1278" spans="2:6">
      <c r="B1278" s="2492" t="str">
        <f>'4L'!AW34</f>
        <v>B0232DSC_RWT</v>
      </c>
      <c r="C1278" s="2464" t="s">
        <v>3420</v>
      </c>
      <c r="D1278" s="2464"/>
      <c r="E1278" s="273" t="s">
        <v>802</v>
      </c>
      <c r="F1278" s="2486">
        <f>IF(ISBLANK('4L'!G34),"##BLANK",'4L'!G34)</f>
        <v>0</v>
      </c>
    </row>
    <row r="1279" spans="2:6">
      <c r="B1279" s="2492" t="str">
        <f>'4L'!AX34</f>
        <v>B0232DSC_RWS</v>
      </c>
      <c r="C1279" s="2464" t="s">
        <v>3421</v>
      </c>
      <c r="D1279" s="2464"/>
      <c r="E1279" s="273" t="s">
        <v>802</v>
      </c>
      <c r="F1279" s="2486">
        <f>IF(ISBLANK('4L'!H34),"##BLANK",'4L'!H34)</f>
        <v>0</v>
      </c>
    </row>
    <row r="1280" spans="2:6">
      <c r="B1280" s="2492" t="str">
        <f>'4L'!AY34</f>
        <v>B0232DSC_WT</v>
      </c>
      <c r="C1280" s="2464" t="s">
        <v>3422</v>
      </c>
      <c r="D1280" s="2464"/>
      <c r="E1280" s="273" t="s">
        <v>802</v>
      </c>
      <c r="F1280" s="2486">
        <f>IF(ISBLANK('4L'!I34),"##BLANK",'4L'!I34)</f>
        <v>0</v>
      </c>
    </row>
    <row r="1281" spans="2:6">
      <c r="B1281" s="2492" t="str">
        <f>'4L'!AZ34</f>
        <v>B0232DSC_TWD</v>
      </c>
      <c r="C1281" s="2464" t="s">
        <v>3423</v>
      </c>
      <c r="D1281" s="2464"/>
      <c r="E1281" s="273" t="s">
        <v>802</v>
      </c>
      <c r="F1281" s="2486">
        <f>IF(ISBLANK('4L'!J34),"##BLANK",'4L'!J34)</f>
        <v>0</v>
      </c>
    </row>
    <row r="1282" spans="2:6">
      <c r="B1282" s="2492" t="str">
        <f>'4L'!BA34</f>
        <v>B0232DSC_TOT</v>
      </c>
      <c r="C1282" s="2464" t="s">
        <v>3424</v>
      </c>
      <c r="D1282" s="2464"/>
      <c r="E1282" s="273" t="s">
        <v>802</v>
      </c>
      <c r="F1282" s="2486">
        <f>IF(ISBLANK('4L'!K34),"##BLANK",'4L'!K34)</f>
        <v>0</v>
      </c>
    </row>
    <row r="1283" spans="2:6">
      <c r="B1283" s="2492" t="str">
        <f>'4L'!AV35</f>
        <v>B0233DSO_WR</v>
      </c>
      <c r="C1283" s="2464" t="s">
        <v>3425</v>
      </c>
      <c r="D1283" s="2464"/>
      <c r="E1283" s="273" t="s">
        <v>802</v>
      </c>
      <c r="F1283" s="2486">
        <f>IF(ISBLANK('4L'!F35),"##BLANK",'4L'!F35)</f>
        <v>0</v>
      </c>
    </row>
    <row r="1284" spans="2:6">
      <c r="B1284" s="2492" t="str">
        <f>'4L'!AW35</f>
        <v>B0233DSO_RWT</v>
      </c>
      <c r="C1284" s="2464" t="s">
        <v>3426</v>
      </c>
      <c r="D1284" s="2464"/>
      <c r="E1284" s="273" t="s">
        <v>802</v>
      </c>
      <c r="F1284" s="2486">
        <f>IF(ISBLANK('4L'!G35),"##BLANK",'4L'!G35)</f>
        <v>0</v>
      </c>
    </row>
    <row r="1285" spans="2:6">
      <c r="B1285" s="2492" t="str">
        <f>'4L'!AX35</f>
        <v>B0233DSO_RWS</v>
      </c>
      <c r="C1285" s="2464" t="s">
        <v>3427</v>
      </c>
      <c r="D1285" s="2464"/>
      <c r="E1285" s="273" t="s">
        <v>802</v>
      </c>
      <c r="F1285" s="2486">
        <f>IF(ISBLANK('4L'!H35),"##BLANK",'4L'!H35)</f>
        <v>0</v>
      </c>
    </row>
    <row r="1286" spans="2:6">
      <c r="B1286" s="2492" t="str">
        <f>'4L'!AY35</f>
        <v>B0233DSO_WT</v>
      </c>
      <c r="C1286" s="2464" t="s">
        <v>3428</v>
      </c>
      <c r="D1286" s="2464"/>
      <c r="E1286" s="273" t="s">
        <v>802</v>
      </c>
      <c r="F1286" s="2486">
        <f>IF(ISBLANK('4L'!I35),"##BLANK",'4L'!I35)</f>
        <v>0</v>
      </c>
    </row>
    <row r="1287" spans="2:6">
      <c r="B1287" s="2492" t="str">
        <f>'4L'!AZ35</f>
        <v>B0233DSO_TWD</v>
      </c>
      <c r="C1287" s="2464" t="s">
        <v>3429</v>
      </c>
      <c r="D1287" s="2464"/>
      <c r="E1287" s="273" t="s">
        <v>802</v>
      </c>
      <c r="F1287" s="2486">
        <f>IF(ISBLANK('4L'!J35),"##BLANK",'4L'!J35)</f>
        <v>0</v>
      </c>
    </row>
    <row r="1288" spans="2:6">
      <c r="B1288" s="2492" t="str">
        <f>'4L'!BA35</f>
        <v>B0233DSO_TOT</v>
      </c>
      <c r="C1288" s="2464" t="s">
        <v>3430</v>
      </c>
      <c r="D1288" s="2464"/>
      <c r="E1288" s="273" t="s">
        <v>802</v>
      </c>
      <c r="F1288" s="2486">
        <f>IF(ISBLANK('4L'!K35),"##BLANK",'4L'!K35)</f>
        <v>0</v>
      </c>
    </row>
    <row r="1289" spans="2:6">
      <c r="B1289" s="2492" t="str">
        <f>'4L'!AV36</f>
        <v>B0234DST_WR</v>
      </c>
      <c r="C1289" s="2464" t="s">
        <v>3431</v>
      </c>
      <c r="D1289" s="2464"/>
      <c r="E1289" s="273" t="s">
        <v>802</v>
      </c>
      <c r="F1289" s="2486">
        <f>IF(ISBLANK('4L'!F36),"##BLANK",'4L'!F36)</f>
        <v>0</v>
      </c>
    </row>
    <row r="1290" spans="2:6">
      <c r="B1290" s="2492" t="str">
        <f>'4L'!AW36</f>
        <v>B0234DST_RWT</v>
      </c>
      <c r="C1290" s="2464" t="s">
        <v>3432</v>
      </c>
      <c r="D1290" s="2464"/>
      <c r="E1290" s="273" t="s">
        <v>802</v>
      </c>
      <c r="F1290" s="2486">
        <f>IF(ISBLANK('4L'!G36),"##BLANK",'4L'!G36)</f>
        <v>0</v>
      </c>
    </row>
    <row r="1291" spans="2:6">
      <c r="B1291" s="2492" t="str">
        <f>'4L'!AX36</f>
        <v>B0234DST_RWS</v>
      </c>
      <c r="C1291" s="2464" t="s">
        <v>3433</v>
      </c>
      <c r="D1291" s="2464"/>
      <c r="E1291" s="273" t="s">
        <v>802</v>
      </c>
      <c r="F1291" s="2486">
        <f>IF(ISBLANK('4L'!H36),"##BLANK",'4L'!H36)</f>
        <v>0</v>
      </c>
    </row>
    <row r="1292" spans="2:6">
      <c r="B1292" s="2492" t="str">
        <f>'4L'!AY36</f>
        <v>B0234DST_WT</v>
      </c>
      <c r="C1292" s="2464" t="s">
        <v>3434</v>
      </c>
      <c r="D1292" s="2464"/>
      <c r="E1292" s="273" t="s">
        <v>802</v>
      </c>
      <c r="F1292" s="2486">
        <f>IF(ISBLANK('4L'!I36),"##BLANK",'4L'!I36)</f>
        <v>0</v>
      </c>
    </row>
    <row r="1293" spans="2:6">
      <c r="B1293" s="2492" t="str">
        <f>'4L'!AZ36</f>
        <v>B0234DST_TWD</v>
      </c>
      <c r="C1293" s="2464" t="s">
        <v>3435</v>
      </c>
      <c r="D1293" s="2464"/>
      <c r="E1293" s="273" t="s">
        <v>802</v>
      </c>
      <c r="F1293" s="2486">
        <f>IF(ISBLANK('4L'!J36),"##BLANK",'4L'!J36)</f>
        <v>0</v>
      </c>
    </row>
    <row r="1294" spans="2:6">
      <c r="B1294" s="2492" t="str">
        <f>'4L'!BA36</f>
        <v>B0234DST_TOT</v>
      </c>
      <c r="C1294" s="2464" t="s">
        <v>3436</v>
      </c>
      <c r="D1294" s="2464"/>
      <c r="E1294" s="273" t="s">
        <v>802</v>
      </c>
      <c r="F1294" s="2486">
        <f>IF(ISBLANK('4L'!K36),"##BLANK",'4L'!K36)</f>
        <v>0</v>
      </c>
    </row>
    <row r="1295" spans="2:6">
      <c r="B1295" s="2492" t="str">
        <f>'4L'!BH36</f>
        <v>B0388DSI_CUMME</v>
      </c>
      <c r="C1295" s="2464" t="s">
        <v>3437</v>
      </c>
      <c r="D1295" s="2464"/>
      <c r="E1295" s="273" t="s">
        <v>802</v>
      </c>
      <c r="F1295" s="2486">
        <f>IF(ISBLANK('4L'!R36),"##BLANK",'4L'!R36)</f>
        <v>0</v>
      </c>
    </row>
    <row r="1296" spans="2:6">
      <c r="B1296" s="2492" t="str">
        <f>'4L'!BI36</f>
        <v>B0388DSI_CUMMA</v>
      </c>
      <c r="C1296" s="2464" t="s">
        <v>3438</v>
      </c>
      <c r="D1296" s="2464"/>
      <c r="E1296" s="273" t="s">
        <v>802</v>
      </c>
      <c r="F1296" s="2486">
        <f>IF(ISBLANK('4L'!S36),"##BLANK",'4L'!S36)</f>
        <v>0</v>
      </c>
    </row>
    <row r="1297" spans="2:6">
      <c r="B1297" s="2492" t="str">
        <f>'4L'!BJ36</f>
        <v>B0388DSI_CUMMT</v>
      </c>
      <c r="C1297" s="2464" t="s">
        <v>3439</v>
      </c>
      <c r="D1297" s="2464"/>
      <c r="E1297" s="273" t="s">
        <v>802</v>
      </c>
      <c r="F1297" s="2486">
        <f>IF(ISBLANK('4L'!T36),"##BLANK",'4L'!T36)</f>
        <v>0</v>
      </c>
    </row>
    <row r="1298" spans="2:6">
      <c r="B1298" s="2492" t="str">
        <f>'4L'!AV37</f>
        <v>B0235LIC_WR</v>
      </c>
      <c r="C1298" s="2464" t="s">
        <v>3440</v>
      </c>
      <c r="D1298" s="2464"/>
      <c r="E1298" s="273" t="s">
        <v>802</v>
      </c>
      <c r="F1298" s="2486">
        <f>IF(ISBLANK('4L'!F37),"##BLANK",'4L'!F37)</f>
        <v>0</v>
      </c>
    </row>
    <row r="1299" spans="2:6">
      <c r="B1299" s="2492" t="str">
        <f>'4L'!AW37</f>
        <v>B0235LIC_RWT</v>
      </c>
      <c r="C1299" s="2464" t="s">
        <v>3441</v>
      </c>
      <c r="D1299" s="2464"/>
      <c r="E1299" s="273" t="s">
        <v>802</v>
      </c>
      <c r="F1299" s="2486">
        <f>IF(ISBLANK('4L'!G37),"##BLANK",'4L'!G37)</f>
        <v>0</v>
      </c>
    </row>
    <row r="1300" spans="2:6">
      <c r="B1300" s="2492" t="str">
        <f>'4L'!AX37</f>
        <v>B0235LIC_RWS</v>
      </c>
      <c r="C1300" s="2464" t="s">
        <v>3442</v>
      </c>
      <c r="D1300" s="2464"/>
      <c r="E1300" s="273" t="s">
        <v>802</v>
      </c>
      <c r="F1300" s="2486">
        <f>IF(ISBLANK('4L'!H37),"##BLANK",'4L'!H37)</f>
        <v>0</v>
      </c>
    </row>
    <row r="1301" spans="2:6">
      <c r="B1301" s="2492" t="str">
        <f>'4L'!AY37</f>
        <v>B0235LIC_WT</v>
      </c>
      <c r="C1301" s="2464" t="s">
        <v>3443</v>
      </c>
      <c r="D1301" s="2464"/>
      <c r="E1301" s="273" t="s">
        <v>802</v>
      </c>
      <c r="F1301" s="2486">
        <f>IF(ISBLANK('4L'!I37),"##BLANK",'4L'!I37)</f>
        <v>0</v>
      </c>
    </row>
    <row r="1302" spans="2:6">
      <c r="B1302" s="2492" t="str">
        <f>'4L'!AZ37</f>
        <v>B0235LIC_TWD</v>
      </c>
      <c r="C1302" s="2464" t="s">
        <v>3444</v>
      </c>
      <c r="D1302" s="2464"/>
      <c r="E1302" s="273" t="s">
        <v>802</v>
      </c>
      <c r="F1302" s="2486">
        <f>IF(ISBLANK('4L'!J37),"##BLANK",'4L'!J37)</f>
        <v>3.0840000000000001</v>
      </c>
    </row>
    <row r="1303" spans="2:6">
      <c r="B1303" s="2492" t="str">
        <f>'4L'!BA37</f>
        <v>B0235LIC_TOT</v>
      </c>
      <c r="C1303" s="2464" t="s">
        <v>3445</v>
      </c>
      <c r="D1303" s="2464"/>
      <c r="E1303" s="273" t="s">
        <v>802</v>
      </c>
      <c r="F1303" s="2486">
        <f>IF(ISBLANK('4L'!K37),"##BLANK",'4L'!K37)</f>
        <v>3.0840000000000001</v>
      </c>
    </row>
    <row r="1304" spans="2:6">
      <c r="B1304" s="2492" t="str">
        <f>'4L'!BB37</f>
        <v>B0235LIC_C_WR</v>
      </c>
      <c r="C1304" s="2464" t="s">
        <v>3446</v>
      </c>
      <c r="D1304" s="2464"/>
      <c r="E1304" s="273" t="s">
        <v>802</v>
      </c>
      <c r="F1304" s="2486">
        <f>IF(ISBLANK('4L'!L37),"##BLANK",'4L'!L37)</f>
        <v>0</v>
      </c>
    </row>
    <row r="1305" spans="2:6">
      <c r="B1305" s="2492" t="str">
        <f>'4L'!BC37</f>
        <v>B0235LIC_C_RWT</v>
      </c>
      <c r="C1305" s="2464" t="s">
        <v>3447</v>
      </c>
      <c r="D1305" s="2464"/>
      <c r="E1305" s="273" t="s">
        <v>802</v>
      </c>
      <c r="F1305" s="2486">
        <f>IF(ISBLANK('4L'!M37),"##BLANK",'4L'!M37)</f>
        <v>0</v>
      </c>
    </row>
    <row r="1306" spans="2:6">
      <c r="B1306" s="2492" t="str">
        <f>'4L'!BD37</f>
        <v>B0235LIC_C_RWS</v>
      </c>
      <c r="C1306" s="2464" t="s">
        <v>3448</v>
      </c>
      <c r="D1306" s="2464"/>
      <c r="E1306" s="273" t="s">
        <v>802</v>
      </c>
      <c r="F1306" s="2486">
        <f>IF(ISBLANK('4L'!N37),"##BLANK",'4L'!N37)</f>
        <v>0</v>
      </c>
    </row>
    <row r="1307" spans="2:6">
      <c r="B1307" s="2492" t="str">
        <f>'4L'!BE37</f>
        <v>B0235LIC_C_WT</v>
      </c>
      <c r="C1307" s="2464" t="s">
        <v>3449</v>
      </c>
      <c r="D1307" s="2464"/>
      <c r="E1307" s="273" t="s">
        <v>802</v>
      </c>
      <c r="F1307" s="2486">
        <f>IF(ISBLANK('4L'!O37),"##BLANK",'4L'!O37)</f>
        <v>0</v>
      </c>
    </row>
    <row r="1308" spans="2:6">
      <c r="B1308" s="2492" t="str">
        <f>'4L'!BF37</f>
        <v>B0235LIC_C_TWD</v>
      </c>
      <c r="C1308" s="2464" t="s">
        <v>3450</v>
      </c>
      <c r="D1308" s="2464"/>
      <c r="E1308" s="273" t="s">
        <v>802</v>
      </c>
      <c r="F1308" s="2486">
        <f>IF(ISBLANK('4L'!P37),"##BLANK",'4L'!P37)</f>
        <v>0</v>
      </c>
    </row>
    <row r="1309" spans="2:6">
      <c r="B1309" s="2492" t="str">
        <f>'4L'!BG37</f>
        <v>B0235LIC_C_TOT</v>
      </c>
      <c r="C1309" s="2464" t="s">
        <v>3451</v>
      </c>
      <c r="D1309" s="2464"/>
      <c r="E1309" s="273" t="s">
        <v>802</v>
      </c>
      <c r="F1309" s="2486">
        <f>IF(ISBLANK('4L'!Q37),"##BLANK",'4L'!Q37)</f>
        <v>0</v>
      </c>
    </row>
    <row r="1310" spans="2:6">
      <c r="B1310" s="2492" t="str">
        <f>'4L'!AV38</f>
        <v>B0236LIO_WR</v>
      </c>
      <c r="C1310" s="2464" t="s">
        <v>3452</v>
      </c>
      <c r="D1310" s="2464"/>
      <c r="E1310" s="273" t="s">
        <v>802</v>
      </c>
      <c r="F1310" s="2486">
        <f>IF(ISBLANK('4L'!F38),"##BLANK",'4L'!F38)</f>
        <v>0</v>
      </c>
    </row>
    <row r="1311" spans="2:6">
      <c r="B1311" s="2492" t="str">
        <f>'4L'!AW38</f>
        <v>B0236LIO_RWT</v>
      </c>
      <c r="C1311" s="2464" t="s">
        <v>3453</v>
      </c>
      <c r="D1311" s="2464"/>
      <c r="E1311" s="273" t="s">
        <v>802</v>
      </c>
      <c r="F1311" s="2486">
        <f>IF(ISBLANK('4L'!G38),"##BLANK",'4L'!G38)</f>
        <v>0</v>
      </c>
    </row>
    <row r="1312" spans="2:6">
      <c r="B1312" s="2492" t="str">
        <f>'4L'!AX38</f>
        <v>B0236LIO_RWS</v>
      </c>
      <c r="C1312" s="2464" t="s">
        <v>3454</v>
      </c>
      <c r="D1312" s="2464"/>
      <c r="E1312" s="273" t="s">
        <v>802</v>
      </c>
      <c r="F1312" s="2486">
        <f>IF(ISBLANK('4L'!H38),"##BLANK",'4L'!H38)</f>
        <v>0</v>
      </c>
    </row>
    <row r="1313" spans="2:6">
      <c r="B1313" s="2492" t="str">
        <f>'4L'!AY38</f>
        <v>B0236LIO_WT</v>
      </c>
      <c r="C1313" s="2464" t="s">
        <v>3455</v>
      </c>
      <c r="D1313" s="2464"/>
      <c r="E1313" s="273" t="s">
        <v>802</v>
      </c>
      <c r="F1313" s="2486">
        <f>IF(ISBLANK('4L'!I38),"##BLANK",'4L'!I38)</f>
        <v>0</v>
      </c>
    </row>
    <row r="1314" spans="2:6">
      <c r="B1314" s="2492" t="str">
        <f>'4L'!AZ38</f>
        <v>B0236LIO_TWD</v>
      </c>
      <c r="C1314" s="2464" t="s">
        <v>3456</v>
      </c>
      <c r="D1314" s="2464"/>
      <c r="E1314" s="273" t="s">
        <v>802</v>
      </c>
      <c r="F1314" s="2486">
        <f>IF(ISBLANK('4L'!J38),"##BLANK",'4L'!J38)</f>
        <v>0</v>
      </c>
    </row>
    <row r="1315" spans="2:6">
      <c r="B1315" s="2492" t="str">
        <f>'4L'!BA38</f>
        <v>B0236LIO_TOT</v>
      </c>
      <c r="C1315" s="2464" t="s">
        <v>3457</v>
      </c>
      <c r="D1315" s="2464"/>
      <c r="E1315" s="273" t="s">
        <v>802</v>
      </c>
      <c r="F1315" s="2486">
        <f>IF(ISBLANK('4L'!K38),"##BLANK",'4L'!K38)</f>
        <v>0</v>
      </c>
    </row>
    <row r="1316" spans="2:6">
      <c r="B1316" s="2492" t="str">
        <f>'4L'!BB38</f>
        <v>B0236LIO_C_WR</v>
      </c>
      <c r="C1316" s="2464" t="s">
        <v>3458</v>
      </c>
      <c r="D1316" s="2464"/>
      <c r="E1316" s="273" t="s">
        <v>802</v>
      </c>
      <c r="F1316" s="2486">
        <f>IF(ISBLANK('4L'!L38),"##BLANK",'4L'!L38)</f>
        <v>0</v>
      </c>
    </row>
    <row r="1317" spans="2:6">
      <c r="B1317" s="2492" t="str">
        <f>'4L'!BC38</f>
        <v>B0236LIO_C_RWT</v>
      </c>
      <c r="C1317" s="2464" t="s">
        <v>3459</v>
      </c>
      <c r="D1317" s="2464"/>
      <c r="E1317" s="273" t="s">
        <v>802</v>
      </c>
      <c r="F1317" s="2486">
        <f>IF(ISBLANK('4L'!M38),"##BLANK",'4L'!M38)</f>
        <v>0</v>
      </c>
    </row>
    <row r="1318" spans="2:6">
      <c r="B1318" s="2492" t="str">
        <f>'4L'!BD38</f>
        <v>B0236LIO_C_RWS</v>
      </c>
      <c r="C1318" s="2464" t="s">
        <v>3460</v>
      </c>
      <c r="D1318" s="2464"/>
      <c r="E1318" s="273" t="s">
        <v>802</v>
      </c>
      <c r="F1318" s="2486">
        <f>IF(ISBLANK('4L'!N38),"##BLANK",'4L'!N38)</f>
        <v>0</v>
      </c>
    </row>
    <row r="1319" spans="2:6">
      <c r="B1319" s="2492" t="str">
        <f>'4L'!BE38</f>
        <v>B0236LIO_C_WT</v>
      </c>
      <c r="C1319" s="2464" t="s">
        <v>3461</v>
      </c>
      <c r="D1319" s="2464"/>
      <c r="E1319" s="273" t="s">
        <v>802</v>
      </c>
      <c r="F1319" s="2486">
        <f>IF(ISBLANK('4L'!O38),"##BLANK",'4L'!O38)</f>
        <v>0</v>
      </c>
    </row>
    <row r="1320" spans="2:6">
      <c r="B1320" s="2492" t="str">
        <f>'4L'!BF38</f>
        <v>B0236LIO_C_TWD</v>
      </c>
      <c r="C1320" s="2464" t="s">
        <v>3462</v>
      </c>
      <c r="D1320" s="2464"/>
      <c r="E1320" s="273" t="s">
        <v>802</v>
      </c>
      <c r="F1320" s="2486">
        <f>IF(ISBLANK('4L'!P38),"##BLANK",'4L'!P38)</f>
        <v>0</v>
      </c>
    </row>
    <row r="1321" spans="2:6">
      <c r="B1321" s="2492" t="str">
        <f>'4L'!BG38</f>
        <v>B0236LIO_C_TOT</v>
      </c>
      <c r="C1321" s="2464" t="s">
        <v>3463</v>
      </c>
      <c r="D1321" s="2464"/>
      <c r="E1321" s="273" t="s">
        <v>802</v>
      </c>
      <c r="F1321" s="2486">
        <f>IF(ISBLANK('4L'!Q38),"##BLANK",'4L'!Q38)</f>
        <v>0</v>
      </c>
    </row>
    <row r="1322" spans="2:6">
      <c r="B1322" s="2492" t="str">
        <f>'4L'!AV39</f>
        <v>B0237LIT_WR</v>
      </c>
      <c r="C1322" s="2464" t="s">
        <v>3464</v>
      </c>
      <c r="D1322" s="2464"/>
      <c r="E1322" s="273" t="s">
        <v>802</v>
      </c>
      <c r="F1322" s="2486">
        <f>IF(ISBLANK('4L'!F39),"##BLANK",'4L'!F39)</f>
        <v>0</v>
      </c>
    </row>
    <row r="1323" spans="2:6">
      <c r="B1323" s="2492" t="str">
        <f>'4L'!AW39</f>
        <v>B0237LIT_RWT</v>
      </c>
      <c r="C1323" s="2464" t="s">
        <v>3465</v>
      </c>
      <c r="D1323" s="2464"/>
      <c r="E1323" s="273" t="s">
        <v>802</v>
      </c>
      <c r="F1323" s="2486">
        <f>IF(ISBLANK('4L'!G39),"##BLANK",'4L'!G39)</f>
        <v>0</v>
      </c>
    </row>
    <row r="1324" spans="2:6">
      <c r="B1324" s="2492" t="str">
        <f>'4L'!AX39</f>
        <v>B0237LIT_RWS</v>
      </c>
      <c r="C1324" s="2464" t="s">
        <v>3466</v>
      </c>
      <c r="D1324" s="2464"/>
      <c r="E1324" s="273" t="s">
        <v>802</v>
      </c>
      <c r="F1324" s="2486">
        <f>IF(ISBLANK('4L'!H39),"##BLANK",'4L'!H39)</f>
        <v>0</v>
      </c>
    </row>
    <row r="1325" spans="2:6">
      <c r="B1325" s="2492" t="str">
        <f>'4L'!AY39</f>
        <v>B0237LIT_WT</v>
      </c>
      <c r="C1325" s="2464" t="s">
        <v>3467</v>
      </c>
      <c r="D1325" s="2464"/>
      <c r="E1325" s="273" t="s">
        <v>802</v>
      </c>
      <c r="F1325" s="2486">
        <f>IF(ISBLANK('4L'!I39),"##BLANK",'4L'!I39)</f>
        <v>0</v>
      </c>
    </row>
    <row r="1326" spans="2:6">
      <c r="B1326" s="2492" t="str">
        <f>'4L'!AZ39</f>
        <v>B0237LIT_TWD</v>
      </c>
      <c r="C1326" s="2464" t="s">
        <v>3468</v>
      </c>
      <c r="D1326" s="2464"/>
      <c r="E1326" s="273" t="s">
        <v>802</v>
      </c>
      <c r="F1326" s="2486">
        <f>IF(ISBLANK('4L'!J39),"##BLANK",'4L'!J39)</f>
        <v>3.0840000000000001</v>
      </c>
    </row>
    <row r="1327" spans="2:6">
      <c r="B1327" s="2492" t="str">
        <f>'4L'!BA39</f>
        <v>B0237LIT_TOT</v>
      </c>
      <c r="C1327" s="2464" t="s">
        <v>3469</v>
      </c>
      <c r="D1327" s="2464"/>
      <c r="E1327" s="273" t="s">
        <v>802</v>
      </c>
      <c r="F1327" s="2486">
        <f>IF(ISBLANK('4L'!K39),"##BLANK",'4L'!K39)</f>
        <v>3.0840000000000001</v>
      </c>
    </row>
    <row r="1328" spans="2:6">
      <c r="B1328" s="2492" t="str">
        <f>'4L'!BB39</f>
        <v>B0237LIT_C_WR</v>
      </c>
      <c r="C1328" s="2464" t="s">
        <v>3470</v>
      </c>
      <c r="D1328" s="2464"/>
      <c r="E1328" s="273" t="s">
        <v>802</v>
      </c>
      <c r="F1328" s="2486">
        <f>IF(ISBLANK('4L'!L39),"##BLANK",'4L'!L39)</f>
        <v>0</v>
      </c>
    </row>
    <row r="1329" spans="2:6">
      <c r="B1329" s="2492" t="str">
        <f>'4L'!BC39</f>
        <v>B0237LIT_C_RWT</v>
      </c>
      <c r="C1329" s="2464" t="s">
        <v>3471</v>
      </c>
      <c r="D1329" s="2464"/>
      <c r="E1329" s="273" t="s">
        <v>802</v>
      </c>
      <c r="F1329" s="2486">
        <f>IF(ISBLANK('4L'!M39),"##BLANK",'4L'!M39)</f>
        <v>0</v>
      </c>
    </row>
    <row r="1330" spans="2:6">
      <c r="B1330" s="2492" t="str">
        <f>'4L'!BD39</f>
        <v>B0237LIT_C_RWS</v>
      </c>
      <c r="C1330" s="2464" t="s">
        <v>3472</v>
      </c>
      <c r="D1330" s="2464"/>
      <c r="E1330" s="273" t="s">
        <v>802</v>
      </c>
      <c r="F1330" s="2486">
        <f>IF(ISBLANK('4L'!N39),"##BLANK",'4L'!N39)</f>
        <v>0</v>
      </c>
    </row>
    <row r="1331" spans="2:6">
      <c r="B1331" s="2492" t="str">
        <f>'4L'!BE39</f>
        <v>B0237LIT_C_WT</v>
      </c>
      <c r="C1331" s="2464" t="s">
        <v>3473</v>
      </c>
      <c r="D1331" s="2464"/>
      <c r="E1331" s="273" t="s">
        <v>802</v>
      </c>
      <c r="F1331" s="2486">
        <f>IF(ISBLANK('4L'!O39),"##BLANK",'4L'!O39)</f>
        <v>0</v>
      </c>
    </row>
    <row r="1332" spans="2:6">
      <c r="B1332" s="2492" t="str">
        <f>'4L'!BF39</f>
        <v>B0237LIT_C_TWD</v>
      </c>
      <c r="C1332" s="2464" t="s">
        <v>3474</v>
      </c>
      <c r="D1332" s="2464"/>
      <c r="E1332" s="273" t="s">
        <v>802</v>
      </c>
      <c r="F1332" s="2486">
        <f>IF(ISBLANK('4L'!P39),"##BLANK",'4L'!P39)</f>
        <v>0</v>
      </c>
    </row>
    <row r="1333" spans="2:6">
      <c r="B1333" s="2492" t="str">
        <f>'4L'!BG39</f>
        <v>B0237LIT_C_TOT</v>
      </c>
      <c r="C1333" s="2464" t="s">
        <v>3475</v>
      </c>
      <c r="D1333" s="2464"/>
      <c r="E1333" s="273" t="s">
        <v>802</v>
      </c>
      <c r="F1333" s="2486">
        <f>IF(ISBLANK('4L'!Q39),"##BLANK",'4L'!Q39)</f>
        <v>0</v>
      </c>
    </row>
    <row r="1334" spans="2:6">
      <c r="B1334" s="2492" t="str">
        <f>'4L'!BH39</f>
        <v>B0389LIDB_CUMME</v>
      </c>
      <c r="C1334" s="2464" t="s">
        <v>3476</v>
      </c>
      <c r="D1334" s="2464"/>
      <c r="E1334" s="273" t="s">
        <v>802</v>
      </c>
      <c r="F1334" s="2486">
        <f>IF(ISBLANK('4L'!R39),"##BLANK",'4L'!R39)</f>
        <v>3.0840000000000001</v>
      </c>
    </row>
    <row r="1335" spans="2:6">
      <c r="B1335" s="2492" t="str">
        <f>'4L'!BI39</f>
        <v>B0389LIDB_CUMMA</v>
      </c>
      <c r="C1335" s="2464" t="s">
        <v>3477</v>
      </c>
      <c r="D1335" s="2464"/>
      <c r="E1335" s="273" t="s">
        <v>802</v>
      </c>
      <c r="F1335" s="2486">
        <f>IF(ISBLANK('4L'!S39),"##BLANK",'4L'!S39)</f>
        <v>14.823</v>
      </c>
    </row>
    <row r="1336" spans="2:6">
      <c r="B1336" s="2492" t="str">
        <f>'4L'!BJ39</f>
        <v>B0389LIDB_CUMMT</v>
      </c>
      <c r="C1336" s="2464" t="s">
        <v>3478</v>
      </c>
      <c r="D1336" s="2464"/>
      <c r="E1336" s="273" t="s">
        <v>802</v>
      </c>
      <c r="F1336" s="2486">
        <f>IF(ISBLANK('4L'!T39),"##BLANK",'4L'!T39)</f>
        <v>30.608000000000001</v>
      </c>
    </row>
    <row r="1337" spans="2:6">
      <c r="B1337" s="2492" t="str">
        <f>'4L'!AV40</f>
        <v>B0238IIC_WR</v>
      </c>
      <c r="C1337" s="2464" t="s">
        <v>3479</v>
      </c>
      <c r="D1337" s="2464"/>
      <c r="E1337" s="273" t="s">
        <v>802</v>
      </c>
      <c r="F1337" s="2486">
        <f>IF(ISBLANK('4L'!F40),"##BLANK",'4L'!F40)</f>
        <v>0</v>
      </c>
    </row>
    <row r="1338" spans="2:6">
      <c r="B1338" s="2492" t="str">
        <f>'4L'!AW40</f>
        <v>B0238IIC_RWT</v>
      </c>
      <c r="C1338" s="2464" t="s">
        <v>3480</v>
      </c>
      <c r="D1338" s="2464"/>
      <c r="E1338" s="273" t="s">
        <v>802</v>
      </c>
      <c r="F1338" s="2486">
        <f>IF(ISBLANK('4L'!G40),"##BLANK",'4L'!G40)</f>
        <v>0</v>
      </c>
    </row>
    <row r="1339" spans="2:6">
      <c r="B1339" s="2492" t="str">
        <f>'4L'!AX40</f>
        <v>B0238IIC_RWS</v>
      </c>
      <c r="C1339" s="2464" t="s">
        <v>3481</v>
      </c>
      <c r="D1339" s="2464"/>
      <c r="E1339" s="273" t="s">
        <v>802</v>
      </c>
      <c r="F1339" s="2486">
        <f>IF(ISBLANK('4L'!H40),"##BLANK",'4L'!H40)</f>
        <v>0</v>
      </c>
    </row>
    <row r="1340" spans="2:6">
      <c r="B1340" s="2492" t="str">
        <f>'4L'!AY40</f>
        <v>B0238IIC_WT</v>
      </c>
      <c r="C1340" s="2464" t="s">
        <v>3482</v>
      </c>
      <c r="D1340" s="2464"/>
      <c r="E1340" s="273" t="s">
        <v>802</v>
      </c>
      <c r="F1340" s="2486">
        <f>IF(ISBLANK('4L'!I40),"##BLANK",'4L'!I40)</f>
        <v>0</v>
      </c>
    </row>
    <row r="1341" spans="2:6">
      <c r="B1341" s="2492" t="str">
        <f>'4L'!AZ40</f>
        <v>B0238IIC_TWD</v>
      </c>
      <c r="C1341" s="2464" t="s">
        <v>3483</v>
      </c>
      <c r="D1341" s="2464"/>
      <c r="E1341" s="273" t="s">
        <v>802</v>
      </c>
      <c r="F1341" s="2486">
        <f>IF(ISBLANK('4L'!J40),"##BLANK",'4L'!J40)</f>
        <v>0</v>
      </c>
    </row>
    <row r="1342" spans="2:6">
      <c r="B1342" s="2492" t="str">
        <f>'4L'!BA40</f>
        <v>B0238IIC_TOT</v>
      </c>
      <c r="C1342" s="2464" t="s">
        <v>3484</v>
      </c>
      <c r="D1342" s="2464"/>
      <c r="E1342" s="273" t="s">
        <v>802</v>
      </c>
      <c r="F1342" s="2486">
        <f>IF(ISBLANK('4L'!K40),"##BLANK",'4L'!K40)</f>
        <v>0</v>
      </c>
    </row>
    <row r="1343" spans="2:6">
      <c r="B1343" s="2492" t="str">
        <f>'4L'!AV41</f>
        <v>B0239IIO_WR</v>
      </c>
      <c r="C1343" s="2464" t="s">
        <v>3485</v>
      </c>
      <c r="D1343" s="2464"/>
      <c r="E1343" s="273" t="s">
        <v>802</v>
      </c>
      <c r="F1343" s="2486">
        <f>IF(ISBLANK('4L'!F41),"##BLANK",'4L'!F41)</f>
        <v>0</v>
      </c>
    </row>
    <row r="1344" spans="2:6">
      <c r="B1344" s="2492" t="str">
        <f>'4L'!AW41</f>
        <v>B0239IIO_RWT</v>
      </c>
      <c r="C1344" s="2464" t="s">
        <v>3486</v>
      </c>
      <c r="D1344" s="2464"/>
      <c r="E1344" s="273" t="s">
        <v>802</v>
      </c>
      <c r="F1344" s="2486">
        <f>IF(ISBLANK('4L'!G41),"##BLANK",'4L'!G41)</f>
        <v>0</v>
      </c>
    </row>
    <row r="1345" spans="2:6">
      <c r="B1345" s="2492" t="str">
        <f>'4L'!AX41</f>
        <v>B0239IIO_RWS</v>
      </c>
      <c r="C1345" s="2464" t="s">
        <v>3487</v>
      </c>
      <c r="D1345" s="2464"/>
      <c r="E1345" s="273" t="s">
        <v>802</v>
      </c>
      <c r="F1345" s="2486">
        <f>IF(ISBLANK('4L'!H41),"##BLANK",'4L'!H41)</f>
        <v>0</v>
      </c>
    </row>
    <row r="1346" spans="2:6">
      <c r="B1346" s="2492" t="str">
        <f>'4L'!AY41</f>
        <v>B0239IIO_WT</v>
      </c>
      <c r="C1346" s="2464" t="s">
        <v>3488</v>
      </c>
      <c r="D1346" s="2464"/>
      <c r="E1346" s="273" t="s">
        <v>802</v>
      </c>
      <c r="F1346" s="2486">
        <f>IF(ISBLANK('4L'!I41),"##BLANK",'4L'!I41)</f>
        <v>0</v>
      </c>
    </row>
    <row r="1347" spans="2:6">
      <c r="B1347" s="2492" t="str">
        <f>'4L'!AZ41</f>
        <v>B0239IIO_TWD</v>
      </c>
      <c r="C1347" s="2464" t="s">
        <v>3489</v>
      </c>
      <c r="D1347" s="2464"/>
      <c r="E1347" s="273" t="s">
        <v>802</v>
      </c>
      <c r="F1347" s="2486">
        <f>IF(ISBLANK('4L'!J41),"##BLANK",'4L'!J41)</f>
        <v>0</v>
      </c>
    </row>
    <row r="1348" spans="2:6">
      <c r="B1348" s="2492" t="str">
        <f>'4L'!BA41</f>
        <v>B0239IIO_TOT</v>
      </c>
      <c r="C1348" s="2464" t="s">
        <v>3490</v>
      </c>
      <c r="D1348" s="2464"/>
      <c r="E1348" s="273" t="s">
        <v>802</v>
      </c>
      <c r="F1348" s="2486">
        <f>IF(ISBLANK('4L'!K41),"##BLANK",'4L'!K41)</f>
        <v>0</v>
      </c>
    </row>
    <row r="1349" spans="2:6">
      <c r="B1349" s="2492" t="str">
        <f>'4L'!AV42</f>
        <v>B0240IIT_WR</v>
      </c>
      <c r="C1349" s="2464" t="s">
        <v>3491</v>
      </c>
      <c r="D1349" s="2464"/>
      <c r="E1349" s="273" t="s">
        <v>802</v>
      </c>
      <c r="F1349" s="2486">
        <f>IF(ISBLANK('4L'!F42),"##BLANK",'4L'!F42)</f>
        <v>0</v>
      </c>
    </row>
    <row r="1350" spans="2:6">
      <c r="B1350" s="2492" t="str">
        <f>'4L'!AW42</f>
        <v>B0240IIT_RWT</v>
      </c>
      <c r="C1350" s="2464" t="s">
        <v>3492</v>
      </c>
      <c r="D1350" s="2464"/>
      <c r="E1350" s="273" t="s">
        <v>802</v>
      </c>
      <c r="F1350" s="2486">
        <f>IF(ISBLANK('4L'!G42),"##BLANK",'4L'!G42)</f>
        <v>0</v>
      </c>
    </row>
    <row r="1351" spans="2:6">
      <c r="B1351" s="2492" t="str">
        <f>'4L'!AX42</f>
        <v>B0240IIT_RWS</v>
      </c>
      <c r="C1351" s="2464" t="s">
        <v>3493</v>
      </c>
      <c r="D1351" s="2464"/>
      <c r="E1351" s="273" t="s">
        <v>802</v>
      </c>
      <c r="F1351" s="2486">
        <f>IF(ISBLANK('4L'!H42),"##BLANK",'4L'!H42)</f>
        <v>0</v>
      </c>
    </row>
    <row r="1352" spans="2:6">
      <c r="B1352" s="2492" t="str">
        <f>'4L'!AY42</f>
        <v>B0240IIT_WT</v>
      </c>
      <c r="C1352" s="2464" t="s">
        <v>3494</v>
      </c>
      <c r="D1352" s="2464"/>
      <c r="E1352" s="273" t="s">
        <v>802</v>
      </c>
      <c r="F1352" s="2486">
        <f>IF(ISBLANK('4L'!I42),"##BLANK",'4L'!I42)</f>
        <v>0</v>
      </c>
    </row>
    <row r="1353" spans="2:6">
      <c r="B1353" s="2492" t="str">
        <f>'4L'!AZ42</f>
        <v>B0240IIT_TWD</v>
      </c>
      <c r="C1353" s="2464" t="s">
        <v>3495</v>
      </c>
      <c r="D1353" s="2464"/>
      <c r="E1353" s="273" t="s">
        <v>802</v>
      </c>
      <c r="F1353" s="2486">
        <f>IF(ISBLANK('4L'!J42),"##BLANK",'4L'!J42)</f>
        <v>0</v>
      </c>
    </row>
    <row r="1354" spans="2:6">
      <c r="B1354" s="2492" t="str">
        <f>'4L'!BA42</f>
        <v>B0240IIT_TOT</v>
      </c>
      <c r="C1354" s="2464" t="s">
        <v>3496</v>
      </c>
      <c r="D1354" s="2464"/>
      <c r="E1354" s="273" t="s">
        <v>802</v>
      </c>
      <c r="F1354" s="2486">
        <f>IF(ISBLANK('4L'!K42),"##BLANK",'4L'!K42)</f>
        <v>0</v>
      </c>
    </row>
    <row r="1355" spans="2:6">
      <c r="B1355" s="2492" t="str">
        <f>'4L'!BH42</f>
        <v>B0390IIDB_CUMME</v>
      </c>
      <c r="C1355" s="2464" t="s">
        <v>3497</v>
      </c>
      <c r="D1355" s="2464"/>
      <c r="E1355" s="273" t="s">
        <v>802</v>
      </c>
      <c r="F1355" s="2486">
        <f>IF(ISBLANK('4L'!R42),"##BLANK",'4L'!R42)</f>
        <v>0</v>
      </c>
    </row>
    <row r="1356" spans="2:6">
      <c r="B1356" s="2492" t="str">
        <f>'4L'!BI42</f>
        <v>B0390IIDB_CUMMA</v>
      </c>
      <c r="C1356" s="2464" t="s">
        <v>3498</v>
      </c>
      <c r="D1356" s="2464"/>
      <c r="E1356" s="273" t="s">
        <v>802</v>
      </c>
      <c r="F1356" s="2486">
        <f>IF(ISBLANK('4L'!S42),"##BLANK",'4L'!S42)</f>
        <v>0</v>
      </c>
    </row>
    <row r="1357" spans="2:6">
      <c r="B1357" s="2492" t="str">
        <f>'4L'!BJ42</f>
        <v>B0390IIDB_CUMMT</v>
      </c>
      <c r="C1357" s="2464" t="s">
        <v>3499</v>
      </c>
      <c r="D1357" s="2464"/>
      <c r="E1357" s="273" t="s">
        <v>802</v>
      </c>
      <c r="F1357" s="2486">
        <f>IF(ISBLANK('4L'!T42),"##BLANK",'4L'!T42)</f>
        <v>0</v>
      </c>
    </row>
    <row r="1358" spans="2:6">
      <c r="B1358" s="2492" t="str">
        <f>'4L'!AV43</f>
        <v>B0241SDC_WR</v>
      </c>
      <c r="C1358" s="2464" t="s">
        <v>3500</v>
      </c>
      <c r="D1358" s="2464"/>
      <c r="E1358" s="273" t="s">
        <v>802</v>
      </c>
      <c r="F1358" s="2486">
        <f>IF(ISBLANK('4L'!F43),"##BLANK",'4L'!F43)</f>
        <v>0</v>
      </c>
    </row>
    <row r="1359" spans="2:6">
      <c r="B1359" s="2492" t="str">
        <f>'4L'!AW43</f>
        <v>B0241SDC_RWT</v>
      </c>
      <c r="C1359" s="2464" t="s">
        <v>3501</v>
      </c>
      <c r="D1359" s="2464"/>
      <c r="E1359" s="273" t="s">
        <v>802</v>
      </c>
      <c r="F1359" s="2486">
        <f>IF(ISBLANK('4L'!G43),"##BLANK",'4L'!G43)</f>
        <v>0</v>
      </c>
    </row>
    <row r="1360" spans="2:6">
      <c r="B1360" s="2492" t="str">
        <f>'4L'!AX43</f>
        <v>B0241SDC_RWS</v>
      </c>
      <c r="C1360" s="2464" t="s">
        <v>3502</v>
      </c>
      <c r="D1360" s="2464"/>
      <c r="E1360" s="273" t="s">
        <v>802</v>
      </c>
      <c r="F1360" s="2486">
        <f>IF(ISBLANK('4L'!H43),"##BLANK",'4L'!H43)</f>
        <v>0</v>
      </c>
    </row>
    <row r="1361" spans="2:6">
      <c r="B1361" s="2492" t="str">
        <f>'4L'!AY43</f>
        <v>B0241SDC_WT</v>
      </c>
      <c r="C1361" s="2464" t="s">
        <v>3503</v>
      </c>
      <c r="D1361" s="2464"/>
      <c r="E1361" s="273" t="s">
        <v>802</v>
      </c>
      <c r="F1361" s="2486">
        <f>IF(ISBLANK('4L'!I43),"##BLANK",'4L'!I43)</f>
        <v>0</v>
      </c>
    </row>
    <row r="1362" spans="2:6">
      <c r="B1362" s="2492" t="str">
        <f>'4L'!AZ43</f>
        <v>B0241SDC_TWD</v>
      </c>
      <c r="C1362" s="2464" t="s">
        <v>3504</v>
      </c>
      <c r="D1362" s="2464"/>
      <c r="E1362" s="273" t="s">
        <v>802</v>
      </c>
      <c r="F1362" s="2486">
        <f>IF(ISBLANK('4L'!J43),"##BLANK",'4L'!J43)</f>
        <v>0</v>
      </c>
    </row>
    <row r="1363" spans="2:6">
      <c r="B1363" s="2492" t="str">
        <f>'4L'!BA43</f>
        <v>B0241SDC_TOT</v>
      </c>
      <c r="C1363" s="2464" t="s">
        <v>3505</v>
      </c>
      <c r="D1363" s="2464"/>
      <c r="E1363" s="273" t="s">
        <v>802</v>
      </c>
      <c r="F1363" s="2486">
        <f>IF(ISBLANK('4L'!K43),"##BLANK",'4L'!K43)</f>
        <v>0</v>
      </c>
    </row>
    <row r="1364" spans="2:6">
      <c r="B1364" s="2492" t="str">
        <f>'4L'!AV44</f>
        <v>B0242SDO_WR</v>
      </c>
      <c r="C1364" s="2464" t="s">
        <v>3506</v>
      </c>
      <c r="D1364" s="2464"/>
      <c r="E1364" s="273" t="s">
        <v>802</v>
      </c>
      <c r="F1364" s="2486">
        <f>IF(ISBLANK('4L'!F44),"##BLANK",'4L'!F44)</f>
        <v>0</v>
      </c>
    </row>
    <row r="1365" spans="2:6">
      <c r="B1365" s="2492" t="str">
        <f>'4L'!AW44</f>
        <v>B0242SDO_RWT</v>
      </c>
      <c r="C1365" s="2464" t="s">
        <v>3507</v>
      </c>
      <c r="D1365" s="2464"/>
      <c r="E1365" s="273" t="s">
        <v>802</v>
      </c>
      <c r="F1365" s="2486">
        <f>IF(ISBLANK('4L'!G44),"##BLANK",'4L'!G44)</f>
        <v>0</v>
      </c>
    </row>
    <row r="1366" spans="2:6">
      <c r="B1366" s="2492" t="str">
        <f>'4L'!AX44</f>
        <v>B0242SDO_RWS</v>
      </c>
      <c r="C1366" s="2464" t="s">
        <v>3508</v>
      </c>
      <c r="D1366" s="2464"/>
      <c r="E1366" s="273" t="s">
        <v>802</v>
      </c>
      <c r="F1366" s="2486">
        <f>IF(ISBLANK('4L'!H44),"##BLANK",'4L'!H44)</f>
        <v>0</v>
      </c>
    </row>
    <row r="1367" spans="2:6">
      <c r="B1367" s="2492" t="str">
        <f>'4L'!AY44</f>
        <v>B0242SDO_WT</v>
      </c>
      <c r="C1367" s="2464" t="s">
        <v>3509</v>
      </c>
      <c r="D1367" s="2464"/>
      <c r="E1367" s="273" t="s">
        <v>802</v>
      </c>
      <c r="F1367" s="2486">
        <f>IF(ISBLANK('4L'!I44),"##BLANK",'4L'!I44)</f>
        <v>0</v>
      </c>
    </row>
    <row r="1368" spans="2:6">
      <c r="B1368" s="2492" t="str">
        <f>'4L'!AZ44</f>
        <v>B0242SDO_TWD</v>
      </c>
      <c r="C1368" s="2464" t="s">
        <v>3510</v>
      </c>
      <c r="D1368" s="2464"/>
      <c r="E1368" s="273" t="s">
        <v>802</v>
      </c>
      <c r="F1368" s="2486">
        <f>IF(ISBLANK('4L'!J44),"##BLANK",'4L'!J44)</f>
        <v>0</v>
      </c>
    </row>
    <row r="1369" spans="2:6">
      <c r="B1369" s="2492" t="str">
        <f>'4L'!BA44</f>
        <v>B0242SDO_TOT</v>
      </c>
      <c r="C1369" s="2464" t="s">
        <v>3511</v>
      </c>
      <c r="D1369" s="2464"/>
      <c r="E1369" s="273" t="s">
        <v>802</v>
      </c>
      <c r="F1369" s="2486">
        <f>IF(ISBLANK('4L'!K44),"##BLANK",'4L'!K44)</f>
        <v>0</v>
      </c>
    </row>
    <row r="1370" spans="2:6">
      <c r="B1370" s="2492" t="str">
        <f>'4L'!AV45</f>
        <v>B0243SDT_WR</v>
      </c>
      <c r="C1370" s="2464" t="s">
        <v>3512</v>
      </c>
      <c r="D1370" s="2464"/>
      <c r="E1370" s="273" t="s">
        <v>802</v>
      </c>
      <c r="F1370" s="2486">
        <f>IF(ISBLANK('4L'!F45),"##BLANK",'4L'!F45)</f>
        <v>0</v>
      </c>
    </row>
    <row r="1371" spans="2:6">
      <c r="B1371" s="2492" t="str">
        <f>'4L'!AW45</f>
        <v>B0243SDT_RWT</v>
      </c>
      <c r="C1371" s="2464" t="s">
        <v>3513</v>
      </c>
      <c r="D1371" s="2464"/>
      <c r="E1371" s="273" t="s">
        <v>802</v>
      </c>
      <c r="F1371" s="2486">
        <f>IF(ISBLANK('4L'!G45),"##BLANK",'4L'!G45)</f>
        <v>0</v>
      </c>
    </row>
    <row r="1372" spans="2:6">
      <c r="B1372" s="2492" t="str">
        <f>'4L'!AX45</f>
        <v>B0243SDT_RWS</v>
      </c>
      <c r="C1372" s="2464" t="s">
        <v>3514</v>
      </c>
      <c r="D1372" s="2464"/>
      <c r="E1372" s="273" t="s">
        <v>802</v>
      </c>
      <c r="F1372" s="2486">
        <f>IF(ISBLANK('4L'!H45),"##BLANK",'4L'!H45)</f>
        <v>0</v>
      </c>
    </row>
    <row r="1373" spans="2:6">
      <c r="B1373" s="2492" t="str">
        <f>'4L'!AY45</f>
        <v>B0243SDT_WT</v>
      </c>
      <c r="C1373" s="2464" t="s">
        <v>3515</v>
      </c>
      <c r="D1373" s="2464"/>
      <c r="E1373" s="273" t="s">
        <v>802</v>
      </c>
      <c r="F1373" s="2486">
        <f>IF(ISBLANK('4L'!I45),"##BLANK",'4L'!I45)</f>
        <v>0</v>
      </c>
    </row>
    <row r="1374" spans="2:6">
      <c r="B1374" s="2492" t="str">
        <f>'4L'!AZ45</f>
        <v>B0243SDT_TWD</v>
      </c>
      <c r="C1374" s="2464" t="s">
        <v>3516</v>
      </c>
      <c r="D1374" s="2464"/>
      <c r="E1374" s="273" t="s">
        <v>802</v>
      </c>
      <c r="F1374" s="2486">
        <f>IF(ISBLANK('4L'!J45),"##BLANK",'4L'!J45)</f>
        <v>0</v>
      </c>
    </row>
    <row r="1375" spans="2:6">
      <c r="B1375" s="2492" t="str">
        <f>'4L'!BA45</f>
        <v>B0243SDT_TOT</v>
      </c>
      <c r="C1375" s="2464" t="s">
        <v>3517</v>
      </c>
      <c r="D1375" s="2464"/>
      <c r="E1375" s="273" t="s">
        <v>802</v>
      </c>
      <c r="F1375" s="2486">
        <f>IF(ISBLANK('4L'!K45),"##BLANK",'4L'!K45)</f>
        <v>0</v>
      </c>
    </row>
    <row r="1376" spans="2:6">
      <c r="B1376" s="2492" t="str">
        <f>'4L'!BH45</f>
        <v>B0391SDBI_CUMME</v>
      </c>
      <c r="C1376" s="2464" t="s">
        <v>3518</v>
      </c>
      <c r="D1376" s="2464"/>
      <c r="E1376" s="273" t="s">
        <v>802</v>
      </c>
      <c r="F1376" s="2486">
        <f>IF(ISBLANK('4L'!R45),"##BLANK",'4L'!R45)</f>
        <v>0</v>
      </c>
    </row>
    <row r="1377" spans="2:6">
      <c r="B1377" s="2492" t="str">
        <f>'4L'!BI45</f>
        <v>B0391SDBI_CUMMA</v>
      </c>
      <c r="C1377" s="2464" t="s">
        <v>3519</v>
      </c>
      <c r="D1377" s="2464"/>
      <c r="E1377" s="273" t="s">
        <v>802</v>
      </c>
      <c r="F1377" s="2486">
        <f>IF(ISBLANK('4L'!S45),"##BLANK",'4L'!S45)</f>
        <v>0</v>
      </c>
    </row>
    <row r="1378" spans="2:6">
      <c r="B1378" s="2492" t="str">
        <f>'4L'!BJ45</f>
        <v>B0391SDBI_CUMMT</v>
      </c>
      <c r="C1378" s="2464" t="s">
        <v>3520</v>
      </c>
      <c r="D1378" s="2464"/>
      <c r="E1378" s="273" t="s">
        <v>802</v>
      </c>
      <c r="F1378" s="2486">
        <f>IF(ISBLANK('4L'!T45),"##BLANK",'4L'!T45)</f>
        <v>0</v>
      </c>
    </row>
    <row r="1379" spans="2:6">
      <c r="B1379" s="2492" t="str">
        <f>'4L'!AV46</f>
        <v>B0244SRC_WR</v>
      </c>
      <c r="C1379" s="2464" t="s">
        <v>3521</v>
      </c>
      <c r="D1379" s="2464"/>
      <c r="E1379" s="273" t="s">
        <v>802</v>
      </c>
      <c r="F1379" s="2486">
        <f>IF(ISBLANK('4L'!F46),"##BLANK",'4L'!F46)</f>
        <v>0</v>
      </c>
    </row>
    <row r="1380" spans="2:6">
      <c r="B1380" s="2492" t="str">
        <f>'4L'!AW46</f>
        <v>B0244SRC_RWT</v>
      </c>
      <c r="C1380" s="2464" t="s">
        <v>3522</v>
      </c>
      <c r="D1380" s="2464"/>
      <c r="E1380" s="273" t="s">
        <v>802</v>
      </c>
      <c r="F1380" s="2486">
        <f>IF(ISBLANK('4L'!G46),"##BLANK",'4L'!G46)</f>
        <v>0</v>
      </c>
    </row>
    <row r="1381" spans="2:6">
      <c r="B1381" s="2492" t="str">
        <f>'4L'!AX46</f>
        <v>B0244SRC_RWS</v>
      </c>
      <c r="C1381" s="2464" t="s">
        <v>3523</v>
      </c>
      <c r="D1381" s="2464"/>
      <c r="E1381" s="273" t="s">
        <v>802</v>
      </c>
      <c r="F1381" s="2486">
        <f>IF(ISBLANK('4L'!H46),"##BLANK",'4L'!H46)</f>
        <v>0</v>
      </c>
    </row>
    <row r="1382" spans="2:6">
      <c r="B1382" s="2492" t="str">
        <f>'4L'!AY46</f>
        <v>B0244SRC_WT</v>
      </c>
      <c r="C1382" s="2464" t="s">
        <v>3524</v>
      </c>
      <c r="D1382" s="2464"/>
      <c r="E1382" s="273" t="s">
        <v>802</v>
      </c>
      <c r="F1382" s="2486">
        <f>IF(ISBLANK('4L'!I46),"##BLANK",'4L'!I46)</f>
        <v>0</v>
      </c>
    </row>
    <row r="1383" spans="2:6">
      <c r="B1383" s="2492" t="str">
        <f>'4L'!AZ46</f>
        <v>B0244SRC_TWD</v>
      </c>
      <c r="C1383" s="2464" t="s">
        <v>3525</v>
      </c>
      <c r="D1383" s="2464"/>
      <c r="E1383" s="273" t="s">
        <v>802</v>
      </c>
      <c r="F1383" s="2486">
        <f>IF(ISBLANK('4L'!J46),"##BLANK",'4L'!J46)</f>
        <v>0</v>
      </c>
    </row>
    <row r="1384" spans="2:6">
      <c r="B1384" s="2492" t="str">
        <f>'4L'!BA46</f>
        <v>B0244SRC_TOT</v>
      </c>
      <c r="C1384" s="2464" t="s">
        <v>3526</v>
      </c>
      <c r="D1384" s="2464"/>
      <c r="E1384" s="273" t="s">
        <v>802</v>
      </c>
      <c r="F1384" s="2486">
        <f>IF(ISBLANK('4L'!K46),"##BLANK",'4L'!K46)</f>
        <v>0</v>
      </c>
    </row>
    <row r="1385" spans="2:6">
      <c r="B1385" s="2492" t="str">
        <f>'4L'!AV47</f>
        <v>B0245SRO_WR</v>
      </c>
      <c r="C1385" s="2464" t="s">
        <v>3527</v>
      </c>
      <c r="D1385" s="2464"/>
      <c r="E1385" s="273" t="s">
        <v>802</v>
      </c>
      <c r="F1385" s="2486">
        <f>IF(ISBLANK('4L'!F47),"##BLANK",'4L'!F47)</f>
        <v>0</v>
      </c>
    </row>
    <row r="1386" spans="2:6">
      <c r="B1386" s="2492" t="str">
        <f>'4L'!AW47</f>
        <v>B0245SRO_RWT</v>
      </c>
      <c r="C1386" s="2464" t="s">
        <v>3528</v>
      </c>
      <c r="D1386" s="2464"/>
      <c r="E1386" s="273" t="s">
        <v>802</v>
      </c>
      <c r="F1386" s="2486">
        <f>IF(ISBLANK('4L'!G47),"##BLANK",'4L'!G47)</f>
        <v>0</v>
      </c>
    </row>
    <row r="1387" spans="2:6">
      <c r="B1387" s="2492" t="str">
        <f>'4L'!AX47</f>
        <v>B0245SRO_RWS</v>
      </c>
      <c r="C1387" s="2464" t="s">
        <v>3529</v>
      </c>
      <c r="D1387" s="2464"/>
      <c r="E1387" s="273" t="s">
        <v>802</v>
      </c>
      <c r="F1387" s="2486">
        <f>IF(ISBLANK('4L'!H47),"##BLANK",'4L'!H47)</f>
        <v>0</v>
      </c>
    </row>
    <row r="1388" spans="2:6">
      <c r="B1388" s="2492" t="str">
        <f>'4L'!AY47</f>
        <v>B0245SRO_WT</v>
      </c>
      <c r="C1388" s="2464" t="s">
        <v>3530</v>
      </c>
      <c r="D1388" s="2464"/>
      <c r="E1388" s="273" t="s">
        <v>802</v>
      </c>
      <c r="F1388" s="2486">
        <f>IF(ISBLANK('4L'!I47),"##BLANK",'4L'!I47)</f>
        <v>0</v>
      </c>
    </row>
    <row r="1389" spans="2:6">
      <c r="B1389" s="2492" t="str">
        <f>'4L'!AZ47</f>
        <v>B0245SRO_TWD</v>
      </c>
      <c r="C1389" s="2464" t="s">
        <v>3531</v>
      </c>
      <c r="D1389" s="2464"/>
      <c r="E1389" s="273" t="s">
        <v>802</v>
      </c>
      <c r="F1389" s="2486">
        <f>IF(ISBLANK('4L'!J47),"##BLANK",'4L'!J47)</f>
        <v>0</v>
      </c>
    </row>
    <row r="1390" spans="2:6">
      <c r="B1390" s="2492" t="str">
        <f>'4L'!BA47</f>
        <v>B0245SRO_TOT</v>
      </c>
      <c r="C1390" s="2464" t="s">
        <v>3532</v>
      </c>
      <c r="D1390" s="2464"/>
      <c r="E1390" s="273" t="s">
        <v>802</v>
      </c>
      <c r="F1390" s="2486">
        <f>IF(ISBLANK('4L'!K47),"##BLANK",'4L'!K47)</f>
        <v>0</v>
      </c>
    </row>
    <row r="1391" spans="2:6">
      <c r="B1391" s="2492" t="str">
        <f>'4L'!AV48</f>
        <v>B0246SRT_WR</v>
      </c>
      <c r="C1391" s="2464" t="s">
        <v>3533</v>
      </c>
      <c r="D1391" s="2464"/>
      <c r="E1391" s="273" t="s">
        <v>802</v>
      </c>
      <c r="F1391" s="2486">
        <f>IF(ISBLANK('4L'!F48),"##BLANK",'4L'!F48)</f>
        <v>0</v>
      </c>
    </row>
    <row r="1392" spans="2:6">
      <c r="B1392" s="2492" t="str">
        <f>'4L'!AW48</f>
        <v>B0246SRT_RWT</v>
      </c>
      <c r="C1392" s="2464" t="s">
        <v>3534</v>
      </c>
      <c r="D1392" s="2464"/>
      <c r="E1392" s="273" t="s">
        <v>802</v>
      </c>
      <c r="F1392" s="2486">
        <f>IF(ISBLANK('4L'!G48),"##BLANK",'4L'!G48)</f>
        <v>0</v>
      </c>
    </row>
    <row r="1393" spans="2:6">
      <c r="B1393" s="2492" t="str">
        <f>'4L'!AX48</f>
        <v>B0246SRT_RWS</v>
      </c>
      <c r="C1393" s="2464" t="s">
        <v>3535</v>
      </c>
      <c r="D1393" s="2464"/>
      <c r="E1393" s="273" t="s">
        <v>802</v>
      </c>
      <c r="F1393" s="2486">
        <f>IF(ISBLANK('4L'!H48),"##BLANK",'4L'!H48)</f>
        <v>0</v>
      </c>
    </row>
    <row r="1394" spans="2:6">
      <c r="B1394" s="2492" t="str">
        <f>'4L'!AY48</f>
        <v>B0246SRT_WT</v>
      </c>
      <c r="C1394" s="2464" t="s">
        <v>3536</v>
      </c>
      <c r="D1394" s="2464"/>
      <c r="E1394" s="273" t="s">
        <v>802</v>
      </c>
      <c r="F1394" s="2486">
        <f>IF(ISBLANK('4L'!I48),"##BLANK",'4L'!I48)</f>
        <v>0</v>
      </c>
    </row>
    <row r="1395" spans="2:6">
      <c r="B1395" s="2492" t="str">
        <f>'4L'!AZ48</f>
        <v>B0246SRT_TWD</v>
      </c>
      <c r="C1395" s="2464" t="s">
        <v>3537</v>
      </c>
      <c r="D1395" s="2464"/>
      <c r="E1395" s="273" t="s">
        <v>802</v>
      </c>
      <c r="F1395" s="2486">
        <f>IF(ISBLANK('4L'!J48),"##BLANK",'4L'!J48)</f>
        <v>0</v>
      </c>
    </row>
    <row r="1396" spans="2:6">
      <c r="B1396" s="2492" t="str">
        <f>'4L'!BA48</f>
        <v>B0246SRT_TOT</v>
      </c>
      <c r="C1396" s="2464" t="s">
        <v>3538</v>
      </c>
      <c r="D1396" s="2464"/>
      <c r="E1396" s="273" t="s">
        <v>802</v>
      </c>
      <c r="F1396" s="2486">
        <f>IF(ISBLANK('4L'!K48),"##BLANK",'4L'!K48)</f>
        <v>0</v>
      </c>
    </row>
    <row r="1397" spans="2:6">
      <c r="B1397" s="2492" t="str">
        <f>'4L'!BH48</f>
        <v>B0392SRW_CUMME</v>
      </c>
      <c r="C1397" s="2464" t="s">
        <v>3539</v>
      </c>
      <c r="D1397" s="2464"/>
      <c r="E1397" s="273" t="s">
        <v>802</v>
      </c>
      <c r="F1397" s="2486">
        <f>IF(ISBLANK('4L'!R48),"##BLANK",'4L'!R48)</f>
        <v>0</v>
      </c>
    </row>
    <row r="1398" spans="2:6">
      <c r="B1398" s="2492" t="str">
        <f>'4L'!BI48</f>
        <v>B0392SRW_CUMMA</v>
      </c>
      <c r="C1398" s="2464" t="s">
        <v>3540</v>
      </c>
      <c r="D1398" s="2464"/>
      <c r="E1398" s="273" t="s">
        <v>802</v>
      </c>
      <c r="F1398" s="2486">
        <f>IF(ISBLANK('4L'!S48),"##BLANK",'4L'!S48)</f>
        <v>0</v>
      </c>
    </row>
    <row r="1399" spans="2:6">
      <c r="B1399" s="2492" t="str">
        <f>'4L'!BJ48</f>
        <v>B0392SRW_CUMMT</v>
      </c>
      <c r="C1399" s="2464" t="s">
        <v>3541</v>
      </c>
      <c r="D1399" s="2464"/>
      <c r="E1399" s="273" t="s">
        <v>802</v>
      </c>
      <c r="F1399" s="2486">
        <f>IF(ISBLANK('4L'!T48),"##BLANK",'4L'!T48)</f>
        <v>0</v>
      </c>
    </row>
    <row r="1400" spans="2:6">
      <c r="B1400" s="2492" t="str">
        <f>'4L'!AV49</f>
        <v>B0247SST_WR</v>
      </c>
      <c r="C1400" s="2464" t="s">
        <v>3542</v>
      </c>
      <c r="D1400" s="2464"/>
      <c r="E1400" s="273" t="s">
        <v>802</v>
      </c>
      <c r="F1400" s="2486">
        <f>IF(ISBLANK('4L'!F49),"##BLANK",'4L'!F49)</f>
        <v>0</v>
      </c>
    </row>
    <row r="1401" spans="2:6">
      <c r="B1401" s="2492" t="str">
        <f>'4L'!AW49</f>
        <v>B0247SST_RWT</v>
      </c>
      <c r="C1401" s="2464" t="s">
        <v>3543</v>
      </c>
      <c r="D1401" s="2464"/>
      <c r="E1401" s="273" t="s">
        <v>802</v>
      </c>
      <c r="F1401" s="2486">
        <f>IF(ISBLANK('4L'!G49),"##BLANK",'4L'!G49)</f>
        <v>0</v>
      </c>
    </row>
    <row r="1402" spans="2:6">
      <c r="B1402" s="2492" t="str">
        <f>'4L'!AX49</f>
        <v>B0247SST_RWS</v>
      </c>
      <c r="C1402" s="2464" t="s">
        <v>3544</v>
      </c>
      <c r="D1402" s="2464"/>
      <c r="E1402" s="273" t="s">
        <v>802</v>
      </c>
      <c r="F1402" s="2486">
        <f>IF(ISBLANK('4L'!H49),"##BLANK",'4L'!H49)</f>
        <v>0</v>
      </c>
    </row>
    <row r="1403" spans="2:6">
      <c r="B1403" s="2492" t="str">
        <f>'4L'!AY49</f>
        <v>B0247SST_WT</v>
      </c>
      <c r="C1403" s="2464" t="s">
        <v>3545</v>
      </c>
      <c r="D1403" s="2464"/>
      <c r="E1403" s="273" t="s">
        <v>802</v>
      </c>
      <c r="F1403" s="2486">
        <f>IF(ISBLANK('4L'!I49),"##BLANK",'4L'!I49)</f>
        <v>0</v>
      </c>
    </row>
    <row r="1404" spans="2:6">
      <c r="B1404" s="2492" t="str">
        <f>'4L'!AZ49</f>
        <v>B0247SST_TWD</v>
      </c>
      <c r="C1404" s="2464" t="s">
        <v>3546</v>
      </c>
      <c r="D1404" s="2464"/>
      <c r="E1404" s="273" t="s">
        <v>802</v>
      </c>
      <c r="F1404" s="2486">
        <f>IF(ISBLANK('4L'!J49),"##BLANK",'4L'!J49)</f>
        <v>3.0840000000000001</v>
      </c>
    </row>
    <row r="1405" spans="2:6">
      <c r="B1405" s="2492" t="str">
        <f>'4L'!BA49</f>
        <v>B0247SST_TOT</v>
      </c>
      <c r="C1405" s="2464" t="s">
        <v>3547</v>
      </c>
      <c r="D1405" s="2464"/>
      <c r="E1405" s="273" t="s">
        <v>802</v>
      </c>
      <c r="F1405" s="2486">
        <f>IF(ISBLANK('4L'!K49),"##BLANK",'4L'!K49)</f>
        <v>3.0840000000000001</v>
      </c>
    </row>
    <row r="1406" spans="2:6">
      <c r="B1406" s="2492" t="str">
        <f>'4L'!BH49</f>
        <v>B0393TSDE_CUMME</v>
      </c>
      <c r="C1406" s="2464" t="s">
        <v>3548</v>
      </c>
      <c r="D1406" s="2464"/>
      <c r="E1406" s="273" t="s">
        <v>802</v>
      </c>
      <c r="F1406" s="2486">
        <f>IF(ISBLANK('4L'!R49),"##BLANK",'4L'!R49)</f>
        <v>3.0840000000000001</v>
      </c>
    </row>
    <row r="1407" spans="2:6">
      <c r="B1407" s="2492" t="str">
        <f>'4L'!BI49</f>
        <v>B0393TSDE_CUMMA</v>
      </c>
      <c r="C1407" s="2464" t="s">
        <v>3549</v>
      </c>
      <c r="D1407" s="2464"/>
      <c r="E1407" s="273" t="s">
        <v>802</v>
      </c>
      <c r="F1407" s="2486">
        <f>IF(ISBLANK('4L'!S49),"##BLANK",'4L'!S49)</f>
        <v>14.823</v>
      </c>
    </row>
    <row r="1408" spans="2:6">
      <c r="B1408" s="2492" t="str">
        <f>'4L'!BJ49</f>
        <v>B0393TSDE_CUMMT</v>
      </c>
      <c r="C1408" s="2464" t="s">
        <v>3550</v>
      </c>
      <c r="D1408" s="2464"/>
      <c r="E1408" s="273" t="s">
        <v>802</v>
      </c>
      <c r="F1408" s="2486">
        <f>IF(ISBLANK('4L'!T49),"##BLANK",'4L'!T49)</f>
        <v>30.608000000000001</v>
      </c>
    </row>
    <row r="1409" spans="2:6">
      <c r="B1409" s="2492" t="str">
        <f>'4L'!AZ52</f>
        <v>B0248NMC_TWD</v>
      </c>
      <c r="C1409" s="2464" t="s">
        <v>3551</v>
      </c>
      <c r="D1409" s="2464"/>
      <c r="E1409" s="273" t="s">
        <v>802</v>
      </c>
      <c r="F1409" s="2486">
        <f>IF(ISBLANK('4L'!J52),"##BLANK",'4L'!J52)</f>
        <v>6.0140000000000002</v>
      </c>
    </row>
    <row r="1410" spans="2:6">
      <c r="B1410" s="2492" t="str">
        <f>'4L'!BA52</f>
        <v>B0248NMC_TOT</v>
      </c>
      <c r="C1410" s="2464" t="s">
        <v>3552</v>
      </c>
      <c r="D1410" s="2464"/>
      <c r="E1410" s="273" t="s">
        <v>802</v>
      </c>
      <c r="F1410" s="2486">
        <f>IF(ISBLANK('4L'!K52),"##BLANK",'4L'!K52)</f>
        <v>6.0140000000000002</v>
      </c>
    </row>
    <row r="1411" spans="2:6">
      <c r="B1411" s="2492" t="str">
        <f>'4L'!AZ53</f>
        <v>B0249NMO_TWD</v>
      </c>
      <c r="C1411" s="2464" t="s">
        <v>3553</v>
      </c>
      <c r="D1411" s="2464"/>
      <c r="E1411" s="273" t="s">
        <v>802</v>
      </c>
      <c r="F1411" s="2486">
        <f>IF(ISBLANK('4L'!J53),"##BLANK",'4L'!J53)</f>
        <v>0</v>
      </c>
    </row>
    <row r="1412" spans="2:6">
      <c r="B1412" s="2492" t="str">
        <f>'4L'!BA53</f>
        <v>B0249NMO_TOT</v>
      </c>
      <c r="C1412" s="2464" t="s">
        <v>3554</v>
      </c>
      <c r="D1412" s="2464"/>
      <c r="E1412" s="273" t="s">
        <v>802</v>
      </c>
      <c r="F1412" s="2486">
        <f>IF(ISBLANK('4L'!K53),"##BLANK",'4L'!K53)</f>
        <v>0</v>
      </c>
    </row>
    <row r="1413" spans="2:6">
      <c r="B1413" s="2492" t="str">
        <f>'4L'!AZ54</f>
        <v>B0250NMT_TWD</v>
      </c>
      <c r="C1413" s="2464" t="s">
        <v>3555</v>
      </c>
      <c r="D1413" s="2464"/>
      <c r="E1413" s="273" t="s">
        <v>802</v>
      </c>
      <c r="F1413" s="2486">
        <f>IF(ISBLANK('4L'!J54),"##BLANK",'4L'!J54)</f>
        <v>6.0140000000000002</v>
      </c>
    </row>
    <row r="1414" spans="2:6">
      <c r="B1414" s="2492" t="str">
        <f>'4L'!BA54</f>
        <v>B0250NMT_TOT</v>
      </c>
      <c r="C1414" s="2464" t="s">
        <v>3556</v>
      </c>
      <c r="D1414" s="2464"/>
      <c r="E1414" s="273" t="s">
        <v>802</v>
      </c>
      <c r="F1414" s="2486">
        <f>IF(ISBLANK('4L'!K54),"##BLANK",'4L'!K54)</f>
        <v>6.0140000000000002</v>
      </c>
    </row>
    <row r="1415" spans="2:6">
      <c r="B1415" s="2492" t="str">
        <f>'4L'!AZ55</f>
        <v>B0251NMC_TWD</v>
      </c>
      <c r="C1415" s="2464" t="s">
        <v>3557</v>
      </c>
      <c r="D1415" s="2464"/>
      <c r="E1415" s="273" t="s">
        <v>802</v>
      </c>
      <c r="F1415" s="2486">
        <f>IF(ISBLANK('4L'!J55),"##BLANK",'4L'!J55)</f>
        <v>0</v>
      </c>
    </row>
    <row r="1416" spans="2:6">
      <c r="B1416" s="2492" t="str">
        <f>'4L'!BA55</f>
        <v>B0251NMC_TOT</v>
      </c>
      <c r="C1416" s="2464" t="s">
        <v>3558</v>
      </c>
      <c r="D1416" s="2464"/>
      <c r="E1416" s="273" t="s">
        <v>802</v>
      </c>
      <c r="F1416" s="2486">
        <f>IF(ISBLANK('4L'!K55),"##BLANK",'4L'!K55)</f>
        <v>0</v>
      </c>
    </row>
    <row r="1417" spans="2:6">
      <c r="B1417" s="2492" t="str">
        <f>'4L'!AZ56</f>
        <v>B0252NMO_TWD</v>
      </c>
      <c r="C1417" s="2464" t="s">
        <v>3559</v>
      </c>
      <c r="D1417" s="2464"/>
      <c r="E1417" s="273" t="s">
        <v>802</v>
      </c>
      <c r="F1417" s="2486">
        <f>IF(ISBLANK('4L'!J56),"##BLANK",'4L'!J56)</f>
        <v>0</v>
      </c>
    </row>
    <row r="1418" spans="2:6">
      <c r="B1418" s="2492" t="str">
        <f>'4L'!BA56</f>
        <v>B0252NMO_TOT</v>
      </c>
      <c r="C1418" s="2464" t="s">
        <v>3560</v>
      </c>
      <c r="D1418" s="2464"/>
      <c r="E1418" s="273" t="s">
        <v>802</v>
      </c>
      <c r="F1418" s="2486">
        <f>IF(ISBLANK('4L'!K56),"##BLANK",'4L'!K56)</f>
        <v>0</v>
      </c>
    </row>
    <row r="1419" spans="2:6">
      <c r="B1419" s="2492" t="str">
        <f>'4L'!AZ57</f>
        <v>B0253NMT_TWD</v>
      </c>
      <c r="C1419" s="2464" t="s">
        <v>3561</v>
      </c>
      <c r="D1419" s="2464"/>
      <c r="E1419" s="273" t="s">
        <v>802</v>
      </c>
      <c r="F1419" s="2486">
        <f>IF(ISBLANK('4L'!J57),"##BLANK",'4L'!J57)</f>
        <v>0</v>
      </c>
    </row>
    <row r="1420" spans="2:6">
      <c r="B1420" s="2492" t="str">
        <f>'4L'!BA57</f>
        <v>B0253NMT_TOT</v>
      </c>
      <c r="C1420" s="2464" t="s">
        <v>3562</v>
      </c>
      <c r="D1420" s="2464"/>
      <c r="E1420" s="273" t="s">
        <v>802</v>
      </c>
      <c r="F1420" s="2486">
        <f>IF(ISBLANK('4L'!K57),"##BLANK",'4L'!K57)</f>
        <v>0</v>
      </c>
    </row>
    <row r="1421" spans="2:6">
      <c r="B1421" s="2492" t="str">
        <f>'4L'!AZ58</f>
        <v>B0254NMC_TWD</v>
      </c>
      <c r="C1421" s="2464" t="s">
        <v>3563</v>
      </c>
      <c r="D1421" s="2464"/>
      <c r="E1421" s="273" t="s">
        <v>802</v>
      </c>
      <c r="F1421" s="2486">
        <f>IF(ISBLANK('4L'!J58),"##BLANK",'4L'!J58)</f>
        <v>0</v>
      </c>
    </row>
    <row r="1422" spans="2:6">
      <c r="B1422" s="2492" t="str">
        <f>'4L'!BA58</f>
        <v>B0254NMC_TOT</v>
      </c>
      <c r="C1422" s="2464" t="s">
        <v>3564</v>
      </c>
      <c r="D1422" s="2464"/>
      <c r="E1422" s="273" t="s">
        <v>802</v>
      </c>
      <c r="F1422" s="2486">
        <f>IF(ISBLANK('4L'!K58),"##BLANK",'4L'!K58)</f>
        <v>0</v>
      </c>
    </row>
    <row r="1423" spans="2:6">
      <c r="B1423" s="2492" t="str">
        <f>'4L'!AZ59</f>
        <v>B0255NMO_TWD</v>
      </c>
      <c r="C1423" s="2464" t="s">
        <v>3565</v>
      </c>
      <c r="D1423" s="2464"/>
      <c r="E1423" s="273" t="s">
        <v>802</v>
      </c>
      <c r="F1423" s="2486">
        <f>IF(ISBLANK('4L'!J59),"##BLANK",'4L'!J59)</f>
        <v>0</v>
      </c>
    </row>
    <row r="1424" spans="2:6">
      <c r="B1424" s="2492" t="str">
        <f>'4L'!BA59</f>
        <v>B0255NMO_TOT</v>
      </c>
      <c r="C1424" s="2464" t="s">
        <v>3566</v>
      </c>
      <c r="D1424" s="2464"/>
      <c r="E1424" s="273" t="s">
        <v>802</v>
      </c>
      <c r="F1424" s="2486">
        <f>IF(ISBLANK('4L'!K59),"##BLANK",'4L'!K59)</f>
        <v>0</v>
      </c>
    </row>
    <row r="1425" spans="2:6">
      <c r="B1425" s="2492" t="str">
        <f>'4L'!AZ60</f>
        <v>B0256NMT_TWD</v>
      </c>
      <c r="C1425" s="2464" t="s">
        <v>3567</v>
      </c>
      <c r="D1425" s="2464"/>
      <c r="E1425" s="273" t="s">
        <v>802</v>
      </c>
      <c r="F1425" s="2486">
        <f>IF(ISBLANK('4L'!J60),"##BLANK",'4L'!J60)</f>
        <v>0</v>
      </c>
    </row>
    <row r="1426" spans="2:6">
      <c r="B1426" s="2492" t="str">
        <f>'4L'!BA60</f>
        <v>B0256NMT_TOT</v>
      </c>
      <c r="C1426" s="2464" t="s">
        <v>3568</v>
      </c>
      <c r="D1426" s="2464"/>
      <c r="E1426" s="273" t="s">
        <v>802</v>
      </c>
      <c r="F1426" s="2486">
        <f>IF(ISBLANK('4L'!K60),"##BLANK",'4L'!K60)</f>
        <v>0</v>
      </c>
    </row>
    <row r="1427" spans="2:6">
      <c r="B1427" s="2492" t="str">
        <f>'4L'!AZ61</f>
        <v>B0375RBMSM_TWD</v>
      </c>
      <c r="C1427" s="2464" t="s">
        <v>3569</v>
      </c>
      <c r="D1427" s="2464"/>
      <c r="E1427" s="273" t="s">
        <v>802</v>
      </c>
      <c r="F1427" s="2486">
        <f>IF(ISBLANK('4L'!J61),"##BLANK",'4L'!J61)</f>
        <v>0</v>
      </c>
    </row>
    <row r="1428" spans="2:6">
      <c r="B1428" s="2492" t="str">
        <f>'4L'!BA61</f>
        <v>B0375RBMSM_TOT</v>
      </c>
      <c r="C1428" s="2464" t="s">
        <v>3570</v>
      </c>
      <c r="D1428" s="2464"/>
      <c r="E1428" s="273" t="s">
        <v>802</v>
      </c>
      <c r="F1428" s="2486">
        <f>IF(ISBLANK('4L'!K61),"##BLANK",'4L'!K61)</f>
        <v>0</v>
      </c>
    </row>
    <row r="1429" spans="2:6">
      <c r="B1429" s="2492" t="str">
        <f>'4L'!AZ62</f>
        <v>B0376RBMSM_TWD</v>
      </c>
      <c r="C1429" s="2464" t="s">
        <v>3571</v>
      </c>
      <c r="D1429" s="2464"/>
      <c r="E1429" s="273" t="s">
        <v>802</v>
      </c>
      <c r="F1429" s="2486">
        <f>IF(ISBLANK('4L'!J62),"##BLANK",'4L'!J62)</f>
        <v>0</v>
      </c>
    </row>
    <row r="1430" spans="2:6">
      <c r="B1430" s="2492" t="str">
        <f>'4L'!BA62</f>
        <v>B0376RBMSM_TOT</v>
      </c>
      <c r="C1430" s="2464" t="s">
        <v>3572</v>
      </c>
      <c r="D1430" s="2464"/>
      <c r="E1430" s="273" t="s">
        <v>802</v>
      </c>
      <c r="F1430" s="2486">
        <f>IF(ISBLANK('4L'!K62),"##BLANK",'4L'!K62)</f>
        <v>0</v>
      </c>
    </row>
    <row r="1431" spans="2:6">
      <c r="B1431" s="2492" t="str">
        <f>'4L'!AZ63</f>
        <v>B0377RBMSM_TWD</v>
      </c>
      <c r="C1431" s="2464" t="s">
        <v>3573</v>
      </c>
      <c r="D1431" s="2464"/>
      <c r="E1431" s="273" t="s">
        <v>802</v>
      </c>
      <c r="F1431" s="2486">
        <f>IF(ISBLANK('4L'!J63),"##BLANK",'4L'!J63)</f>
        <v>0</v>
      </c>
    </row>
    <row r="1432" spans="2:6">
      <c r="B1432" s="2492" t="str">
        <f>'4L'!BA63</f>
        <v>B0377RBMSM_TOT</v>
      </c>
      <c r="C1432" s="2464" t="s">
        <v>3574</v>
      </c>
      <c r="D1432" s="2464"/>
      <c r="E1432" s="273" t="s">
        <v>802</v>
      </c>
      <c r="F1432" s="2486">
        <f>IF(ISBLANK('4L'!K63),"##BLANK",'4L'!K63)</f>
        <v>0</v>
      </c>
    </row>
    <row r="1433" spans="2:6">
      <c r="B1433" s="2492" t="str">
        <f>'4L'!AZ64</f>
        <v>B0378SMI_TWD</v>
      </c>
      <c r="C1433" s="2464" t="s">
        <v>3575</v>
      </c>
      <c r="D1433" s="2464"/>
      <c r="E1433" s="273" t="s">
        <v>802</v>
      </c>
      <c r="F1433" s="2486">
        <f>IF(ISBLANK('4L'!J64),"##BLANK",'4L'!J64)</f>
        <v>6.4000000000000001E-2</v>
      </c>
    </row>
    <row r="1434" spans="2:6">
      <c r="B1434" s="2492" t="str">
        <f>'4L'!BA64</f>
        <v>B0378SMI_TOT</v>
      </c>
      <c r="C1434" s="2464" t="s">
        <v>3576</v>
      </c>
      <c r="D1434" s="2464"/>
      <c r="E1434" s="273" t="s">
        <v>802</v>
      </c>
      <c r="F1434" s="2486">
        <f>IF(ISBLANK('4L'!K64),"##BLANK",'4L'!K64)</f>
        <v>6.4000000000000001E-2</v>
      </c>
    </row>
    <row r="1435" spans="2:6">
      <c r="B1435" s="2492" t="str">
        <f>'4L'!AZ65</f>
        <v>B0379SMI_TWD</v>
      </c>
      <c r="C1435" s="2464" t="s">
        <v>3577</v>
      </c>
      <c r="D1435" s="2464"/>
      <c r="E1435" s="273" t="s">
        <v>802</v>
      </c>
      <c r="F1435" s="2486">
        <f>IF(ISBLANK('4L'!J65),"##BLANK",'4L'!J65)</f>
        <v>0</v>
      </c>
    </row>
    <row r="1436" spans="2:6">
      <c r="B1436" s="2492" t="str">
        <f>'4L'!BA65</f>
        <v>B0379SMI_TOT</v>
      </c>
      <c r="C1436" s="2464" t="s">
        <v>3578</v>
      </c>
      <c r="D1436" s="2464"/>
      <c r="E1436" s="273" t="s">
        <v>802</v>
      </c>
      <c r="F1436" s="2486">
        <f>IF(ISBLANK('4L'!K65),"##BLANK",'4L'!K65)</f>
        <v>0</v>
      </c>
    </row>
    <row r="1437" spans="2:6">
      <c r="B1437" s="2492" t="str">
        <f>'4L'!AZ66</f>
        <v>B0380SMI_TWD</v>
      </c>
      <c r="C1437" s="2464" t="s">
        <v>3579</v>
      </c>
      <c r="D1437" s="2464"/>
      <c r="E1437" s="273" t="s">
        <v>802</v>
      </c>
      <c r="F1437" s="2486">
        <f>IF(ISBLANK('4L'!J66),"##BLANK",'4L'!J66)</f>
        <v>6.4000000000000001E-2</v>
      </c>
    </row>
    <row r="1438" spans="2:6">
      <c r="B1438" s="2492" t="str">
        <f>'4L'!BA66</f>
        <v>B0380SMI_TOT</v>
      </c>
      <c r="C1438" s="2464" t="s">
        <v>3580</v>
      </c>
      <c r="D1438" s="2464"/>
      <c r="E1438" s="273" t="s">
        <v>802</v>
      </c>
      <c r="F1438" s="2486">
        <f>IF(ISBLANK('4L'!K66),"##BLANK",'4L'!K66)</f>
        <v>6.4000000000000001E-2</v>
      </c>
    </row>
    <row r="1439" spans="2:6">
      <c r="B1439" s="2492" t="str">
        <f>'4L'!AZ67</f>
        <v>B0257TMT_TWD</v>
      </c>
      <c r="C1439" s="2464" t="s">
        <v>3581</v>
      </c>
      <c r="D1439" s="2464"/>
      <c r="E1439" s="273" t="s">
        <v>802</v>
      </c>
      <c r="F1439" s="2486">
        <f>IF(ISBLANK('4L'!J67),"##BLANK",'4L'!J67)</f>
        <v>6.0780000000000003</v>
      </c>
    </row>
    <row r="1440" spans="2:6">
      <c r="B1440" s="2492" t="str">
        <f>'4L'!BA67</f>
        <v>B0257TMT_TOT</v>
      </c>
      <c r="C1440" s="2464" t="s">
        <v>3582</v>
      </c>
      <c r="D1440" s="2464"/>
      <c r="E1440" s="273" t="s">
        <v>802</v>
      </c>
      <c r="F1440" s="2486">
        <f>IF(ISBLANK('4L'!K67),"##BLANK",'4L'!K67)</f>
        <v>6.0780000000000003</v>
      </c>
    </row>
    <row r="1441" spans="2:6">
      <c r="B1441" s="2492" t="str">
        <f>'4L'!BH67</f>
        <v>B0394TME_CUMME</v>
      </c>
      <c r="C1441" s="2464" t="s">
        <v>3583</v>
      </c>
      <c r="D1441" s="2464"/>
      <c r="E1441" s="273" t="s">
        <v>802</v>
      </c>
      <c r="F1441" s="2486">
        <f>IF(ISBLANK('4L'!R67),"##BLANK",'4L'!R67)</f>
        <v>10.706999999999999</v>
      </c>
    </row>
    <row r="1442" spans="2:6">
      <c r="B1442" s="2492" t="str">
        <f>'4L'!BI67</f>
        <v>B0394TME_CUMMA</v>
      </c>
      <c r="C1442" s="2464" t="s">
        <v>3584</v>
      </c>
      <c r="D1442" s="2464"/>
      <c r="E1442" s="273" t="s">
        <v>802</v>
      </c>
      <c r="F1442" s="2486">
        <f>IF(ISBLANK('4L'!S67),"##BLANK",'4L'!S67)</f>
        <v>11.35</v>
      </c>
    </row>
    <row r="1443" spans="2:6">
      <c r="B1443" s="2492" t="str">
        <f>'4L'!BJ67</f>
        <v>B0394TME_CUMMT</v>
      </c>
      <c r="C1443" s="2464" t="s">
        <v>3585</v>
      </c>
      <c r="D1443" s="2464"/>
      <c r="E1443" s="273" t="s">
        <v>802</v>
      </c>
      <c r="F1443" s="2486">
        <f>IF(ISBLANK('4L'!T67),"##BLANK",'4L'!T67)</f>
        <v>23.437000000000001</v>
      </c>
    </row>
    <row r="1444" spans="2:6">
      <c r="B1444" s="2492" t="str">
        <f>'4L'!AV70</f>
        <v>B0258ITC_WR</v>
      </c>
      <c r="C1444" s="2464" t="s">
        <v>3586</v>
      </c>
      <c r="D1444" s="2464"/>
      <c r="E1444" s="273" t="s">
        <v>802</v>
      </c>
      <c r="F1444" s="2486">
        <f>IF(ISBLANK('4L'!F70),"##BLANK",'4L'!F70)</f>
        <v>6.0000000000000001E-3</v>
      </c>
    </row>
    <row r="1445" spans="2:6">
      <c r="B1445" s="2492" t="str">
        <f>'4L'!AW70</f>
        <v>B0258ITC_RWT</v>
      </c>
      <c r="C1445" s="2464" t="s">
        <v>3587</v>
      </c>
      <c r="D1445" s="2464"/>
      <c r="E1445" s="273" t="s">
        <v>802</v>
      </c>
      <c r="F1445" s="2486">
        <f>IF(ISBLANK('4L'!G70),"##BLANK",'4L'!G70)</f>
        <v>0</v>
      </c>
    </row>
    <row r="1446" spans="2:6">
      <c r="B1446" s="2492" t="str">
        <f>'4L'!AX70</f>
        <v>B0258ITC_RWS</v>
      </c>
      <c r="C1446" s="2464" t="s">
        <v>3588</v>
      </c>
      <c r="D1446" s="2464"/>
      <c r="E1446" s="273" t="s">
        <v>802</v>
      </c>
      <c r="F1446" s="2486">
        <f>IF(ISBLANK('4L'!H70),"##BLANK",'4L'!H70)</f>
        <v>0</v>
      </c>
    </row>
    <row r="1447" spans="2:6">
      <c r="B1447" s="2492" t="str">
        <f>'4L'!AY70</f>
        <v>B0258ITC_WT</v>
      </c>
      <c r="C1447" s="2464" t="s">
        <v>3589</v>
      </c>
      <c r="D1447" s="2464"/>
      <c r="E1447" s="273" t="s">
        <v>802</v>
      </c>
      <c r="F1447" s="2486">
        <f>IF(ISBLANK('4L'!I70),"##BLANK",'4L'!I70)</f>
        <v>5.4740000000000002</v>
      </c>
    </row>
    <row r="1448" spans="2:6">
      <c r="B1448" s="2492" t="str">
        <f>'4L'!AZ70</f>
        <v>B0258ITC_TWD</v>
      </c>
      <c r="C1448" s="2464" t="s">
        <v>3590</v>
      </c>
      <c r="D1448" s="2464"/>
      <c r="E1448" s="273" t="s">
        <v>802</v>
      </c>
      <c r="F1448" s="2486">
        <f>IF(ISBLANK('4L'!J70),"##BLANK",'4L'!J70)</f>
        <v>0</v>
      </c>
    </row>
    <row r="1449" spans="2:6">
      <c r="B1449" s="2492" t="str">
        <f>'4L'!BA70</f>
        <v>B0258ITC_TOT</v>
      </c>
      <c r="C1449" s="2464" t="s">
        <v>3591</v>
      </c>
      <c r="D1449" s="2464"/>
      <c r="E1449" s="273" t="s">
        <v>802</v>
      </c>
      <c r="F1449" s="2486">
        <f>IF(ISBLANK('4L'!K70),"##BLANK",'4L'!K70)</f>
        <v>5.48</v>
      </c>
    </row>
    <row r="1450" spans="2:6">
      <c r="B1450" s="2492" t="str">
        <f>'4L'!AV71</f>
        <v>B0259ITO_WR</v>
      </c>
      <c r="C1450" s="2464" t="s">
        <v>3592</v>
      </c>
      <c r="D1450" s="2464"/>
      <c r="E1450" s="273" t="s">
        <v>802</v>
      </c>
      <c r="F1450" s="2486">
        <f>IF(ISBLANK('4L'!F71),"##BLANK",'4L'!F71)</f>
        <v>0</v>
      </c>
    </row>
    <row r="1451" spans="2:6">
      <c r="B1451" s="2492" t="str">
        <f>'4L'!AW71</f>
        <v>B0259ITO_RWT</v>
      </c>
      <c r="C1451" s="2464" t="s">
        <v>3593</v>
      </c>
      <c r="D1451" s="2464"/>
      <c r="E1451" s="273" t="s">
        <v>802</v>
      </c>
      <c r="F1451" s="2486">
        <f>IF(ISBLANK('4L'!G71),"##BLANK",'4L'!G71)</f>
        <v>0</v>
      </c>
    </row>
    <row r="1452" spans="2:6">
      <c r="B1452" s="2492" t="str">
        <f>'4L'!AX71</f>
        <v>B0259ITO_RWS</v>
      </c>
      <c r="C1452" s="2464" t="s">
        <v>3594</v>
      </c>
      <c r="D1452" s="2464"/>
      <c r="E1452" s="273" t="s">
        <v>802</v>
      </c>
      <c r="F1452" s="2486">
        <f>IF(ISBLANK('4L'!H71),"##BLANK",'4L'!H71)</f>
        <v>0</v>
      </c>
    </row>
    <row r="1453" spans="2:6">
      <c r="B1453" s="2492" t="str">
        <f>'4L'!AY71</f>
        <v>B0259ITO_WT</v>
      </c>
      <c r="C1453" s="2464" t="s">
        <v>3595</v>
      </c>
      <c r="D1453" s="2464"/>
      <c r="E1453" s="273" t="s">
        <v>802</v>
      </c>
      <c r="F1453" s="2486">
        <f>IF(ISBLANK('4L'!I71),"##BLANK",'4L'!I71)</f>
        <v>0</v>
      </c>
    </row>
    <row r="1454" spans="2:6">
      <c r="B1454" s="2492" t="str">
        <f>'4L'!AZ71</f>
        <v>B0259ITO_TWD</v>
      </c>
      <c r="C1454" s="2464" t="s">
        <v>3596</v>
      </c>
      <c r="D1454" s="2464"/>
      <c r="E1454" s="273" t="s">
        <v>802</v>
      </c>
      <c r="F1454" s="2486">
        <f>IF(ISBLANK('4L'!J71),"##BLANK",'4L'!J71)</f>
        <v>0</v>
      </c>
    </row>
    <row r="1455" spans="2:6">
      <c r="B1455" s="2492" t="str">
        <f>'4L'!BA71</f>
        <v>B0259ITO_TOT</v>
      </c>
      <c r="C1455" s="2464" t="s">
        <v>3597</v>
      </c>
      <c r="D1455" s="2464"/>
      <c r="E1455" s="273" t="s">
        <v>802</v>
      </c>
      <c r="F1455" s="2486">
        <f>IF(ISBLANK('4L'!K71),"##BLANK",'4L'!K71)</f>
        <v>0</v>
      </c>
    </row>
    <row r="1456" spans="2:6">
      <c r="B1456" s="2492" t="str">
        <f>'4L'!AV72</f>
        <v>B0260ITT_WR</v>
      </c>
      <c r="C1456" s="2464" t="s">
        <v>3598</v>
      </c>
      <c r="D1456" s="2464"/>
      <c r="E1456" s="273" t="s">
        <v>802</v>
      </c>
      <c r="F1456" s="2486">
        <f>IF(ISBLANK('4L'!F72),"##BLANK",'4L'!F72)</f>
        <v>6.0000000000000001E-3</v>
      </c>
    </row>
    <row r="1457" spans="2:6">
      <c r="B1457" s="2492" t="str">
        <f>'4L'!AW72</f>
        <v>B0260ITT_RWT</v>
      </c>
      <c r="C1457" s="2464" t="s">
        <v>3599</v>
      </c>
      <c r="D1457" s="2464"/>
      <c r="E1457" s="273" t="s">
        <v>802</v>
      </c>
      <c r="F1457" s="2486">
        <f>IF(ISBLANK('4L'!G72),"##BLANK",'4L'!G72)</f>
        <v>0</v>
      </c>
    </row>
    <row r="1458" spans="2:6">
      <c r="B1458" s="2492" t="str">
        <f>'4L'!AX72</f>
        <v>B0260ITT_RWS</v>
      </c>
      <c r="C1458" s="2464" t="s">
        <v>3600</v>
      </c>
      <c r="D1458" s="2464"/>
      <c r="E1458" s="273" t="s">
        <v>802</v>
      </c>
      <c r="F1458" s="2486">
        <f>IF(ISBLANK('4L'!H72),"##BLANK",'4L'!H72)</f>
        <v>0</v>
      </c>
    </row>
    <row r="1459" spans="2:6">
      <c r="B1459" s="2492" t="str">
        <f>'4L'!AY72</f>
        <v>B0260ITT_WT</v>
      </c>
      <c r="C1459" s="2464" t="s">
        <v>3601</v>
      </c>
      <c r="D1459" s="2464"/>
      <c r="E1459" s="273" t="s">
        <v>802</v>
      </c>
      <c r="F1459" s="2486">
        <f>IF(ISBLANK('4L'!I72),"##BLANK",'4L'!I72)</f>
        <v>5.4740000000000002</v>
      </c>
    </row>
    <row r="1460" spans="2:6">
      <c r="B1460" s="2492" t="str">
        <f>'4L'!AZ72</f>
        <v>B0260ITT_TWD</v>
      </c>
      <c r="C1460" s="2464" t="s">
        <v>3602</v>
      </c>
      <c r="D1460" s="2464"/>
      <c r="E1460" s="273" t="s">
        <v>802</v>
      </c>
      <c r="F1460" s="2486">
        <f>IF(ISBLANK('4L'!J72),"##BLANK",'4L'!J72)</f>
        <v>0</v>
      </c>
    </row>
    <row r="1461" spans="2:6">
      <c r="B1461" s="2492" t="str">
        <f>'4L'!BA72</f>
        <v>B0260ITT_TOT</v>
      </c>
      <c r="C1461" s="2464" t="s">
        <v>3603</v>
      </c>
      <c r="D1461" s="2464"/>
      <c r="E1461" s="273" t="s">
        <v>802</v>
      </c>
      <c r="F1461" s="2486">
        <f>IF(ISBLANK('4L'!K72),"##BLANK",'4L'!K72)</f>
        <v>5.48</v>
      </c>
    </row>
    <row r="1462" spans="2:6">
      <c r="B1462" s="2492" t="str">
        <f>'4L'!BH72</f>
        <v>B0395ITOC_CUMME</v>
      </c>
      <c r="C1462" s="2464" t="s">
        <v>3604</v>
      </c>
      <c r="D1462" s="2464"/>
      <c r="E1462" s="273" t="s">
        <v>802</v>
      </c>
      <c r="F1462" s="2486">
        <f>IF(ISBLANK('4L'!R72),"##BLANK",'4L'!R72)</f>
        <v>8.6560000000000006</v>
      </c>
    </row>
    <row r="1463" spans="2:6">
      <c r="B1463" s="2492" t="str">
        <f>'4L'!BI72</f>
        <v>B0395ITOC_CUMMA</v>
      </c>
      <c r="C1463" s="2464" t="s">
        <v>3605</v>
      </c>
      <c r="D1463" s="2464"/>
      <c r="E1463" s="273" t="s">
        <v>802</v>
      </c>
      <c r="F1463" s="2486">
        <f>IF(ISBLANK('4L'!S72),"##BLANK",'4L'!S72)</f>
        <v>6.2220000000000004</v>
      </c>
    </row>
    <row r="1464" spans="2:6">
      <c r="B1464" s="2492" t="str">
        <f>'4L'!BJ72</f>
        <v>B0395ITOC_CUMMT</v>
      </c>
      <c r="C1464" s="2464" t="s">
        <v>3606</v>
      </c>
      <c r="D1464" s="2464"/>
      <c r="E1464" s="273" t="s">
        <v>802</v>
      </c>
      <c r="F1464" s="2486">
        <f>IF(ISBLANK('4L'!T72),"##BLANK",'4L'!T72)</f>
        <v>12.849</v>
      </c>
    </row>
    <row r="1465" spans="2:6">
      <c r="B1465" s="2492" t="str">
        <f>'4L'!AV73</f>
        <v>B0261MLC_WR</v>
      </c>
      <c r="C1465" s="2464" t="s">
        <v>3607</v>
      </c>
      <c r="D1465" s="2464"/>
      <c r="E1465" s="273" t="s">
        <v>802</v>
      </c>
      <c r="F1465" s="2486">
        <f>IF(ISBLANK('4L'!F73),"##BLANK",'4L'!F73)</f>
        <v>0</v>
      </c>
    </row>
    <row r="1466" spans="2:6">
      <c r="B1466" s="2492" t="str">
        <f>'4L'!AW73</f>
        <v>B0261MLC_RWT</v>
      </c>
      <c r="C1466" s="2464" t="s">
        <v>3608</v>
      </c>
      <c r="D1466" s="2464"/>
      <c r="E1466" s="273" t="s">
        <v>802</v>
      </c>
      <c r="F1466" s="2486">
        <f>IF(ISBLANK('4L'!G73),"##BLANK",'4L'!G73)</f>
        <v>0</v>
      </c>
    </row>
    <row r="1467" spans="2:6">
      <c r="B1467" s="2492" t="str">
        <f>'4L'!AX73</f>
        <v>B0261MLC_RWS</v>
      </c>
      <c r="C1467" s="2464" t="s">
        <v>3609</v>
      </c>
      <c r="D1467" s="2464"/>
      <c r="E1467" s="273" t="s">
        <v>802</v>
      </c>
      <c r="F1467" s="2486">
        <f>IF(ISBLANK('4L'!H73),"##BLANK",'4L'!H73)</f>
        <v>0</v>
      </c>
    </row>
    <row r="1468" spans="2:6">
      <c r="B1468" s="2492" t="str">
        <f>'4L'!AY73</f>
        <v>B0261MLC_WT</v>
      </c>
      <c r="C1468" s="2464" t="s">
        <v>3610</v>
      </c>
      <c r="D1468" s="2464"/>
      <c r="E1468" s="273" t="s">
        <v>802</v>
      </c>
      <c r="F1468" s="2486">
        <f>IF(ISBLANK('4L'!I73),"##BLANK",'4L'!I73)</f>
        <v>0</v>
      </c>
    </row>
    <row r="1469" spans="2:6">
      <c r="B1469" s="2492" t="str">
        <f>'4L'!AZ73</f>
        <v>B0261MLC_TWD</v>
      </c>
      <c r="C1469" s="2464" t="s">
        <v>3611</v>
      </c>
      <c r="D1469" s="2464"/>
      <c r="E1469" s="273" t="s">
        <v>802</v>
      </c>
      <c r="F1469" s="2486">
        <f>IF(ISBLANK('4L'!J73),"##BLANK",'4L'!J73)</f>
        <v>7.59</v>
      </c>
    </row>
    <row r="1470" spans="2:6">
      <c r="B1470" s="2492" t="str">
        <f>'4L'!BA73</f>
        <v>B0261MLC_TOT</v>
      </c>
      <c r="C1470" s="2464" t="s">
        <v>3612</v>
      </c>
      <c r="D1470" s="2464"/>
      <c r="E1470" s="273" t="s">
        <v>802</v>
      </c>
      <c r="F1470" s="2486">
        <f>IF(ISBLANK('4L'!K73),"##BLANK",'4L'!K73)</f>
        <v>7.59</v>
      </c>
    </row>
    <row r="1471" spans="2:6">
      <c r="B1471" s="2492" t="str">
        <f>'4L'!AV74</f>
        <v>B0262MLO_WR</v>
      </c>
      <c r="C1471" s="2464" t="s">
        <v>3613</v>
      </c>
      <c r="D1471" s="2464"/>
      <c r="E1471" s="273" t="s">
        <v>802</v>
      </c>
      <c r="F1471" s="2486">
        <f>IF(ISBLANK('4L'!F74),"##BLANK",'4L'!F74)</f>
        <v>0</v>
      </c>
    </row>
    <row r="1472" spans="2:6">
      <c r="B1472" s="2492" t="str">
        <f>'4L'!AW74</f>
        <v>B0262MLO_RWT</v>
      </c>
      <c r="C1472" s="2464" t="s">
        <v>3614</v>
      </c>
      <c r="D1472" s="2464"/>
      <c r="E1472" s="273" t="s">
        <v>802</v>
      </c>
      <c r="F1472" s="2486">
        <f>IF(ISBLANK('4L'!G74),"##BLANK",'4L'!G74)</f>
        <v>0</v>
      </c>
    </row>
    <row r="1473" spans="2:6">
      <c r="B1473" s="2492" t="str">
        <f>'4L'!AX74</f>
        <v>B0262MLO_RWS</v>
      </c>
      <c r="C1473" s="2464" t="s">
        <v>3615</v>
      </c>
      <c r="D1473" s="2464"/>
      <c r="E1473" s="273" t="s">
        <v>802</v>
      </c>
      <c r="F1473" s="2486">
        <f>IF(ISBLANK('4L'!H74),"##BLANK",'4L'!H74)</f>
        <v>0</v>
      </c>
    </row>
    <row r="1474" spans="2:6">
      <c r="B1474" s="2492" t="str">
        <f>'4L'!AY74</f>
        <v>B0262MLO_WT</v>
      </c>
      <c r="C1474" s="2464" t="s">
        <v>3616</v>
      </c>
      <c r="D1474" s="2464"/>
      <c r="E1474" s="273" t="s">
        <v>802</v>
      </c>
      <c r="F1474" s="2486">
        <f>IF(ISBLANK('4L'!I74),"##BLANK",'4L'!I74)</f>
        <v>0</v>
      </c>
    </row>
    <row r="1475" spans="2:6">
      <c r="B1475" s="2492" t="str">
        <f>'4L'!AZ74</f>
        <v>B0262MLO_TWD</v>
      </c>
      <c r="C1475" s="2464" t="s">
        <v>3617</v>
      </c>
      <c r="D1475" s="2464"/>
      <c r="E1475" s="273" t="s">
        <v>802</v>
      </c>
      <c r="F1475" s="2486">
        <f>IF(ISBLANK('4L'!J74),"##BLANK",'4L'!J74)</f>
        <v>0</v>
      </c>
    </row>
    <row r="1476" spans="2:6">
      <c r="B1476" s="2492" t="str">
        <f>'4L'!BA74</f>
        <v>B0262MLO_TOT</v>
      </c>
      <c r="C1476" s="2464" t="s">
        <v>3618</v>
      </c>
      <c r="D1476" s="2464"/>
      <c r="E1476" s="273" t="s">
        <v>802</v>
      </c>
      <c r="F1476" s="2486">
        <f>IF(ISBLANK('4L'!K74),"##BLANK",'4L'!K74)</f>
        <v>0</v>
      </c>
    </row>
    <row r="1477" spans="2:6">
      <c r="B1477" s="2492" t="str">
        <f>'4L'!AV75</f>
        <v>B0263MLT_WR</v>
      </c>
      <c r="C1477" s="2464" t="s">
        <v>3619</v>
      </c>
      <c r="D1477" s="2464"/>
      <c r="E1477" s="273" t="s">
        <v>802</v>
      </c>
      <c r="F1477" s="2486">
        <f>IF(ISBLANK('4L'!F75),"##BLANK",'4L'!F75)</f>
        <v>0</v>
      </c>
    </row>
    <row r="1478" spans="2:6">
      <c r="B1478" s="2492" t="str">
        <f>'4L'!AW75</f>
        <v>B0263MLT_RWT</v>
      </c>
      <c r="C1478" s="2464" t="s">
        <v>3620</v>
      </c>
      <c r="D1478" s="2464"/>
      <c r="E1478" s="273" t="s">
        <v>802</v>
      </c>
      <c r="F1478" s="2486">
        <f>IF(ISBLANK('4L'!G75),"##BLANK",'4L'!G75)</f>
        <v>0</v>
      </c>
    </row>
    <row r="1479" spans="2:6">
      <c r="B1479" s="2492" t="str">
        <f>'4L'!AX75</f>
        <v>B0263MLT_RWS</v>
      </c>
      <c r="C1479" s="2464" t="s">
        <v>3621</v>
      </c>
      <c r="D1479" s="2464"/>
      <c r="E1479" s="273" t="s">
        <v>802</v>
      </c>
      <c r="F1479" s="2486">
        <f>IF(ISBLANK('4L'!H75),"##BLANK",'4L'!H75)</f>
        <v>0</v>
      </c>
    </row>
    <row r="1480" spans="2:6">
      <c r="B1480" s="2492" t="str">
        <f>'4L'!AY75</f>
        <v>B0263MLT_WT</v>
      </c>
      <c r="C1480" s="2464" t="s">
        <v>3622</v>
      </c>
      <c r="D1480" s="2464"/>
      <c r="E1480" s="273" t="s">
        <v>802</v>
      </c>
      <c r="F1480" s="2486">
        <f>IF(ISBLANK('4L'!I75),"##BLANK",'4L'!I75)</f>
        <v>0</v>
      </c>
    </row>
    <row r="1481" spans="2:6">
      <c r="B1481" s="2492" t="str">
        <f>'4L'!AZ75</f>
        <v>B0263MLT_TWD</v>
      </c>
      <c r="C1481" s="2464" t="s">
        <v>3623</v>
      </c>
      <c r="D1481" s="2464"/>
      <c r="E1481" s="273" t="s">
        <v>802</v>
      </c>
      <c r="F1481" s="2486">
        <f>IF(ISBLANK('4L'!J75),"##BLANK",'4L'!J75)</f>
        <v>7.59</v>
      </c>
    </row>
    <row r="1482" spans="2:6">
      <c r="B1482" s="2492" t="str">
        <f>'4L'!BA75</f>
        <v>B0263MLT_TOT</v>
      </c>
      <c r="C1482" s="2464" t="s">
        <v>3624</v>
      </c>
      <c r="D1482" s="2464"/>
      <c r="E1482" s="273" t="s">
        <v>802</v>
      </c>
      <c r="F1482" s="2486">
        <f>IF(ISBLANK('4L'!K75),"##BLANK",'4L'!K75)</f>
        <v>7.59</v>
      </c>
    </row>
    <row r="1483" spans="2:6">
      <c r="B1483" s="2492" t="str">
        <f>'4L'!BH75</f>
        <v>B0396MLS_CUMME</v>
      </c>
      <c r="C1483" s="2464" t="s">
        <v>3625</v>
      </c>
      <c r="D1483" s="2464"/>
      <c r="E1483" s="273" t="s">
        <v>802</v>
      </c>
      <c r="F1483" s="2486">
        <f>IF(ISBLANK('4L'!R75),"##BLANK",'4L'!R75)</f>
        <v>10.063000000000001</v>
      </c>
    </row>
    <row r="1484" spans="2:6">
      <c r="B1484" s="2492" t="str">
        <f>'4L'!BI75</f>
        <v>B0396MLS_CUMMA</v>
      </c>
      <c r="C1484" s="2464" t="s">
        <v>3626</v>
      </c>
      <c r="D1484" s="2464"/>
      <c r="E1484" s="273" t="s">
        <v>802</v>
      </c>
      <c r="F1484" s="2486">
        <f>IF(ISBLANK('4L'!S75),"##BLANK",'4L'!S75)</f>
        <v>5.6980000000000004</v>
      </c>
    </row>
    <row r="1485" spans="2:6">
      <c r="B1485" s="2492" t="str">
        <f>'4L'!BJ75</f>
        <v>B0396MLS_CUMMT</v>
      </c>
      <c r="C1485" s="2464" t="s">
        <v>3627</v>
      </c>
      <c r="D1485" s="2464"/>
      <c r="E1485" s="273" t="s">
        <v>802</v>
      </c>
      <c r="F1485" s="2486">
        <f>IF(ISBLANK('4L'!T75),"##BLANK",'4L'!T75)</f>
        <v>11.765000000000001</v>
      </c>
    </row>
    <row r="1486" spans="2:6">
      <c r="B1486" s="2492" t="str">
        <f>'4L'!AV76</f>
        <v>B0264ARC_WR</v>
      </c>
      <c r="C1486" s="2464" t="s">
        <v>3628</v>
      </c>
      <c r="D1486" s="2464"/>
      <c r="E1486" s="273" t="s">
        <v>802</v>
      </c>
      <c r="F1486" s="2486">
        <f>IF(ISBLANK('4L'!F76),"##BLANK",'4L'!F76)</f>
        <v>3.0000000000000001E-3</v>
      </c>
    </row>
    <row r="1487" spans="2:6">
      <c r="B1487" s="2492" t="str">
        <f>'4L'!AW76</f>
        <v>B0264ARC_RWT</v>
      </c>
      <c r="C1487" s="2464" t="s">
        <v>3629</v>
      </c>
      <c r="D1487" s="2464"/>
      <c r="E1487" s="273" t="s">
        <v>802</v>
      </c>
      <c r="F1487" s="2486">
        <f>IF(ISBLANK('4L'!G76),"##BLANK",'4L'!G76)</f>
        <v>0</v>
      </c>
    </row>
    <row r="1488" spans="2:6">
      <c r="B1488" s="2492" t="str">
        <f>'4L'!AX76</f>
        <v>B0264ARC_RWS</v>
      </c>
      <c r="C1488" s="2464" t="s">
        <v>3630</v>
      </c>
      <c r="D1488" s="2464"/>
      <c r="E1488" s="273" t="s">
        <v>802</v>
      </c>
      <c r="F1488" s="2486">
        <f>IF(ISBLANK('4L'!H76),"##BLANK",'4L'!H76)</f>
        <v>0</v>
      </c>
    </row>
    <row r="1489" spans="2:6">
      <c r="B1489" s="2492" t="str">
        <f>'4L'!AY76</f>
        <v>B0264ARC_WT</v>
      </c>
      <c r="C1489" s="2464" t="s">
        <v>3631</v>
      </c>
      <c r="D1489" s="2464"/>
      <c r="E1489" s="273" t="s">
        <v>802</v>
      </c>
      <c r="F1489" s="2486">
        <f>IF(ISBLANK('4L'!I76),"##BLANK",'4L'!I76)</f>
        <v>1.22</v>
      </c>
    </row>
    <row r="1490" spans="2:6">
      <c r="B1490" s="2492" t="str">
        <f>'4L'!AZ76</f>
        <v>B0264ARC_TWD</v>
      </c>
      <c r="C1490" s="2464" t="s">
        <v>3632</v>
      </c>
      <c r="D1490" s="2464"/>
      <c r="E1490" s="273" t="s">
        <v>802</v>
      </c>
      <c r="F1490" s="2486">
        <f>IF(ISBLANK('4L'!J76),"##BLANK",'4L'!J76)</f>
        <v>0</v>
      </c>
    </row>
    <row r="1491" spans="2:6">
      <c r="B1491" s="2492" t="str">
        <f>'4L'!BA76</f>
        <v>B0264ARC_TOT</v>
      </c>
      <c r="C1491" s="2464" t="s">
        <v>3633</v>
      </c>
      <c r="D1491" s="2464"/>
      <c r="E1491" s="273" t="s">
        <v>802</v>
      </c>
      <c r="F1491" s="2486">
        <f>IF(ISBLANK('4L'!K76),"##BLANK",'4L'!K76)</f>
        <v>1.2229999999999999</v>
      </c>
    </row>
    <row r="1492" spans="2:6">
      <c r="B1492" s="2492" t="str">
        <f>'4L'!AV77</f>
        <v>B0265ARO_WR</v>
      </c>
      <c r="C1492" s="2464" t="s">
        <v>3634</v>
      </c>
      <c r="D1492" s="2464"/>
      <c r="E1492" s="273" t="s">
        <v>802</v>
      </c>
      <c r="F1492" s="2486">
        <f>IF(ISBLANK('4L'!F77),"##BLANK",'4L'!F77)</f>
        <v>0</v>
      </c>
    </row>
    <row r="1493" spans="2:6">
      <c r="B1493" s="2492" t="str">
        <f>'4L'!AW77</f>
        <v>B0265ARO_RWT</v>
      </c>
      <c r="C1493" s="2464" t="s">
        <v>3635</v>
      </c>
      <c r="D1493" s="2464"/>
      <c r="E1493" s="273" t="s">
        <v>802</v>
      </c>
      <c r="F1493" s="2486">
        <f>IF(ISBLANK('4L'!G77),"##BLANK",'4L'!G77)</f>
        <v>0</v>
      </c>
    </row>
    <row r="1494" spans="2:6">
      <c r="B1494" s="2492" t="str">
        <f>'4L'!AX77</f>
        <v>B0265ARO_RWS</v>
      </c>
      <c r="C1494" s="2464" t="s">
        <v>3636</v>
      </c>
      <c r="D1494" s="2464"/>
      <c r="E1494" s="273" t="s">
        <v>802</v>
      </c>
      <c r="F1494" s="2486">
        <f>IF(ISBLANK('4L'!H77),"##BLANK",'4L'!H77)</f>
        <v>0</v>
      </c>
    </row>
    <row r="1495" spans="2:6">
      <c r="B1495" s="2492" t="str">
        <f>'4L'!AY77</f>
        <v>B0265ARO_WT</v>
      </c>
      <c r="C1495" s="2464" t="s">
        <v>3637</v>
      </c>
      <c r="D1495" s="2464"/>
      <c r="E1495" s="273" t="s">
        <v>802</v>
      </c>
      <c r="F1495" s="2486">
        <f>IF(ISBLANK('4L'!I77),"##BLANK",'4L'!I77)</f>
        <v>0</v>
      </c>
    </row>
    <row r="1496" spans="2:6">
      <c r="B1496" s="2492" t="str">
        <f>'4L'!AZ77</f>
        <v>B0265ARO_TWD</v>
      </c>
      <c r="C1496" s="2464" t="s">
        <v>3638</v>
      </c>
      <c r="D1496" s="2464"/>
      <c r="E1496" s="273" t="s">
        <v>802</v>
      </c>
      <c r="F1496" s="2486">
        <f>IF(ISBLANK('4L'!J77),"##BLANK",'4L'!J77)</f>
        <v>0</v>
      </c>
    </row>
    <row r="1497" spans="2:6">
      <c r="B1497" s="2492" t="str">
        <f>'4L'!BA77</f>
        <v>B0265ARO_TOT</v>
      </c>
      <c r="C1497" s="2464" t="s">
        <v>3639</v>
      </c>
      <c r="D1497" s="2464"/>
      <c r="E1497" s="273" t="s">
        <v>802</v>
      </c>
      <c r="F1497" s="2486">
        <f>IF(ISBLANK('4L'!K77),"##BLANK",'4L'!K77)</f>
        <v>0</v>
      </c>
    </row>
    <row r="1498" spans="2:6">
      <c r="B1498" s="2492" t="str">
        <f>'4L'!AV78</f>
        <v>B0266ART_WR</v>
      </c>
      <c r="C1498" s="2464" t="s">
        <v>3640</v>
      </c>
      <c r="D1498" s="2464"/>
      <c r="E1498" s="273" t="s">
        <v>802</v>
      </c>
      <c r="F1498" s="2486">
        <f>IF(ISBLANK('4L'!F78),"##BLANK",'4L'!F78)</f>
        <v>3.0000000000000001E-3</v>
      </c>
    </row>
    <row r="1499" spans="2:6">
      <c r="B1499" s="2492" t="str">
        <f>'4L'!AW78</f>
        <v>B0266ART_RWT</v>
      </c>
      <c r="C1499" s="2464" t="s">
        <v>3641</v>
      </c>
      <c r="D1499" s="2464"/>
      <c r="E1499" s="273" t="s">
        <v>802</v>
      </c>
      <c r="F1499" s="2486">
        <f>IF(ISBLANK('4L'!G78),"##BLANK",'4L'!G78)</f>
        <v>0</v>
      </c>
    </row>
    <row r="1500" spans="2:6">
      <c r="B1500" s="2492" t="str">
        <f>'4L'!AX78</f>
        <v>B0266ART_RWS</v>
      </c>
      <c r="C1500" s="2464" t="s">
        <v>3642</v>
      </c>
      <c r="D1500" s="2464"/>
      <c r="E1500" s="273" t="s">
        <v>802</v>
      </c>
      <c r="F1500" s="2486">
        <f>IF(ISBLANK('4L'!H78),"##BLANK",'4L'!H78)</f>
        <v>0</v>
      </c>
    </row>
    <row r="1501" spans="2:6">
      <c r="B1501" s="2492" t="str">
        <f>'4L'!AY78</f>
        <v>B0266ART_WT</v>
      </c>
      <c r="C1501" s="2464" t="s">
        <v>3643</v>
      </c>
      <c r="D1501" s="2464"/>
      <c r="E1501" s="273" t="s">
        <v>802</v>
      </c>
      <c r="F1501" s="2486">
        <f>IF(ISBLANK('4L'!I78),"##BLANK",'4L'!I78)</f>
        <v>1.22</v>
      </c>
    </row>
    <row r="1502" spans="2:6">
      <c r="B1502" s="2492" t="str">
        <f>'4L'!AZ78</f>
        <v>B0266ART_TWD</v>
      </c>
      <c r="C1502" s="2464" t="s">
        <v>3644</v>
      </c>
      <c r="D1502" s="2464"/>
      <c r="E1502" s="273" t="s">
        <v>802</v>
      </c>
      <c r="F1502" s="2486">
        <f>IF(ISBLANK('4L'!J78),"##BLANK",'4L'!J78)</f>
        <v>0</v>
      </c>
    </row>
    <row r="1503" spans="2:6">
      <c r="B1503" s="2492" t="str">
        <f>'4L'!BA78</f>
        <v>B0266ART_TOT</v>
      </c>
      <c r="C1503" s="2464" t="s">
        <v>3645</v>
      </c>
      <c r="D1503" s="2464"/>
      <c r="E1503" s="273" t="s">
        <v>802</v>
      </c>
      <c r="F1503" s="2486">
        <f>IF(ISBLANK('4L'!K78),"##BLANK",'4L'!K78)</f>
        <v>1.2229999999999999</v>
      </c>
    </row>
    <row r="1504" spans="2:6">
      <c r="B1504" s="2492" t="str">
        <f>'4L'!BH78</f>
        <v>B0397ARWD_CUMME</v>
      </c>
      <c r="C1504" s="2464" t="s">
        <v>3646</v>
      </c>
      <c r="D1504" s="2464"/>
      <c r="E1504" s="273" t="s">
        <v>802</v>
      </c>
      <c r="F1504" s="2486">
        <f>IF(ISBLANK('4L'!R78),"##BLANK",'4L'!R78)</f>
        <v>2.2410000000000001</v>
      </c>
    </row>
    <row r="1505" spans="2:6">
      <c r="B1505" s="2492" t="str">
        <f>'4L'!BI78</f>
        <v>B0397ARWD_CUMMA</v>
      </c>
      <c r="C1505" s="2464" t="s">
        <v>3647</v>
      </c>
      <c r="D1505" s="2464"/>
      <c r="E1505" s="273" t="s">
        <v>802</v>
      </c>
      <c r="F1505" s="2486">
        <f>IF(ISBLANK('4L'!S78),"##BLANK",'4L'!S78)</f>
        <v>24.661000000000001</v>
      </c>
    </row>
    <row r="1506" spans="2:6">
      <c r="B1506" s="2492" t="str">
        <f>'4L'!BJ78</f>
        <v>B0397ARWD_CUMMT</v>
      </c>
      <c r="C1506" s="2464" t="s">
        <v>3648</v>
      </c>
      <c r="D1506" s="2464"/>
      <c r="E1506" s="273" t="s">
        <v>802</v>
      </c>
      <c r="F1506" s="2486">
        <f>IF(ISBLANK('4L'!T78),"##BLANK",'4L'!T78)</f>
        <v>50.924999999999997</v>
      </c>
    </row>
    <row r="1507" spans="2:6">
      <c r="B1507" s="2492" t="str">
        <f>'4L'!AV79</f>
        <v>B0267IRC_WR</v>
      </c>
      <c r="C1507" s="2464" t="s">
        <v>3649</v>
      </c>
      <c r="D1507" s="2464"/>
      <c r="E1507" s="273" t="s">
        <v>802</v>
      </c>
      <c r="F1507" s="2486">
        <f>IF(ISBLANK('4L'!F79),"##BLANK",'4L'!F79)</f>
        <v>1.2999999999999999E-2</v>
      </c>
    </row>
    <row r="1508" spans="2:6">
      <c r="B1508" s="2492" t="str">
        <f>'4L'!AW79</f>
        <v>B0267IRC_RWT</v>
      </c>
      <c r="C1508" s="2464" t="s">
        <v>3650</v>
      </c>
      <c r="D1508" s="2464"/>
      <c r="E1508" s="273" t="s">
        <v>802</v>
      </c>
      <c r="F1508" s="2486">
        <f>IF(ISBLANK('4L'!G79),"##BLANK",'4L'!G79)</f>
        <v>0</v>
      </c>
    </row>
    <row r="1509" spans="2:6">
      <c r="B1509" s="2492" t="str">
        <f>'4L'!AX79</f>
        <v>B0267IRC_RWS</v>
      </c>
      <c r="C1509" s="2464" t="s">
        <v>3651</v>
      </c>
      <c r="D1509" s="2464"/>
      <c r="E1509" s="273" t="s">
        <v>802</v>
      </c>
      <c r="F1509" s="2486">
        <f>IF(ISBLANK('4L'!H79),"##BLANK",'4L'!H79)</f>
        <v>0</v>
      </c>
    </row>
    <row r="1510" spans="2:6">
      <c r="B1510" s="2492" t="str">
        <f>'4L'!AY79</f>
        <v>B0267IRC_WT</v>
      </c>
      <c r="C1510" s="2464" t="s">
        <v>3652</v>
      </c>
      <c r="D1510" s="2464"/>
      <c r="E1510" s="273" t="s">
        <v>802</v>
      </c>
      <c r="F1510" s="2486">
        <f>IF(ISBLANK('4L'!I79),"##BLANK",'4L'!I79)</f>
        <v>0</v>
      </c>
    </row>
    <row r="1511" spans="2:6">
      <c r="B1511" s="2492" t="str">
        <f>'4L'!AZ79</f>
        <v>B0267IRC_TWD</v>
      </c>
      <c r="C1511" s="2464" t="s">
        <v>3653</v>
      </c>
      <c r="D1511" s="2464"/>
      <c r="E1511" s="273" t="s">
        <v>802</v>
      </c>
      <c r="F1511" s="2486">
        <f>IF(ISBLANK('4L'!J79),"##BLANK",'4L'!J79)</f>
        <v>0</v>
      </c>
    </row>
    <row r="1512" spans="2:6">
      <c r="B1512" s="2492" t="str">
        <f>'4L'!BA79</f>
        <v>B0267IRC_TOT</v>
      </c>
      <c r="C1512" s="2464" t="s">
        <v>3654</v>
      </c>
      <c r="D1512" s="2464"/>
      <c r="E1512" s="273" t="s">
        <v>802</v>
      </c>
      <c r="F1512" s="2486">
        <f>IF(ISBLANK('4L'!K79),"##BLANK",'4L'!K79)</f>
        <v>1.2999999999999999E-2</v>
      </c>
    </row>
    <row r="1513" spans="2:6">
      <c r="B1513" s="2492" t="str">
        <f>'4L'!AV80</f>
        <v>B0268IRO_WR</v>
      </c>
      <c r="C1513" s="2464" t="s">
        <v>3655</v>
      </c>
      <c r="D1513" s="2464"/>
      <c r="E1513" s="273" t="s">
        <v>802</v>
      </c>
      <c r="F1513" s="2486">
        <f>IF(ISBLANK('4L'!F80),"##BLANK",'4L'!F80)</f>
        <v>0</v>
      </c>
    </row>
    <row r="1514" spans="2:6">
      <c r="B1514" s="2492" t="str">
        <f>'4L'!AW80</f>
        <v>B0268IRO_RWT</v>
      </c>
      <c r="C1514" s="2464" t="s">
        <v>3656</v>
      </c>
      <c r="D1514" s="2464"/>
      <c r="E1514" s="273" t="s">
        <v>802</v>
      </c>
      <c r="F1514" s="2486">
        <f>IF(ISBLANK('4L'!G80),"##BLANK",'4L'!G80)</f>
        <v>0</v>
      </c>
    </row>
    <row r="1515" spans="2:6">
      <c r="B1515" s="2492" t="str">
        <f>'4L'!AX80</f>
        <v>B0268IRO_RWS</v>
      </c>
      <c r="C1515" s="2464" t="s">
        <v>3657</v>
      </c>
      <c r="D1515" s="2464"/>
      <c r="E1515" s="273" t="s">
        <v>802</v>
      </c>
      <c r="F1515" s="2486">
        <f>IF(ISBLANK('4L'!H80),"##BLANK",'4L'!H80)</f>
        <v>0</v>
      </c>
    </row>
    <row r="1516" spans="2:6">
      <c r="B1516" s="2492" t="str">
        <f>'4L'!AY80</f>
        <v>B0268IRO_WT</v>
      </c>
      <c r="C1516" s="2464" t="s">
        <v>3658</v>
      </c>
      <c r="D1516" s="2464"/>
      <c r="E1516" s="273" t="s">
        <v>802</v>
      </c>
      <c r="F1516" s="2486">
        <f>IF(ISBLANK('4L'!I80),"##BLANK",'4L'!I80)</f>
        <v>0</v>
      </c>
    </row>
    <row r="1517" spans="2:6">
      <c r="B1517" s="2492" t="str">
        <f>'4L'!AZ80</f>
        <v>B0268IRO_TWD</v>
      </c>
      <c r="C1517" s="2464" t="s">
        <v>3659</v>
      </c>
      <c r="D1517" s="2464"/>
      <c r="E1517" s="273" t="s">
        <v>802</v>
      </c>
      <c r="F1517" s="2486">
        <f>IF(ISBLANK('4L'!J80),"##BLANK",'4L'!J80)</f>
        <v>0</v>
      </c>
    </row>
    <row r="1518" spans="2:6">
      <c r="B1518" s="2492" t="str">
        <f>'4L'!BA80</f>
        <v>B0268IRO_TOT</v>
      </c>
      <c r="C1518" s="2464" t="s">
        <v>3660</v>
      </c>
      <c r="D1518" s="2464"/>
      <c r="E1518" s="273" t="s">
        <v>802</v>
      </c>
      <c r="F1518" s="2486">
        <f>IF(ISBLANK('4L'!K80),"##BLANK",'4L'!K80)</f>
        <v>0</v>
      </c>
    </row>
    <row r="1519" spans="2:6">
      <c r="B1519" s="2492" t="str">
        <f>'4L'!AV81</f>
        <v>B0269IRT_WR</v>
      </c>
      <c r="C1519" s="2464" t="s">
        <v>3661</v>
      </c>
      <c r="D1519" s="2464"/>
      <c r="E1519" s="273" t="s">
        <v>802</v>
      </c>
      <c r="F1519" s="2486">
        <f>IF(ISBLANK('4L'!F81),"##BLANK",'4L'!F81)</f>
        <v>1.2999999999999999E-2</v>
      </c>
    </row>
    <row r="1520" spans="2:6">
      <c r="B1520" s="2492" t="str">
        <f>'4L'!AW81</f>
        <v>B0269IRT_RWT</v>
      </c>
      <c r="C1520" s="2464" t="s">
        <v>3662</v>
      </c>
      <c r="D1520" s="2464"/>
      <c r="E1520" s="273" t="s">
        <v>802</v>
      </c>
      <c r="F1520" s="2486">
        <f>IF(ISBLANK('4L'!G81),"##BLANK",'4L'!G81)</f>
        <v>0</v>
      </c>
    </row>
    <row r="1521" spans="2:6">
      <c r="B1521" s="2492" t="str">
        <f>'4L'!AX81</f>
        <v>B0269IRT_RWS</v>
      </c>
      <c r="C1521" s="2464" t="s">
        <v>3663</v>
      </c>
      <c r="D1521" s="2464"/>
      <c r="E1521" s="273" t="s">
        <v>802</v>
      </c>
      <c r="F1521" s="2486">
        <f>IF(ISBLANK('4L'!H81),"##BLANK",'4L'!H81)</f>
        <v>0</v>
      </c>
    </row>
    <row r="1522" spans="2:6">
      <c r="B1522" s="2492" t="str">
        <f>'4L'!AY81</f>
        <v>B0269IRT_WT</v>
      </c>
      <c r="C1522" s="2464" t="s">
        <v>3664</v>
      </c>
      <c r="D1522" s="2464"/>
      <c r="E1522" s="273" t="s">
        <v>802</v>
      </c>
      <c r="F1522" s="2486">
        <f>IF(ISBLANK('4L'!I81),"##BLANK",'4L'!I81)</f>
        <v>0</v>
      </c>
    </row>
    <row r="1523" spans="2:6">
      <c r="B1523" s="2492" t="str">
        <f>'4L'!AZ81</f>
        <v>B0269IRT_TWD</v>
      </c>
      <c r="C1523" s="2464" t="s">
        <v>3665</v>
      </c>
      <c r="D1523" s="2464"/>
      <c r="E1523" s="273" t="s">
        <v>802</v>
      </c>
      <c r="F1523" s="2486">
        <f>IF(ISBLANK('4L'!J81),"##BLANK",'4L'!J81)</f>
        <v>0</v>
      </c>
    </row>
    <row r="1524" spans="2:6">
      <c r="B1524" s="2492" t="str">
        <f>'4L'!BA81</f>
        <v>B0269IRT_TOT</v>
      </c>
      <c r="C1524" s="2464" t="s">
        <v>3666</v>
      </c>
      <c r="D1524" s="2464"/>
      <c r="E1524" s="273" t="s">
        <v>802</v>
      </c>
      <c r="F1524" s="2486">
        <f>IF(ISBLANK('4L'!K81),"##BLANK",'4L'!K81)</f>
        <v>1.2999999999999999E-2</v>
      </c>
    </row>
    <row r="1525" spans="2:6">
      <c r="B1525" s="2492" t="str">
        <f>'4L'!BH81</f>
        <v>B0398IRF_CUMME</v>
      </c>
      <c r="C1525" s="2464" t="s">
        <v>3667</v>
      </c>
      <c r="D1525" s="2464"/>
      <c r="E1525" s="273" t="s">
        <v>802</v>
      </c>
      <c r="F1525" s="2486">
        <f>IF(ISBLANK('4L'!R81),"##BLANK",'4L'!R81)</f>
        <v>5.8000000000000003E-2</v>
      </c>
    </row>
    <row r="1526" spans="2:6">
      <c r="B1526" s="2492" t="str">
        <f>'4L'!BI81</f>
        <v>B0398IRF_CUMMA</v>
      </c>
      <c r="C1526" s="2464" t="s">
        <v>3668</v>
      </c>
      <c r="D1526" s="2464"/>
      <c r="E1526" s="273" t="s">
        <v>802</v>
      </c>
      <c r="F1526" s="2486">
        <f>IF(ISBLANK('4L'!S81),"##BLANK",'4L'!S81)</f>
        <v>0</v>
      </c>
    </row>
    <row r="1527" spans="2:6">
      <c r="B1527" s="2492" t="str">
        <f>'4L'!BJ81</f>
        <v>B0398IRF_CUMMT</v>
      </c>
      <c r="C1527" s="2464" t="s">
        <v>3669</v>
      </c>
      <c r="D1527" s="2464"/>
      <c r="E1527" s="273" t="s">
        <v>802</v>
      </c>
      <c r="F1527" s="2486">
        <f>IF(ISBLANK('4L'!T81),"##BLANK",'4L'!T81)</f>
        <v>0</v>
      </c>
    </row>
    <row r="1528" spans="2:6">
      <c r="B1528" s="2492" t="str">
        <f>'4L'!AV82</f>
        <v>B0270ERC_WR</v>
      </c>
      <c r="C1528" s="2464" t="s">
        <v>3670</v>
      </c>
      <c r="D1528" s="2464"/>
      <c r="E1528" s="273" t="s">
        <v>802</v>
      </c>
      <c r="F1528" s="2486">
        <f>IF(ISBLANK('4L'!F82),"##BLANK",'4L'!F82)</f>
        <v>0</v>
      </c>
    </row>
    <row r="1529" spans="2:6">
      <c r="B1529" s="2492" t="str">
        <f>'4L'!AW82</f>
        <v>B0270ERC_RWT</v>
      </c>
      <c r="C1529" s="2464" t="s">
        <v>3671</v>
      </c>
      <c r="D1529" s="2464"/>
      <c r="E1529" s="273" t="s">
        <v>802</v>
      </c>
      <c r="F1529" s="2486">
        <f>IF(ISBLANK('4L'!G82),"##BLANK",'4L'!G82)</f>
        <v>0</v>
      </c>
    </row>
    <row r="1530" spans="2:6">
      <c r="B1530" s="2492" t="str">
        <f>'4L'!AX82</f>
        <v>B0270ERC_RWS</v>
      </c>
      <c r="C1530" s="2464" t="s">
        <v>3672</v>
      </c>
      <c r="D1530" s="2464"/>
      <c r="E1530" s="273" t="s">
        <v>802</v>
      </c>
      <c r="F1530" s="2486">
        <f>IF(ISBLANK('4L'!H82),"##BLANK",'4L'!H82)</f>
        <v>0</v>
      </c>
    </row>
    <row r="1531" spans="2:6">
      <c r="B1531" s="2492" t="str">
        <f>'4L'!AY82</f>
        <v>B0270ERC_WT</v>
      </c>
      <c r="C1531" s="2464" t="s">
        <v>3673</v>
      </c>
      <c r="D1531" s="2464"/>
      <c r="E1531" s="273" t="s">
        <v>802</v>
      </c>
      <c r="F1531" s="2486">
        <f>IF(ISBLANK('4L'!I82),"##BLANK",'4L'!I82)</f>
        <v>0</v>
      </c>
    </row>
    <row r="1532" spans="2:6">
      <c r="B1532" s="2492" t="str">
        <f>'4L'!AZ82</f>
        <v>B0270ERC_TWD</v>
      </c>
      <c r="C1532" s="2464" t="s">
        <v>3674</v>
      </c>
      <c r="D1532" s="2464"/>
      <c r="E1532" s="273" t="s">
        <v>802</v>
      </c>
      <c r="F1532" s="2486">
        <f>IF(ISBLANK('4L'!J82),"##BLANK",'4L'!J82)</f>
        <v>0</v>
      </c>
    </row>
    <row r="1533" spans="2:6">
      <c r="B1533" s="2492" t="str">
        <f>'4L'!BA82</f>
        <v>B0270ERC_TOT</v>
      </c>
      <c r="C1533" s="2464" t="s">
        <v>3675</v>
      </c>
      <c r="D1533" s="2464"/>
      <c r="E1533" s="273" t="s">
        <v>802</v>
      </c>
      <c r="F1533" s="2486">
        <f>IF(ISBLANK('4L'!K82),"##BLANK",'4L'!K82)</f>
        <v>0</v>
      </c>
    </row>
    <row r="1534" spans="2:6">
      <c r="B1534" s="2492" t="str">
        <f>'4L'!AV83</f>
        <v>B0271ERO_WR</v>
      </c>
      <c r="C1534" s="2464" t="s">
        <v>3676</v>
      </c>
      <c r="D1534" s="2464"/>
      <c r="E1534" s="273" t="s">
        <v>802</v>
      </c>
      <c r="F1534" s="2486">
        <f>IF(ISBLANK('4L'!F83),"##BLANK",'4L'!F83)</f>
        <v>0</v>
      </c>
    </row>
    <row r="1535" spans="2:6">
      <c r="B1535" s="2492" t="str">
        <f>'4L'!AW83</f>
        <v>B0271ERO_RWT</v>
      </c>
      <c r="C1535" s="2464" t="s">
        <v>3677</v>
      </c>
      <c r="D1535" s="2464"/>
      <c r="E1535" s="273" t="s">
        <v>802</v>
      </c>
      <c r="F1535" s="2486">
        <f>IF(ISBLANK('4L'!G83),"##BLANK",'4L'!G83)</f>
        <v>0</v>
      </c>
    </row>
    <row r="1536" spans="2:6">
      <c r="B1536" s="2492" t="str">
        <f>'4L'!AX83</f>
        <v>B0271ERO_RWS</v>
      </c>
      <c r="C1536" s="2464" t="s">
        <v>3678</v>
      </c>
      <c r="D1536" s="2464"/>
      <c r="E1536" s="273" t="s">
        <v>802</v>
      </c>
      <c r="F1536" s="2486">
        <f>IF(ISBLANK('4L'!H83),"##BLANK",'4L'!H83)</f>
        <v>0</v>
      </c>
    </row>
    <row r="1537" spans="2:6">
      <c r="B1537" s="2492" t="str">
        <f>'4L'!AY83</f>
        <v>B0271ERO_WT</v>
      </c>
      <c r="C1537" s="2464" t="s">
        <v>3679</v>
      </c>
      <c r="D1537" s="2464"/>
      <c r="E1537" s="273" t="s">
        <v>802</v>
      </c>
      <c r="F1537" s="2486">
        <f>IF(ISBLANK('4L'!I83),"##BLANK",'4L'!I83)</f>
        <v>0</v>
      </c>
    </row>
    <row r="1538" spans="2:6">
      <c r="B1538" s="2492" t="str">
        <f>'4L'!AZ83</f>
        <v>B0271ERO_TWD</v>
      </c>
      <c r="C1538" s="2464" t="s">
        <v>3680</v>
      </c>
      <c r="D1538" s="2464"/>
      <c r="E1538" s="273" t="s">
        <v>802</v>
      </c>
      <c r="F1538" s="2486">
        <f>IF(ISBLANK('4L'!J83),"##BLANK",'4L'!J83)</f>
        <v>0</v>
      </c>
    </row>
    <row r="1539" spans="2:6">
      <c r="B1539" s="2492" t="str">
        <f>'4L'!BA83</f>
        <v>B0271ERO_TOT</v>
      </c>
      <c r="C1539" s="2464" t="s">
        <v>3681</v>
      </c>
      <c r="D1539" s="2464"/>
      <c r="E1539" s="273" t="s">
        <v>802</v>
      </c>
      <c r="F1539" s="2486">
        <f>IF(ISBLANK('4L'!K83),"##BLANK",'4L'!K83)</f>
        <v>0</v>
      </c>
    </row>
    <row r="1540" spans="2:6">
      <c r="B1540" s="2492" t="str">
        <f>'4L'!AV84</f>
        <v>B0272ERT_WR</v>
      </c>
      <c r="C1540" s="2464" t="s">
        <v>3682</v>
      </c>
      <c r="D1540" s="2464"/>
      <c r="E1540" s="273" t="s">
        <v>802</v>
      </c>
      <c r="F1540" s="2486">
        <f>IF(ISBLANK('4L'!F84),"##BLANK",'4L'!F84)</f>
        <v>0</v>
      </c>
    </row>
    <row r="1541" spans="2:6">
      <c r="B1541" s="2464" t="str">
        <f>'4L'!AW84</f>
        <v>B0272ERT_RWT</v>
      </c>
      <c r="C1541" s="2464" t="s">
        <v>3683</v>
      </c>
      <c r="D1541" s="2464"/>
      <c r="E1541" s="273" t="s">
        <v>802</v>
      </c>
      <c r="F1541" s="2486">
        <f>IF(ISBLANK('4L'!G84),"##BLANK",'4L'!G84)</f>
        <v>0</v>
      </c>
    </row>
    <row r="1542" spans="2:6">
      <c r="B1542" s="2464" t="str">
        <f>'4L'!AX84</f>
        <v>B0272ERT_RWS</v>
      </c>
      <c r="C1542" s="2464" t="s">
        <v>3684</v>
      </c>
      <c r="D1542" s="2464"/>
      <c r="E1542" s="273" t="s">
        <v>802</v>
      </c>
      <c r="F1542" s="2486">
        <f>IF(ISBLANK('4L'!H84),"##BLANK",'4L'!H84)</f>
        <v>0</v>
      </c>
    </row>
    <row r="1543" spans="2:6">
      <c r="B1543" s="2464" t="str">
        <f>'4L'!AY84</f>
        <v>B0272ERT_WT</v>
      </c>
      <c r="C1543" s="2464" t="s">
        <v>3685</v>
      </c>
      <c r="D1543" s="2464"/>
      <c r="E1543" s="273" t="s">
        <v>802</v>
      </c>
      <c r="F1543" s="2486">
        <f>IF(ISBLANK('4L'!I84),"##BLANK",'4L'!I84)</f>
        <v>0</v>
      </c>
    </row>
    <row r="1544" spans="2:6">
      <c r="B1544" s="2464" t="str">
        <f>'4L'!AZ84</f>
        <v>B0272ERT_TWD</v>
      </c>
      <c r="C1544" s="2464" t="s">
        <v>3686</v>
      </c>
      <c r="D1544" s="2464"/>
      <c r="E1544" s="273" t="s">
        <v>802</v>
      </c>
      <c r="F1544" s="2486">
        <f>IF(ISBLANK('4L'!J84),"##BLANK",'4L'!J84)</f>
        <v>0</v>
      </c>
    </row>
    <row r="1545" spans="2:6">
      <c r="B1545" s="2464" t="str">
        <f>'4L'!BA84</f>
        <v>B0272ERT_TOT</v>
      </c>
      <c r="C1545" s="2464" t="s">
        <v>3687</v>
      </c>
      <c r="D1545" s="2464"/>
      <c r="E1545" s="273" t="s">
        <v>802</v>
      </c>
      <c r="F1545" s="2486">
        <f>IF(ISBLANK('4L'!K84),"##BLANK",'4L'!K84)</f>
        <v>0</v>
      </c>
    </row>
    <row r="1546" spans="2:6">
      <c r="B1546" s="2464" t="str">
        <f>'4L'!BH84</f>
        <v>B0399ERLP_CUMME</v>
      </c>
      <c r="C1546" s="2464" t="s">
        <v>3688</v>
      </c>
      <c r="D1546" s="2464"/>
      <c r="E1546" s="273" t="s">
        <v>802</v>
      </c>
      <c r="F1546" s="2486">
        <f>IF(ISBLANK('4L'!R84),"##BLANK",'4L'!R84)</f>
        <v>0</v>
      </c>
    </row>
    <row r="1547" spans="2:6">
      <c r="B1547" s="2464" t="str">
        <f>'4L'!BI84</f>
        <v>B0399ERLP_CUMMA</v>
      </c>
      <c r="C1547" s="2464" t="s">
        <v>3689</v>
      </c>
      <c r="D1547" s="2464"/>
      <c r="E1547" s="273" t="s">
        <v>802</v>
      </c>
      <c r="F1547" s="2486">
        <f>IF(ISBLANK('4L'!S84),"##BLANK",'4L'!S84)</f>
        <v>0</v>
      </c>
    </row>
    <row r="1548" spans="2:6">
      <c r="B1548" s="2464" t="str">
        <f>'4L'!BJ84</f>
        <v>B0399ERLP_CUMMT</v>
      </c>
      <c r="C1548" s="2464" t="s">
        <v>3690</v>
      </c>
      <c r="D1548" s="2464"/>
      <c r="E1548" s="273" t="s">
        <v>802</v>
      </c>
      <c r="F1548" s="2486">
        <f>IF(ISBLANK('4L'!T84),"##BLANK",'4L'!T84)</f>
        <v>0</v>
      </c>
    </row>
    <row r="1549" spans="2:6">
      <c r="B1549" s="2464" t="str">
        <f>'4L'!AV85</f>
        <v>B0273SSC_WR</v>
      </c>
      <c r="C1549" s="2464" t="s">
        <v>3691</v>
      </c>
      <c r="D1549" s="2464"/>
      <c r="E1549" s="273" t="s">
        <v>802</v>
      </c>
      <c r="F1549" s="2486">
        <f>IF(ISBLANK('4L'!F85),"##BLANK",'4L'!F85)</f>
        <v>0</v>
      </c>
    </row>
    <row r="1550" spans="2:6">
      <c r="B1550" s="2464" t="str">
        <f>'4L'!AW85</f>
        <v>B0273SSC_RWT</v>
      </c>
      <c r="C1550" s="2464" t="s">
        <v>3692</v>
      </c>
      <c r="D1550" s="2464"/>
      <c r="E1550" s="273" t="s">
        <v>802</v>
      </c>
      <c r="F1550" s="2486">
        <f>IF(ISBLANK('4L'!G85),"##BLANK",'4L'!G85)</f>
        <v>0</v>
      </c>
    </row>
    <row r="1551" spans="2:6">
      <c r="B1551" s="2464" t="str">
        <f>'4L'!AX85</f>
        <v>B0273SSC_RWS</v>
      </c>
      <c r="C1551" s="2464" t="s">
        <v>3693</v>
      </c>
      <c r="D1551" s="2464"/>
      <c r="E1551" s="273" t="s">
        <v>802</v>
      </c>
      <c r="F1551" s="2486">
        <f>IF(ISBLANK('4L'!H85),"##BLANK",'4L'!H85)</f>
        <v>0</v>
      </c>
    </row>
    <row r="1552" spans="2:6">
      <c r="B1552" s="2464" t="str">
        <f>'4L'!AY85</f>
        <v>B0273SSC_WT</v>
      </c>
      <c r="C1552" s="2464" t="s">
        <v>3694</v>
      </c>
      <c r="D1552" s="2464"/>
      <c r="E1552" s="273" t="s">
        <v>802</v>
      </c>
      <c r="F1552" s="2486">
        <f>IF(ISBLANK('4L'!I85),"##BLANK",'4L'!I85)</f>
        <v>-7.0000000000000001E-3</v>
      </c>
    </row>
    <row r="1553" spans="2:6">
      <c r="B1553" s="2464" t="str">
        <f>'4L'!AZ85</f>
        <v>B0273SSC_TWD</v>
      </c>
      <c r="C1553" s="2464" t="s">
        <v>3695</v>
      </c>
      <c r="D1553" s="2464"/>
      <c r="E1553" s="273" t="s">
        <v>802</v>
      </c>
      <c r="F1553" s="2486">
        <f>IF(ISBLANK('4L'!J85),"##BLANK",'4L'!J85)</f>
        <v>0</v>
      </c>
    </row>
    <row r="1554" spans="2:6">
      <c r="B1554" s="2464" t="str">
        <f>'4L'!BA85</f>
        <v>B0273SSC_TOT</v>
      </c>
      <c r="C1554" s="2464" t="s">
        <v>3696</v>
      </c>
      <c r="D1554" s="2464"/>
      <c r="E1554" s="273" t="s">
        <v>802</v>
      </c>
      <c r="F1554" s="2486">
        <f>IF(ISBLANK('4L'!K85),"##BLANK",'4L'!K85)</f>
        <v>-7.0000000000000001E-3</v>
      </c>
    </row>
    <row r="1555" spans="2:6">
      <c r="B1555" s="2464" t="str">
        <f>'4L'!AV86</f>
        <v>B0274SSO_WR</v>
      </c>
      <c r="C1555" s="2464" t="s">
        <v>3697</v>
      </c>
      <c r="D1555" s="2464"/>
      <c r="E1555" s="273" t="s">
        <v>802</v>
      </c>
      <c r="F1555" s="2486" t="str">
        <f>IF(ISBLANK('4L'!F86),"##BLANK",'4L'!F86)</f>
        <v>##BLANK</v>
      </c>
    </row>
    <row r="1556" spans="2:6">
      <c r="B1556" s="2464" t="str">
        <f>'4L'!AW86</f>
        <v>B0274SSO_RWT</v>
      </c>
      <c r="C1556" s="2464" t="s">
        <v>3698</v>
      </c>
      <c r="D1556" s="2464"/>
      <c r="E1556" s="273" t="s">
        <v>802</v>
      </c>
      <c r="F1556" s="2486" t="str">
        <f>IF(ISBLANK('4L'!G86),"##BLANK",'4L'!G86)</f>
        <v>##BLANK</v>
      </c>
    </row>
    <row r="1557" spans="2:6">
      <c r="B1557" s="2464" t="str">
        <f>'4L'!AX86</f>
        <v>B0274SSO_RWS</v>
      </c>
      <c r="C1557" s="2464" t="s">
        <v>3699</v>
      </c>
      <c r="D1557" s="2464"/>
      <c r="E1557" s="273" t="s">
        <v>802</v>
      </c>
      <c r="F1557" s="2486" t="str">
        <f>IF(ISBLANK('4L'!H86),"##BLANK",'4L'!H86)</f>
        <v>##BLANK</v>
      </c>
    </row>
    <row r="1558" spans="2:6">
      <c r="B1558" s="2464" t="str">
        <f>'4L'!AY86</f>
        <v>B0274SSO_WT</v>
      </c>
      <c r="C1558" s="2464" t="s">
        <v>3700</v>
      </c>
      <c r="D1558" s="2464"/>
      <c r="E1558" s="273" t="s">
        <v>802</v>
      </c>
      <c r="F1558" s="2486" t="str">
        <f>IF(ISBLANK('4L'!I86),"##BLANK",'4L'!I86)</f>
        <v>##BLANK</v>
      </c>
    </row>
    <row r="1559" spans="2:6">
      <c r="B1559" s="2464" t="str">
        <f>'4L'!AZ86</f>
        <v>B0274SSO_TWD</v>
      </c>
      <c r="C1559" s="2464" t="s">
        <v>3701</v>
      </c>
      <c r="D1559" s="2464"/>
      <c r="E1559" s="273" t="s">
        <v>802</v>
      </c>
      <c r="F1559" s="2486" t="str">
        <f>IF(ISBLANK('4L'!J86),"##BLANK",'4L'!J86)</f>
        <v>##BLANK</v>
      </c>
    </row>
    <row r="1560" spans="2:6">
      <c r="B1560" s="2464" t="str">
        <f>'4L'!BA86</f>
        <v>B0274SSO_TOT</v>
      </c>
      <c r="C1560" s="2464" t="s">
        <v>3702</v>
      </c>
      <c r="D1560" s="2464"/>
      <c r="E1560" s="273" t="s">
        <v>802</v>
      </c>
      <c r="F1560" s="2486">
        <f>IF(ISBLANK('4L'!K86),"##BLANK",'4L'!K86)</f>
        <v>0</v>
      </c>
    </row>
    <row r="1561" spans="2:6">
      <c r="B1561" s="2464" t="str">
        <f>'4L'!AV87</f>
        <v>B0275SST_WR</v>
      </c>
      <c r="C1561" s="2464" t="s">
        <v>3703</v>
      </c>
      <c r="D1561" s="2464"/>
      <c r="E1561" s="273" t="s">
        <v>802</v>
      </c>
      <c r="F1561" s="2486">
        <f>IF(ISBLANK('4L'!F87),"##BLANK",'4L'!F87)</f>
        <v>0</v>
      </c>
    </row>
    <row r="1562" spans="2:6">
      <c r="B1562" s="2464" t="str">
        <f>'4L'!AW87</f>
        <v>B0275SST_RWT</v>
      </c>
      <c r="C1562" s="2464" t="s">
        <v>3704</v>
      </c>
      <c r="D1562" s="2464"/>
      <c r="E1562" s="273" t="s">
        <v>802</v>
      </c>
      <c r="F1562" s="2486">
        <f>IF(ISBLANK('4L'!G87),"##BLANK",'4L'!G87)</f>
        <v>0</v>
      </c>
    </row>
    <row r="1563" spans="2:6">
      <c r="B1563" s="2464" t="str">
        <f>'4L'!AX87</f>
        <v>B0275SST_RWS</v>
      </c>
      <c r="C1563" s="2464" t="s">
        <v>3705</v>
      </c>
      <c r="D1563" s="2464"/>
      <c r="E1563" s="273" t="s">
        <v>802</v>
      </c>
      <c r="F1563" s="2486">
        <f>IF(ISBLANK('4L'!H87),"##BLANK",'4L'!H87)</f>
        <v>0</v>
      </c>
    </row>
    <row r="1564" spans="2:6">
      <c r="B1564" s="2464" t="str">
        <f>'4L'!AY87</f>
        <v>B0275SST_WT</v>
      </c>
      <c r="C1564" s="2464" t="s">
        <v>3706</v>
      </c>
      <c r="D1564" s="2464"/>
      <c r="E1564" s="273" t="s">
        <v>802</v>
      </c>
      <c r="F1564" s="2486">
        <f>IF(ISBLANK('4L'!I87),"##BLANK",'4L'!I87)</f>
        <v>-7.0000000000000001E-3</v>
      </c>
    </row>
    <row r="1565" spans="2:6">
      <c r="B1565" s="2464" t="str">
        <f>'4L'!AZ87</f>
        <v>B0275SST_TWD</v>
      </c>
      <c r="C1565" s="2464" t="s">
        <v>3707</v>
      </c>
      <c r="D1565" s="2464"/>
      <c r="E1565" s="273" t="s">
        <v>802</v>
      </c>
      <c r="F1565" s="2486">
        <f>IF(ISBLANK('4L'!J87),"##BLANK",'4L'!J87)</f>
        <v>0</v>
      </c>
    </row>
    <row r="1566" spans="2:6">
      <c r="B1566" s="2464" t="str">
        <f>'4L'!BA87</f>
        <v>B0275SST_TOT</v>
      </c>
      <c r="C1566" s="2464" t="s">
        <v>3708</v>
      </c>
      <c r="D1566" s="2464"/>
      <c r="E1566" s="273" t="s">
        <v>802</v>
      </c>
      <c r="F1566" s="2486">
        <f>IF(ISBLANK('4L'!K87),"##BLANK",'4L'!K87)</f>
        <v>-7.0000000000000001E-3</v>
      </c>
    </row>
    <row r="1567" spans="2:6">
      <c r="B1567" s="2464" t="str">
        <f>'4L'!BH87</f>
        <v>B0400SEMD_CUMME</v>
      </c>
      <c r="C1567" s="2464" t="s">
        <v>3709</v>
      </c>
      <c r="D1567" s="2464"/>
      <c r="E1567" s="273" t="s">
        <v>802</v>
      </c>
      <c r="F1567" s="2486">
        <f>IF(ISBLANK('4L'!R87),"##BLANK",'4L'!R87)</f>
        <v>1.4E-2</v>
      </c>
    </row>
    <row r="1568" spans="2:6">
      <c r="B1568" s="2464" t="str">
        <f>'4L'!BI87</f>
        <v>B0400SEMD_CUMMA</v>
      </c>
      <c r="C1568" s="2464" t="s">
        <v>3710</v>
      </c>
      <c r="D1568" s="2464"/>
      <c r="E1568" s="273" t="s">
        <v>802</v>
      </c>
      <c r="F1568" s="2486">
        <f>IF(ISBLANK('4L'!S87),"##BLANK",'4L'!S87)</f>
        <v>0</v>
      </c>
    </row>
    <row r="1569" spans="2:6">
      <c r="B1569" s="2464" t="str">
        <f>'4L'!BJ87</f>
        <v>B0400SEMD_CUMMT</v>
      </c>
      <c r="C1569" s="2464" t="s">
        <v>3711</v>
      </c>
      <c r="D1569" s="2464"/>
      <c r="E1569" s="273" t="s">
        <v>802</v>
      </c>
      <c r="F1569" s="2486">
        <f>IF(ISBLANK('4L'!T87),"##BLANK",'4L'!T87)</f>
        <v>0</v>
      </c>
    </row>
    <row r="1570" spans="2:6">
      <c r="B1570" s="2464" t="str">
        <f>'4L'!AV88</f>
        <v>B0276SNC_WR</v>
      </c>
      <c r="C1570" s="2464" t="s">
        <v>3712</v>
      </c>
      <c r="D1570" s="2464"/>
      <c r="E1570" s="273" t="s">
        <v>802</v>
      </c>
      <c r="F1570" s="2486">
        <f>IF(ISBLANK('4L'!F88),"##BLANK",'4L'!F88)</f>
        <v>7.9000000000000001E-2</v>
      </c>
    </row>
    <row r="1571" spans="2:6">
      <c r="B1571" s="2464" t="str">
        <f>'4L'!AW88</f>
        <v>B0276SNC_RWT</v>
      </c>
      <c r="C1571" s="2464" t="s">
        <v>3713</v>
      </c>
      <c r="D1571" s="2464"/>
      <c r="E1571" s="273" t="s">
        <v>802</v>
      </c>
      <c r="F1571" s="2486">
        <f>IF(ISBLANK('4L'!G88),"##BLANK",'4L'!G88)</f>
        <v>2.1999999999999999E-2</v>
      </c>
    </row>
    <row r="1572" spans="2:6">
      <c r="B1572" s="2464" t="str">
        <f>'4L'!AX88</f>
        <v>B0276SNC_RWS</v>
      </c>
      <c r="C1572" s="2464" t="s">
        <v>3714</v>
      </c>
      <c r="D1572" s="2464"/>
      <c r="E1572" s="273" t="s">
        <v>802</v>
      </c>
      <c r="F1572" s="2486">
        <f>IF(ISBLANK('4L'!H88),"##BLANK",'4L'!H88)</f>
        <v>2.5000000000000001E-2</v>
      </c>
    </row>
    <row r="1573" spans="2:6">
      <c r="B1573" s="2464" t="str">
        <f>'4L'!AY88</f>
        <v>B0276SNC_WT</v>
      </c>
      <c r="C1573" s="2464" t="s">
        <v>3715</v>
      </c>
      <c r="D1573" s="2464"/>
      <c r="E1573" s="273" t="s">
        <v>802</v>
      </c>
      <c r="F1573" s="2486">
        <f>IF(ISBLANK('4L'!I88),"##BLANK",'4L'!I88)</f>
        <v>0.42699999999999999</v>
      </c>
    </row>
    <row r="1574" spans="2:6">
      <c r="B1574" s="2464" t="str">
        <f>'4L'!AZ88</f>
        <v>B0276SNC_TWD</v>
      </c>
      <c r="C1574" s="2464" t="s">
        <v>3716</v>
      </c>
      <c r="D1574" s="2464"/>
      <c r="E1574" s="273" t="s">
        <v>802</v>
      </c>
      <c r="F1574" s="2486">
        <f>IF(ISBLANK('4L'!J88),"##BLANK",'4L'!J88)</f>
        <v>1.2110000000000001</v>
      </c>
    </row>
    <row r="1575" spans="2:6">
      <c r="B1575" s="2464" t="str">
        <f>'4L'!BA88</f>
        <v>B0276SNC_TOT</v>
      </c>
      <c r="C1575" s="2464" t="s">
        <v>3717</v>
      </c>
      <c r="D1575" s="2464"/>
      <c r="E1575" s="273" t="s">
        <v>802</v>
      </c>
      <c r="F1575" s="2486">
        <f>IF(ISBLANK('4L'!K88),"##BLANK",'4L'!K88)</f>
        <v>1.764</v>
      </c>
    </row>
    <row r="1576" spans="2:6">
      <c r="B1576" s="2464" t="str">
        <f>'4L'!AV89</f>
        <v>B0277SNO_WR</v>
      </c>
      <c r="C1576" s="2464" t="s">
        <v>3718</v>
      </c>
      <c r="D1576" s="2464"/>
      <c r="E1576" s="273" t="s">
        <v>802</v>
      </c>
      <c r="F1576" s="2486">
        <f>IF(ISBLANK('4L'!F89),"##BLANK",'4L'!F89)</f>
        <v>0</v>
      </c>
    </row>
    <row r="1577" spans="2:6">
      <c r="B1577" s="2464" t="str">
        <f>'4L'!AW89</f>
        <v>B0277SNO_RWT</v>
      </c>
      <c r="C1577" s="2464" t="s">
        <v>3719</v>
      </c>
      <c r="D1577" s="2464"/>
      <c r="E1577" s="273" t="s">
        <v>802</v>
      </c>
      <c r="F1577" s="2486">
        <f>IF(ISBLANK('4L'!G89),"##BLANK",'4L'!G89)</f>
        <v>0</v>
      </c>
    </row>
    <row r="1578" spans="2:6">
      <c r="B1578" s="2464" t="str">
        <f>'4L'!AX89</f>
        <v>B0277SNO_RWS</v>
      </c>
      <c r="C1578" s="2464" t="s">
        <v>3720</v>
      </c>
      <c r="D1578" s="2464"/>
      <c r="E1578" s="273" t="s">
        <v>802</v>
      </c>
      <c r="F1578" s="2486">
        <f>IF(ISBLANK('4L'!H89),"##BLANK",'4L'!H89)</f>
        <v>0</v>
      </c>
    </row>
    <row r="1579" spans="2:6">
      <c r="B1579" s="2464" t="str">
        <f>'4L'!AY89</f>
        <v>B0277SNO_WT</v>
      </c>
      <c r="C1579" s="2464" t="s">
        <v>3721</v>
      </c>
      <c r="D1579" s="2464"/>
      <c r="E1579" s="273" t="s">
        <v>802</v>
      </c>
      <c r="F1579" s="2486">
        <f>IF(ISBLANK('4L'!I89),"##BLANK",'4L'!I89)</f>
        <v>0</v>
      </c>
    </row>
    <row r="1580" spans="2:6">
      <c r="B1580" s="2464" t="str">
        <f>'4L'!AZ89</f>
        <v>B0277SNO_TWD</v>
      </c>
      <c r="C1580" s="2464" t="s">
        <v>3722</v>
      </c>
      <c r="D1580" s="2464"/>
      <c r="E1580" s="273" t="s">
        <v>802</v>
      </c>
      <c r="F1580" s="2486">
        <f>IF(ISBLANK('4L'!J89),"##BLANK",'4L'!J89)</f>
        <v>0</v>
      </c>
    </row>
    <row r="1581" spans="2:6">
      <c r="B1581" s="2464" t="str">
        <f>'4L'!BA89</f>
        <v>B0277SNO_TOT</v>
      </c>
      <c r="C1581" s="2464" t="s">
        <v>3723</v>
      </c>
      <c r="D1581" s="2464"/>
      <c r="E1581" s="273" t="s">
        <v>802</v>
      </c>
      <c r="F1581" s="2486">
        <f>IF(ISBLANK('4L'!K89),"##BLANK",'4L'!K89)</f>
        <v>0</v>
      </c>
    </row>
    <row r="1582" spans="2:6">
      <c r="B1582" s="2464" t="str">
        <f>'4L'!AV90</f>
        <v>B0278SNT_WR</v>
      </c>
      <c r="C1582" s="2464" t="s">
        <v>3724</v>
      </c>
      <c r="D1582" s="2464"/>
      <c r="E1582" s="273" t="s">
        <v>802</v>
      </c>
      <c r="F1582" s="2486">
        <f>IF(ISBLANK('4L'!F90),"##BLANK",'4L'!F90)</f>
        <v>7.9000000000000001E-2</v>
      </c>
    </row>
    <row r="1583" spans="2:6">
      <c r="B1583" s="2464" t="str">
        <f>'4L'!AW90</f>
        <v>B0278SNT_RWT</v>
      </c>
      <c r="C1583" s="2464" t="s">
        <v>3725</v>
      </c>
      <c r="D1583" s="2464"/>
      <c r="E1583" s="273" t="s">
        <v>802</v>
      </c>
      <c r="F1583" s="2486">
        <f>IF(ISBLANK('4L'!G90),"##BLANK",'4L'!G90)</f>
        <v>2.1999999999999999E-2</v>
      </c>
    </row>
    <row r="1584" spans="2:6">
      <c r="B1584" s="2464" t="str">
        <f>'4L'!AX90</f>
        <v>B0278SNT_RWS</v>
      </c>
      <c r="C1584" s="2464" t="s">
        <v>3726</v>
      </c>
      <c r="D1584" s="2464"/>
      <c r="E1584" s="273" t="s">
        <v>802</v>
      </c>
      <c r="F1584" s="2486">
        <f>IF(ISBLANK('4L'!H90),"##BLANK",'4L'!H90)</f>
        <v>2.5000000000000001E-2</v>
      </c>
    </row>
    <row r="1585" spans="2:6">
      <c r="B1585" s="2464" t="str">
        <f>'4L'!AY90</f>
        <v>B0278SNT_WT</v>
      </c>
      <c r="C1585" s="2464" t="s">
        <v>3727</v>
      </c>
      <c r="D1585" s="2464"/>
      <c r="E1585" s="273" t="s">
        <v>802</v>
      </c>
      <c r="F1585" s="2486">
        <f>IF(ISBLANK('4L'!I90),"##BLANK",'4L'!I90)</f>
        <v>0.42699999999999999</v>
      </c>
    </row>
    <row r="1586" spans="2:6">
      <c r="B1586" s="2464" t="str">
        <f>'4L'!AZ90</f>
        <v>B0278SNT_TWD</v>
      </c>
      <c r="C1586" s="2464" t="s">
        <v>3728</v>
      </c>
      <c r="D1586" s="2464"/>
      <c r="E1586" s="273" t="s">
        <v>802</v>
      </c>
      <c r="F1586" s="2486">
        <f>IF(ISBLANK('4L'!J90),"##BLANK",'4L'!J90)</f>
        <v>1.2110000000000001</v>
      </c>
    </row>
    <row r="1587" spans="2:6">
      <c r="B1587" s="2464" t="str">
        <f>'4L'!BA90</f>
        <v>B0278SNT_TOT</v>
      </c>
      <c r="C1587" s="2464" t="s">
        <v>3729</v>
      </c>
      <c r="D1587" s="2464"/>
      <c r="E1587" s="273" t="s">
        <v>802</v>
      </c>
      <c r="F1587" s="2486">
        <f>IF(ISBLANK('4L'!K90),"##BLANK",'4L'!K90)</f>
        <v>1.764</v>
      </c>
    </row>
    <row r="1588" spans="2:6">
      <c r="B1588" s="2464" t="str">
        <f>'4L'!BH90</f>
        <v>B0401NSEMD_CUMME</v>
      </c>
      <c r="C1588" s="2464" t="s">
        <v>3730</v>
      </c>
      <c r="D1588" s="2464"/>
      <c r="E1588" s="273" t="s">
        <v>802</v>
      </c>
      <c r="F1588" s="2486">
        <f>IF(ISBLANK('4L'!R90),"##BLANK",'4L'!R90)</f>
        <v>1.919</v>
      </c>
    </row>
    <row r="1589" spans="2:6">
      <c r="B1589" s="2464" t="str">
        <f>'4L'!BI90</f>
        <v>B0401NSEMD_CUMMA</v>
      </c>
      <c r="C1589" s="2464" t="s">
        <v>3731</v>
      </c>
      <c r="D1589" s="2464"/>
      <c r="E1589" s="273" t="s">
        <v>802</v>
      </c>
      <c r="F1589" s="2486">
        <f>IF(ISBLANK('4L'!S90),"##BLANK",'4L'!S90)</f>
        <v>0</v>
      </c>
    </row>
    <row r="1590" spans="2:6">
      <c r="B1590" s="2464" t="str">
        <f>'4L'!BJ90</f>
        <v>B0401NSEMD_CUMMT</v>
      </c>
      <c r="C1590" s="2464" t="s">
        <v>3732</v>
      </c>
      <c r="D1590" s="2464"/>
      <c r="E1590" s="273" t="s">
        <v>802</v>
      </c>
      <c r="F1590" s="2486">
        <f>IF(ISBLANK('4L'!T90),"##BLANK",'4L'!T90)</f>
        <v>0</v>
      </c>
    </row>
    <row r="1591" spans="2:6">
      <c r="B1591" s="2464" t="str">
        <f>'4L'!AV91</f>
        <v>B0279ALC_WR</v>
      </c>
      <c r="C1591" s="2464" t="s">
        <v>3733</v>
      </c>
      <c r="D1591" s="2464"/>
      <c r="E1591" s="273" t="s">
        <v>802</v>
      </c>
      <c r="F1591" s="2486">
        <f>IF(ISBLANK('4L'!F91),"##BLANK",'4L'!F91)</f>
        <v>0</v>
      </c>
    </row>
    <row r="1592" spans="2:6">
      <c r="B1592" s="2464" t="str">
        <f>'4L'!AW91</f>
        <v>B0279ALC_RWT</v>
      </c>
      <c r="C1592" s="2464" t="s">
        <v>3734</v>
      </c>
      <c r="D1592" s="2464"/>
      <c r="E1592" s="273" t="s">
        <v>802</v>
      </c>
      <c r="F1592" s="2486">
        <f>IF(ISBLANK('4L'!G91),"##BLANK",'4L'!G91)</f>
        <v>0</v>
      </c>
    </row>
    <row r="1593" spans="2:6">
      <c r="B1593" s="2464" t="str">
        <f>'4L'!AX91</f>
        <v>B0279ALC_RWS</v>
      </c>
      <c r="C1593" s="2464" t="s">
        <v>3735</v>
      </c>
      <c r="D1593" s="2464"/>
      <c r="E1593" s="273" t="s">
        <v>802</v>
      </c>
      <c r="F1593" s="2486">
        <f>IF(ISBLANK('4L'!H91),"##BLANK",'4L'!H91)</f>
        <v>0</v>
      </c>
    </row>
    <row r="1594" spans="2:6">
      <c r="B1594" s="2464" t="str">
        <f>'4L'!AY91</f>
        <v>B0279ALC_WT</v>
      </c>
      <c r="C1594" s="2464" t="s">
        <v>3736</v>
      </c>
      <c r="D1594" s="2464"/>
      <c r="E1594" s="273" t="s">
        <v>802</v>
      </c>
      <c r="F1594" s="2486">
        <f>IF(ISBLANK('4L'!I91),"##BLANK",'4L'!I91)</f>
        <v>0</v>
      </c>
    </row>
    <row r="1595" spans="2:6">
      <c r="B1595" s="2464" t="str">
        <f>'4L'!AZ91</f>
        <v>B0279ALC_TWD</v>
      </c>
      <c r="C1595" s="2464" t="s">
        <v>3737</v>
      </c>
      <c r="D1595" s="2464"/>
      <c r="E1595" s="273" t="s">
        <v>802</v>
      </c>
      <c r="F1595" s="2486">
        <f>IF(ISBLANK('4L'!J91),"##BLANK",'4L'!J91)</f>
        <v>0</v>
      </c>
    </row>
    <row r="1596" spans="2:6">
      <c r="B1596" s="2464" t="str">
        <f>'4L'!BA91</f>
        <v>B0279ALC_TOT</v>
      </c>
      <c r="C1596" s="2464" t="s">
        <v>3738</v>
      </c>
      <c r="D1596" s="2464"/>
      <c r="E1596" s="273" t="s">
        <v>802</v>
      </c>
      <c r="F1596" s="2486">
        <f>IF(ISBLANK('4L'!K91),"##BLANK",'4L'!K91)</f>
        <v>0</v>
      </c>
    </row>
    <row r="1597" spans="2:6">
      <c r="B1597" s="2464" t="str">
        <f>'4L'!BH91</f>
        <v>B0402AL1C_CUMME</v>
      </c>
      <c r="C1597" s="2464" t="s">
        <v>3739</v>
      </c>
      <c r="D1597" s="2464"/>
      <c r="E1597" s="273" t="s">
        <v>802</v>
      </c>
      <c r="F1597" s="2486">
        <f>IF(ISBLANK('4L'!R91),"##BLANK",'4L'!R91)</f>
        <v>5.5E-2</v>
      </c>
    </row>
    <row r="1598" spans="2:6">
      <c r="B1598" s="2464" t="str">
        <f>'4L'!BI91</f>
        <v>B0402AL1C_CUMMA</v>
      </c>
      <c r="C1598" s="2464" t="s">
        <v>3740</v>
      </c>
      <c r="D1598" s="2464"/>
      <c r="E1598" s="273" t="s">
        <v>802</v>
      </c>
      <c r="F1598" s="2486">
        <f>IF(ISBLANK('4L'!S91),"##BLANK",'4L'!S91)</f>
        <v>0</v>
      </c>
    </row>
    <row r="1599" spans="2:6">
      <c r="B1599" s="2464" t="str">
        <f>'4L'!BJ91</f>
        <v>B0402AL1C_CUMMT</v>
      </c>
      <c r="C1599" s="2464" t="s">
        <v>3741</v>
      </c>
      <c r="D1599" s="2464"/>
      <c r="E1599" s="273" t="s">
        <v>802</v>
      </c>
      <c r="F1599" s="2486">
        <f>IF(ISBLANK('4L'!T91),"##BLANK",'4L'!T91)</f>
        <v>0</v>
      </c>
    </row>
    <row r="1600" spans="2:6">
      <c r="B1600" s="2464" t="str">
        <f>'4L'!AV92</f>
        <v>B0280ALO_WR</v>
      </c>
      <c r="C1600" s="2464" t="s">
        <v>3742</v>
      </c>
      <c r="D1600" s="2464"/>
      <c r="E1600" s="273" t="s">
        <v>802</v>
      </c>
      <c r="F1600" s="2486">
        <f>IF(ISBLANK('4L'!F92),"##BLANK",'4L'!F92)</f>
        <v>0</v>
      </c>
    </row>
    <row r="1601" spans="2:6">
      <c r="B1601" s="2464" t="str">
        <f>'4L'!AW92</f>
        <v>B0280ALO_RWT</v>
      </c>
      <c r="C1601" s="2464" t="s">
        <v>3743</v>
      </c>
      <c r="D1601" s="2464"/>
      <c r="E1601" s="273" t="s">
        <v>802</v>
      </c>
      <c r="F1601" s="2486">
        <f>IF(ISBLANK('4L'!G92),"##BLANK",'4L'!G92)</f>
        <v>0</v>
      </c>
    </row>
    <row r="1602" spans="2:6">
      <c r="B1602" s="2464" t="str">
        <f>'4L'!AX92</f>
        <v>B0280ALO_RWS</v>
      </c>
      <c r="C1602" s="2464" t="s">
        <v>3744</v>
      </c>
      <c r="D1602" s="2464"/>
      <c r="E1602" s="273" t="s">
        <v>802</v>
      </c>
      <c r="F1602" s="2486">
        <f>IF(ISBLANK('4L'!H92),"##BLANK",'4L'!H92)</f>
        <v>0</v>
      </c>
    </row>
    <row r="1603" spans="2:6">
      <c r="B1603" s="2464" t="str">
        <f>'4L'!AY92</f>
        <v>B0280ALO_WT</v>
      </c>
      <c r="C1603" s="2464" t="s">
        <v>3745</v>
      </c>
      <c r="D1603" s="2464"/>
      <c r="E1603" s="273" t="s">
        <v>802</v>
      </c>
      <c r="F1603" s="2486">
        <f>IF(ISBLANK('4L'!I92),"##BLANK",'4L'!I92)</f>
        <v>0</v>
      </c>
    </row>
    <row r="1604" spans="2:6">
      <c r="B1604" s="2464" t="str">
        <f>'4L'!AZ92</f>
        <v>B0280ALO_TWD</v>
      </c>
      <c r="C1604" s="2464" t="s">
        <v>3746</v>
      </c>
      <c r="D1604" s="2464"/>
      <c r="E1604" s="273" t="s">
        <v>802</v>
      </c>
      <c r="F1604" s="2486">
        <f>IF(ISBLANK('4L'!J92),"##BLANK",'4L'!J92)</f>
        <v>0</v>
      </c>
    </row>
    <row r="1605" spans="2:6">
      <c r="B1605" s="2464" t="str">
        <f>'4L'!BA92</f>
        <v>B0280ALO_TOT</v>
      </c>
      <c r="C1605" s="2464" t="s">
        <v>3747</v>
      </c>
      <c r="D1605" s="2464"/>
      <c r="E1605" s="273" t="s">
        <v>802</v>
      </c>
      <c r="F1605" s="2486">
        <f>IF(ISBLANK('4L'!K92),"##BLANK",'4L'!K92)</f>
        <v>0</v>
      </c>
    </row>
    <row r="1606" spans="2:6">
      <c r="B1606" s="2464" t="str">
        <f>'4L'!BH92</f>
        <v>B0403AL1O_CUMME</v>
      </c>
      <c r="C1606" s="2464" t="s">
        <v>3748</v>
      </c>
      <c r="D1606" s="2464"/>
      <c r="E1606" s="273" t="s">
        <v>802</v>
      </c>
      <c r="F1606" s="2486">
        <f>IF(ISBLANK('4L'!R92),"##BLANK",'4L'!R92)</f>
        <v>0</v>
      </c>
    </row>
    <row r="1607" spans="2:6">
      <c r="B1607" s="2464" t="str">
        <f>'4L'!BI92</f>
        <v>B0403AL1O_CUMMA</v>
      </c>
      <c r="C1607" s="2464" t="s">
        <v>3749</v>
      </c>
      <c r="D1607" s="2464"/>
      <c r="E1607" s="273" t="s">
        <v>802</v>
      </c>
      <c r="F1607" s="2486">
        <f>IF(ISBLANK('4L'!S92),"##BLANK",'4L'!S92)</f>
        <v>0</v>
      </c>
    </row>
    <row r="1608" spans="2:6">
      <c r="B1608" s="2464" t="str">
        <f>'4L'!BJ92</f>
        <v>B0403AL1O_CUMMT</v>
      </c>
      <c r="C1608" s="2464" t="s">
        <v>3750</v>
      </c>
      <c r="D1608" s="2464"/>
      <c r="E1608" s="273" t="s">
        <v>802</v>
      </c>
      <c r="F1608" s="2486">
        <f>IF(ISBLANK('4L'!T92),"##BLANK",'4L'!T92)</f>
        <v>0</v>
      </c>
    </row>
    <row r="1609" spans="2:6">
      <c r="B1609" s="2464" t="str">
        <f>'4L'!AV93</f>
        <v>B0281ALC_WR</v>
      </c>
      <c r="C1609" s="2464" t="s">
        <v>3751</v>
      </c>
      <c r="D1609" s="2464"/>
      <c r="E1609" s="273" t="s">
        <v>802</v>
      </c>
      <c r="F1609" s="2486" t="str">
        <f>IF(ISBLANK('4L'!F93),"##BLANK",'4L'!F93)</f>
        <v>##BLANK</v>
      </c>
    </row>
    <row r="1610" spans="2:6">
      <c r="B1610" s="2464" t="str">
        <f>'4L'!AW93</f>
        <v>B0281ALC_RWT</v>
      </c>
      <c r="C1610" s="2464" t="s">
        <v>3752</v>
      </c>
      <c r="D1610" s="2464"/>
      <c r="E1610" s="273" t="s">
        <v>802</v>
      </c>
      <c r="F1610" s="2486" t="str">
        <f>IF(ISBLANK('4L'!G93),"##BLANK",'4L'!G93)</f>
        <v>##BLANK</v>
      </c>
    </row>
    <row r="1611" spans="2:6">
      <c r="B1611" s="2464" t="str">
        <f>'4L'!AX93</f>
        <v>B0281ALC_RWS</v>
      </c>
      <c r="C1611" s="2464" t="s">
        <v>3753</v>
      </c>
      <c r="D1611" s="2464"/>
      <c r="E1611" s="273" t="s">
        <v>802</v>
      </c>
      <c r="F1611" s="2486" t="str">
        <f>IF(ISBLANK('4L'!H93),"##BLANK",'4L'!H93)</f>
        <v>##BLANK</v>
      </c>
    </row>
    <row r="1612" spans="2:6">
      <c r="B1612" s="2464" t="str">
        <f>'4L'!AY93</f>
        <v>B0281ALC_WT</v>
      </c>
      <c r="C1612" s="2464" t="s">
        <v>3754</v>
      </c>
      <c r="D1612" s="2464"/>
      <c r="E1612" s="273" t="s">
        <v>802</v>
      </c>
      <c r="F1612" s="2486" t="str">
        <f>IF(ISBLANK('4L'!I93),"##BLANK",'4L'!I93)</f>
        <v>##BLANK</v>
      </c>
    </row>
    <row r="1613" spans="2:6">
      <c r="B1613" s="2464" t="str">
        <f>'4L'!AZ93</f>
        <v>B0281ALC_TWD</v>
      </c>
      <c r="C1613" s="2464" t="s">
        <v>3755</v>
      </c>
      <c r="D1613" s="2464"/>
      <c r="E1613" s="273" t="s">
        <v>802</v>
      </c>
      <c r="F1613" s="2486" t="str">
        <f>IF(ISBLANK('4L'!J93),"##BLANK",'4L'!J93)</f>
        <v>##BLANK</v>
      </c>
    </row>
    <row r="1614" spans="2:6">
      <c r="B1614" s="2464" t="str">
        <f>'4L'!BA93</f>
        <v>B0281ALC_TOT</v>
      </c>
      <c r="C1614" s="2464" t="s">
        <v>3756</v>
      </c>
      <c r="D1614" s="2464"/>
      <c r="E1614" s="273" t="s">
        <v>802</v>
      </c>
      <c r="F1614" s="2486">
        <f>IF(ISBLANK('4L'!K93),"##BLANK",'4L'!K93)</f>
        <v>0</v>
      </c>
    </row>
    <row r="1615" spans="2:6">
      <c r="B1615" s="2464" t="str">
        <f>'4L'!BH93</f>
        <v>B0403AL2C_CUMME</v>
      </c>
      <c r="C1615" s="2464" t="s">
        <v>3757</v>
      </c>
      <c r="D1615" s="2464"/>
      <c r="E1615" s="273" t="s">
        <v>802</v>
      </c>
      <c r="F1615" s="2486" t="str">
        <f>IF(ISBLANK('4L'!R93),"##BLANK",'4L'!R93)</f>
        <v>##BLANK</v>
      </c>
    </row>
    <row r="1616" spans="2:6">
      <c r="B1616" s="2464" t="str">
        <f>'4L'!BI93</f>
        <v>B0403AL2C_CUMMA</v>
      </c>
      <c r="C1616" s="2464" t="s">
        <v>3758</v>
      </c>
      <c r="D1616" s="2464"/>
      <c r="E1616" s="273" t="s">
        <v>802</v>
      </c>
      <c r="F1616" s="2486" t="str">
        <f>IF(ISBLANK('4L'!S93),"##BLANK",'4L'!S93)</f>
        <v>##BLANK</v>
      </c>
    </row>
    <row r="1617" spans="2:6">
      <c r="B1617" s="2464" t="str">
        <f>'4L'!BJ93</f>
        <v>B0403AL2C_CUMMT</v>
      </c>
      <c r="C1617" s="2464" t="s">
        <v>3759</v>
      </c>
      <c r="D1617" s="2464"/>
      <c r="E1617" s="273" t="s">
        <v>802</v>
      </c>
      <c r="F1617" s="2486" t="str">
        <f>IF(ISBLANK('4L'!T93),"##BLANK",'4L'!T93)</f>
        <v>##BLANK</v>
      </c>
    </row>
    <row r="1618" spans="2:6">
      <c r="B1618" s="2464" t="str">
        <f>'4L'!AV94</f>
        <v>B0282ALO_WR</v>
      </c>
      <c r="C1618" s="2464" t="s">
        <v>3760</v>
      </c>
      <c r="D1618" s="2464"/>
      <c r="E1618" s="273" t="s">
        <v>802</v>
      </c>
      <c r="F1618" s="2486" t="str">
        <f>IF(ISBLANK('4L'!F94),"##BLANK",'4L'!F94)</f>
        <v>##BLANK</v>
      </c>
    </row>
    <row r="1619" spans="2:6">
      <c r="B1619" s="2464" t="str">
        <f>'4L'!AW94</f>
        <v>B0282ALO_RWT</v>
      </c>
      <c r="C1619" s="2464" t="s">
        <v>3761</v>
      </c>
      <c r="D1619" s="2464"/>
      <c r="E1619" s="273" t="s">
        <v>802</v>
      </c>
      <c r="F1619" s="2486" t="str">
        <f>IF(ISBLANK('4L'!G94),"##BLANK",'4L'!G94)</f>
        <v>##BLANK</v>
      </c>
    </row>
    <row r="1620" spans="2:6">
      <c r="B1620" s="2464" t="str">
        <f>'4L'!AX94</f>
        <v>B0282ALO_RWS</v>
      </c>
      <c r="C1620" s="2464" t="s">
        <v>3762</v>
      </c>
      <c r="D1620" s="2464"/>
      <c r="E1620" s="273" t="s">
        <v>802</v>
      </c>
      <c r="F1620" s="2486" t="str">
        <f>IF(ISBLANK('4L'!H94),"##BLANK",'4L'!H94)</f>
        <v>##BLANK</v>
      </c>
    </row>
    <row r="1621" spans="2:6">
      <c r="B1621" s="2464" t="str">
        <f>'4L'!AY94</f>
        <v>B0282ALO_WT</v>
      </c>
      <c r="C1621" s="2464" t="s">
        <v>3763</v>
      </c>
      <c r="D1621" s="2464"/>
      <c r="E1621" s="273" t="s">
        <v>802</v>
      </c>
      <c r="F1621" s="2486" t="str">
        <f>IF(ISBLANK('4L'!I94),"##BLANK",'4L'!I94)</f>
        <v>##BLANK</v>
      </c>
    </row>
    <row r="1622" spans="2:6">
      <c r="B1622" s="2464" t="str">
        <f>'4L'!AZ94</f>
        <v>B0282ALO_TWD</v>
      </c>
      <c r="C1622" s="2464" t="s">
        <v>3764</v>
      </c>
      <c r="D1622" s="2464"/>
      <c r="E1622" s="273" t="s">
        <v>802</v>
      </c>
      <c r="F1622" s="2486" t="str">
        <f>IF(ISBLANK('4L'!J94),"##BLANK",'4L'!J94)</f>
        <v>##BLANK</v>
      </c>
    </row>
    <row r="1623" spans="2:6">
      <c r="B1623" s="2464" t="str">
        <f>'4L'!BA94</f>
        <v>B0282ALO_TOT</v>
      </c>
      <c r="C1623" s="2464" t="s">
        <v>3765</v>
      </c>
      <c r="D1623" s="2464"/>
      <c r="E1623" s="273" t="s">
        <v>802</v>
      </c>
      <c r="F1623" s="2486">
        <f>IF(ISBLANK('4L'!K94),"##BLANK",'4L'!K94)</f>
        <v>0</v>
      </c>
    </row>
    <row r="1624" spans="2:6">
      <c r="B1624" s="2464" t="str">
        <f>'4L'!BH94</f>
        <v>B0404AL2O_CUMME</v>
      </c>
      <c r="C1624" s="2464" t="s">
        <v>3766</v>
      </c>
      <c r="D1624" s="2464"/>
      <c r="E1624" s="273" t="s">
        <v>802</v>
      </c>
      <c r="F1624" s="2486" t="str">
        <f>IF(ISBLANK('4L'!R94),"##BLANK",'4L'!R94)</f>
        <v>##BLANK</v>
      </c>
    </row>
    <row r="1625" spans="2:6">
      <c r="B1625" s="2464" t="str">
        <f>'4L'!BI94</f>
        <v>B0404AL2O_CUMMA</v>
      </c>
      <c r="C1625" s="2464" t="s">
        <v>3767</v>
      </c>
      <c r="D1625" s="2464"/>
      <c r="E1625" s="273" t="s">
        <v>802</v>
      </c>
      <c r="F1625" s="2486" t="str">
        <f>IF(ISBLANK('4L'!S94),"##BLANK",'4L'!S94)</f>
        <v>##BLANK</v>
      </c>
    </row>
    <row r="1626" spans="2:6">
      <c r="B1626" s="2464" t="str">
        <f>'4L'!BJ94</f>
        <v>B0404AL2O_CUMMT</v>
      </c>
      <c r="C1626" s="2464" t="s">
        <v>3768</v>
      </c>
      <c r="D1626" s="2464"/>
      <c r="E1626" s="273" t="s">
        <v>802</v>
      </c>
      <c r="F1626" s="2486" t="str">
        <f>IF(ISBLANK('4L'!T94),"##BLANK",'4L'!T94)</f>
        <v>##BLANK</v>
      </c>
    </row>
    <row r="1627" spans="2:6">
      <c r="B1627" s="2464" t="str">
        <f>'4L'!AV95</f>
        <v>B0283ALC_WR</v>
      </c>
      <c r="C1627" s="2464" t="s">
        <v>3769</v>
      </c>
      <c r="D1627" s="2464"/>
      <c r="E1627" s="273" t="s">
        <v>802</v>
      </c>
      <c r="F1627" s="2486" t="str">
        <f>IF(ISBLANK('4L'!F95),"##BLANK",'4L'!F95)</f>
        <v>##BLANK</v>
      </c>
    </row>
    <row r="1628" spans="2:6">
      <c r="B1628" s="2464" t="str">
        <f>'4L'!AW95</f>
        <v>B0283ALC_RWT</v>
      </c>
      <c r="C1628" s="2464" t="s">
        <v>3770</v>
      </c>
      <c r="D1628" s="2464"/>
      <c r="E1628" s="273" t="s">
        <v>802</v>
      </c>
      <c r="F1628" s="2486" t="str">
        <f>IF(ISBLANK('4L'!G95),"##BLANK",'4L'!G95)</f>
        <v>##BLANK</v>
      </c>
    </row>
    <row r="1629" spans="2:6">
      <c r="B1629" s="2464" t="str">
        <f>'4L'!AX95</f>
        <v>B0283ALC_RWS</v>
      </c>
      <c r="C1629" s="2464" t="s">
        <v>3771</v>
      </c>
      <c r="D1629" s="2464"/>
      <c r="E1629" s="273" t="s">
        <v>802</v>
      </c>
      <c r="F1629" s="2486" t="str">
        <f>IF(ISBLANK('4L'!H95),"##BLANK",'4L'!H95)</f>
        <v>##BLANK</v>
      </c>
    </row>
    <row r="1630" spans="2:6">
      <c r="B1630" s="2464" t="str">
        <f>'4L'!AY95</f>
        <v>B0283ALC_WT</v>
      </c>
      <c r="C1630" s="2464" t="s">
        <v>3772</v>
      </c>
      <c r="D1630" s="2464"/>
      <c r="E1630" s="273" t="s">
        <v>802</v>
      </c>
      <c r="F1630" s="2486" t="str">
        <f>IF(ISBLANK('4L'!I95),"##BLANK",'4L'!I95)</f>
        <v>##BLANK</v>
      </c>
    </row>
    <row r="1631" spans="2:6">
      <c r="B1631" s="2464" t="str">
        <f>'4L'!AZ95</f>
        <v>B0283ALC_TWD</v>
      </c>
      <c r="C1631" s="2464" t="s">
        <v>3773</v>
      </c>
      <c r="D1631" s="2464"/>
      <c r="E1631" s="273" t="s">
        <v>802</v>
      </c>
      <c r="F1631" s="2486" t="str">
        <f>IF(ISBLANK('4L'!J95),"##BLANK",'4L'!J95)</f>
        <v>##BLANK</v>
      </c>
    </row>
    <row r="1632" spans="2:6">
      <c r="B1632" s="2464" t="str">
        <f>'4L'!BA95</f>
        <v>B0283ALC_TOT</v>
      </c>
      <c r="C1632" s="2464" t="s">
        <v>3774</v>
      </c>
      <c r="D1632" s="2464"/>
      <c r="E1632" s="273" t="s">
        <v>802</v>
      </c>
      <c r="F1632" s="2486">
        <f>IF(ISBLANK('4L'!K95),"##BLANK",'4L'!K95)</f>
        <v>0</v>
      </c>
    </row>
    <row r="1633" spans="2:6">
      <c r="B1633" s="2464" t="str">
        <f>'4L'!BH95</f>
        <v>B0405AL3C_CUMME</v>
      </c>
      <c r="C1633" s="2464" t="s">
        <v>3775</v>
      </c>
      <c r="D1633" s="2464"/>
      <c r="E1633" s="273" t="s">
        <v>802</v>
      </c>
      <c r="F1633" s="2486" t="str">
        <f>IF(ISBLANK('4L'!R95),"##BLANK",'4L'!R95)</f>
        <v>##BLANK</v>
      </c>
    </row>
    <row r="1634" spans="2:6">
      <c r="B1634" s="2464" t="str">
        <f>'4L'!BI95</f>
        <v>B0405AL3C_CUMMA</v>
      </c>
      <c r="C1634" s="2464" t="s">
        <v>3776</v>
      </c>
      <c r="D1634" s="2464"/>
      <c r="E1634" s="273" t="s">
        <v>802</v>
      </c>
      <c r="F1634" s="2486" t="str">
        <f>IF(ISBLANK('4L'!S95),"##BLANK",'4L'!S95)</f>
        <v>##BLANK</v>
      </c>
    </row>
    <row r="1635" spans="2:6">
      <c r="B1635" s="2464" t="str">
        <f>'4L'!BJ95</f>
        <v>B0405AL3C_CUMMT</v>
      </c>
      <c r="C1635" s="2464" t="s">
        <v>3777</v>
      </c>
      <c r="D1635" s="2464"/>
      <c r="E1635" s="273" t="s">
        <v>802</v>
      </c>
      <c r="F1635" s="2486" t="str">
        <f>IF(ISBLANK('4L'!T95),"##BLANK",'4L'!T95)</f>
        <v>##BLANK</v>
      </c>
    </row>
    <row r="1636" spans="2:6">
      <c r="B1636" s="2464" t="str">
        <f>'4L'!AV96</f>
        <v>B0284ALO_WR</v>
      </c>
      <c r="C1636" s="2464" t="s">
        <v>3778</v>
      </c>
      <c r="D1636" s="2464"/>
      <c r="E1636" s="273" t="s">
        <v>802</v>
      </c>
      <c r="F1636" s="2486" t="str">
        <f>IF(ISBLANK('4L'!F96),"##BLANK",'4L'!F96)</f>
        <v>##BLANK</v>
      </c>
    </row>
    <row r="1637" spans="2:6">
      <c r="B1637" s="2464" t="str">
        <f>'4L'!AW96</f>
        <v>B0284ALO_RWT</v>
      </c>
      <c r="C1637" s="2464" t="s">
        <v>3779</v>
      </c>
      <c r="D1637" s="2464"/>
      <c r="E1637" s="273" t="s">
        <v>802</v>
      </c>
      <c r="F1637" s="2486" t="str">
        <f>IF(ISBLANK('4L'!G96),"##BLANK",'4L'!G96)</f>
        <v>##BLANK</v>
      </c>
    </row>
    <row r="1638" spans="2:6">
      <c r="B1638" s="2464" t="str">
        <f>'4L'!AX96</f>
        <v>B0284ALO_RWS</v>
      </c>
      <c r="C1638" s="2464" t="s">
        <v>3780</v>
      </c>
      <c r="D1638" s="2464"/>
      <c r="E1638" s="273" t="s">
        <v>802</v>
      </c>
      <c r="F1638" s="2486" t="str">
        <f>IF(ISBLANK('4L'!H96),"##BLANK",'4L'!H96)</f>
        <v>##BLANK</v>
      </c>
    </row>
    <row r="1639" spans="2:6">
      <c r="B1639" s="2464" t="str">
        <f>'4L'!AY96</f>
        <v>B0284ALO_WT</v>
      </c>
      <c r="C1639" s="2464" t="s">
        <v>3781</v>
      </c>
      <c r="D1639" s="2464"/>
      <c r="E1639" s="273" t="s">
        <v>802</v>
      </c>
      <c r="F1639" s="2486" t="str">
        <f>IF(ISBLANK('4L'!I96),"##BLANK",'4L'!I96)</f>
        <v>##BLANK</v>
      </c>
    </row>
    <row r="1640" spans="2:6">
      <c r="B1640" s="2464" t="str">
        <f>'4L'!AZ96</f>
        <v>B0284ALO_TWD</v>
      </c>
      <c r="C1640" s="2464" t="s">
        <v>3782</v>
      </c>
      <c r="D1640" s="2464"/>
      <c r="E1640" s="273" t="s">
        <v>802</v>
      </c>
      <c r="F1640" s="2486" t="str">
        <f>IF(ISBLANK('4L'!J96),"##BLANK",'4L'!J96)</f>
        <v>##BLANK</v>
      </c>
    </row>
    <row r="1641" spans="2:6">
      <c r="B1641" s="2464" t="str">
        <f>'4L'!BA96</f>
        <v>B0284ALO_TOT</v>
      </c>
      <c r="C1641" s="2464" t="s">
        <v>3783</v>
      </c>
      <c r="D1641" s="2464"/>
      <c r="E1641" s="273" t="s">
        <v>802</v>
      </c>
      <c r="F1641" s="2486">
        <f>IF(ISBLANK('4L'!K96),"##BLANK",'4L'!K96)</f>
        <v>0</v>
      </c>
    </row>
    <row r="1642" spans="2:6">
      <c r="B1642" s="2464" t="str">
        <f>'4L'!BH96</f>
        <v>B0406AL3O_CUMME</v>
      </c>
      <c r="C1642" s="2464" t="s">
        <v>3784</v>
      </c>
      <c r="D1642" s="2464"/>
      <c r="E1642" s="273" t="s">
        <v>802</v>
      </c>
      <c r="F1642" s="2486" t="str">
        <f>IF(ISBLANK('4L'!R96),"##BLANK",'4L'!R96)</f>
        <v>##BLANK</v>
      </c>
    </row>
    <row r="1643" spans="2:6">
      <c r="B1643" s="2464" t="str">
        <f>'4L'!BI96</f>
        <v>B0406AL3O_CUMMA</v>
      </c>
      <c r="C1643" s="2464" t="s">
        <v>3785</v>
      </c>
      <c r="D1643" s="2464"/>
      <c r="E1643" s="273" t="s">
        <v>802</v>
      </c>
      <c r="F1643" s="2486" t="str">
        <f>IF(ISBLANK('4L'!S96),"##BLANK",'4L'!S96)</f>
        <v>##BLANK</v>
      </c>
    </row>
    <row r="1644" spans="2:6">
      <c r="B1644" s="2464" t="str">
        <f>'4L'!BJ96</f>
        <v>B0406AL3O_CUMMT</v>
      </c>
      <c r="C1644" s="2464" t="s">
        <v>3786</v>
      </c>
      <c r="D1644" s="2464"/>
      <c r="E1644" s="273" t="s">
        <v>802</v>
      </c>
      <c r="F1644" s="2486" t="str">
        <f>IF(ISBLANK('4L'!T96),"##BLANK",'4L'!T96)</f>
        <v>##BLANK</v>
      </c>
    </row>
    <row r="1645" spans="2:6">
      <c r="B1645" s="2464" t="str">
        <f>'4L'!AV97</f>
        <v>B0285ALC_WR</v>
      </c>
      <c r="C1645" s="2464" t="s">
        <v>3787</v>
      </c>
      <c r="D1645" s="2464"/>
      <c r="E1645" s="273" t="s">
        <v>802</v>
      </c>
      <c r="F1645" s="2486" t="str">
        <f>IF(ISBLANK('4L'!F97),"##BLANK",'4L'!F97)</f>
        <v>##BLANK</v>
      </c>
    </row>
    <row r="1646" spans="2:6">
      <c r="B1646" s="2464" t="str">
        <f>'4L'!AW97</f>
        <v>B0285ALC_RWT</v>
      </c>
      <c r="C1646" s="2464" t="s">
        <v>3788</v>
      </c>
      <c r="D1646" s="2464"/>
      <c r="E1646" s="273" t="s">
        <v>802</v>
      </c>
      <c r="F1646" s="2486" t="str">
        <f>IF(ISBLANK('4L'!G97),"##BLANK",'4L'!G97)</f>
        <v>##BLANK</v>
      </c>
    </row>
    <row r="1647" spans="2:6">
      <c r="B1647" s="2464" t="str">
        <f>'4L'!AX97</f>
        <v>B0285ALC_RWS</v>
      </c>
      <c r="C1647" s="2464" t="s">
        <v>3789</v>
      </c>
      <c r="D1647" s="2464"/>
      <c r="E1647" s="273" t="s">
        <v>802</v>
      </c>
      <c r="F1647" s="2486" t="str">
        <f>IF(ISBLANK('4L'!H97),"##BLANK",'4L'!H97)</f>
        <v>##BLANK</v>
      </c>
    </row>
    <row r="1648" spans="2:6">
      <c r="B1648" s="2464" t="str">
        <f>'4L'!AY97</f>
        <v>B0285ALC_WT</v>
      </c>
      <c r="C1648" s="2464" t="s">
        <v>3790</v>
      </c>
      <c r="D1648" s="2464"/>
      <c r="E1648" s="273" t="s">
        <v>802</v>
      </c>
      <c r="F1648" s="2486" t="str">
        <f>IF(ISBLANK('4L'!I97),"##BLANK",'4L'!I97)</f>
        <v>##BLANK</v>
      </c>
    </row>
    <row r="1649" spans="2:6">
      <c r="B1649" s="2464" t="str">
        <f>'4L'!AZ97</f>
        <v>B0285ALC_TWD</v>
      </c>
      <c r="C1649" s="2464" t="s">
        <v>3791</v>
      </c>
      <c r="D1649" s="2464"/>
      <c r="E1649" s="273" t="s">
        <v>802</v>
      </c>
      <c r="F1649" s="2486" t="str">
        <f>IF(ISBLANK('4L'!J97),"##BLANK",'4L'!J97)</f>
        <v>##BLANK</v>
      </c>
    </row>
    <row r="1650" spans="2:6">
      <c r="B1650" s="2464" t="str">
        <f>'4L'!BA97</f>
        <v>B0285ALC_TOT</v>
      </c>
      <c r="C1650" s="2464" t="s">
        <v>3792</v>
      </c>
      <c r="D1650" s="2464"/>
      <c r="E1650" s="273" t="s">
        <v>802</v>
      </c>
      <c r="F1650" s="2486">
        <f>IF(ISBLANK('4L'!K97),"##BLANK",'4L'!K97)</f>
        <v>0</v>
      </c>
    </row>
    <row r="1651" spans="2:6">
      <c r="B1651" s="2464" t="str">
        <f>'4L'!BH97</f>
        <v>B0407AL4C_CUMME</v>
      </c>
      <c r="C1651" s="2464" t="s">
        <v>3793</v>
      </c>
      <c r="D1651" s="2464"/>
      <c r="E1651" s="273" t="s">
        <v>802</v>
      </c>
      <c r="F1651" s="2486" t="str">
        <f>IF(ISBLANK('4L'!R97),"##BLANK",'4L'!R97)</f>
        <v>##BLANK</v>
      </c>
    </row>
    <row r="1652" spans="2:6">
      <c r="B1652" s="2464" t="str">
        <f>'4L'!BI97</f>
        <v>B0407AL4C_CUMMA</v>
      </c>
      <c r="C1652" s="2464" t="s">
        <v>3794</v>
      </c>
      <c r="D1652" s="2464"/>
      <c r="E1652" s="273" t="s">
        <v>802</v>
      </c>
      <c r="F1652" s="2486" t="str">
        <f>IF(ISBLANK('4L'!S97),"##BLANK",'4L'!S97)</f>
        <v>##BLANK</v>
      </c>
    </row>
    <row r="1653" spans="2:6">
      <c r="B1653" s="2464" t="str">
        <f>'4L'!BJ97</f>
        <v>B0407AL4C_CUMMT</v>
      </c>
      <c r="C1653" s="2464" t="s">
        <v>3795</v>
      </c>
      <c r="D1653" s="2464"/>
      <c r="E1653" s="273" t="s">
        <v>802</v>
      </c>
      <c r="F1653" s="2486" t="str">
        <f>IF(ISBLANK('4L'!T97),"##BLANK",'4L'!T97)</f>
        <v>##BLANK</v>
      </c>
    </row>
    <row r="1654" spans="2:6">
      <c r="B1654" s="2464" t="str">
        <f>'4L'!AV98</f>
        <v>B0286ALO_WR</v>
      </c>
      <c r="C1654" s="2464" t="s">
        <v>3796</v>
      </c>
      <c r="D1654" s="2464"/>
      <c r="E1654" s="273" t="s">
        <v>802</v>
      </c>
      <c r="F1654" s="2486" t="str">
        <f>IF(ISBLANK('4L'!F98),"##BLANK",'4L'!F98)</f>
        <v>##BLANK</v>
      </c>
    </row>
    <row r="1655" spans="2:6">
      <c r="B1655" s="2464" t="str">
        <f>'4L'!AW98</f>
        <v>B0286ALO_RWT</v>
      </c>
      <c r="C1655" s="2464" t="s">
        <v>3797</v>
      </c>
      <c r="D1655" s="2464"/>
      <c r="E1655" s="273" t="s">
        <v>802</v>
      </c>
      <c r="F1655" s="2486" t="str">
        <f>IF(ISBLANK('4L'!G98),"##BLANK",'4L'!G98)</f>
        <v>##BLANK</v>
      </c>
    </row>
    <row r="1656" spans="2:6">
      <c r="B1656" s="2464" t="str">
        <f>'4L'!AX98</f>
        <v>B0286ALO_RWS</v>
      </c>
      <c r="C1656" s="2464" t="s">
        <v>3798</v>
      </c>
      <c r="D1656" s="2464"/>
      <c r="E1656" s="273" t="s">
        <v>802</v>
      </c>
      <c r="F1656" s="2486" t="str">
        <f>IF(ISBLANK('4L'!H98),"##BLANK",'4L'!H98)</f>
        <v>##BLANK</v>
      </c>
    </row>
    <row r="1657" spans="2:6">
      <c r="B1657" s="2464" t="str">
        <f>'4L'!AY98</f>
        <v>B0286ALO_WT</v>
      </c>
      <c r="C1657" s="2464" t="s">
        <v>3799</v>
      </c>
      <c r="D1657" s="2464"/>
      <c r="E1657" s="273" t="s">
        <v>802</v>
      </c>
      <c r="F1657" s="2486" t="str">
        <f>IF(ISBLANK('4L'!I98),"##BLANK",'4L'!I98)</f>
        <v>##BLANK</v>
      </c>
    </row>
    <row r="1658" spans="2:6">
      <c r="B1658" s="2464" t="str">
        <f>'4L'!AZ98</f>
        <v>B0286ALO_TWD</v>
      </c>
      <c r="C1658" s="2464" t="s">
        <v>3800</v>
      </c>
      <c r="D1658" s="2464"/>
      <c r="E1658" s="273" t="s">
        <v>802</v>
      </c>
      <c r="F1658" s="2486" t="str">
        <f>IF(ISBLANK('4L'!J98),"##BLANK",'4L'!J98)</f>
        <v>##BLANK</v>
      </c>
    </row>
    <row r="1659" spans="2:6">
      <c r="B1659" s="2464" t="str">
        <f>'4L'!BA98</f>
        <v>B0286ALO_TOT</v>
      </c>
      <c r="C1659" s="2464" t="s">
        <v>3801</v>
      </c>
      <c r="D1659" s="2464"/>
      <c r="E1659" s="273" t="s">
        <v>802</v>
      </c>
      <c r="F1659" s="2486">
        <f>IF(ISBLANK('4L'!K98),"##BLANK",'4L'!K98)</f>
        <v>0</v>
      </c>
    </row>
    <row r="1660" spans="2:6">
      <c r="B1660" s="2464" t="str">
        <f>'4L'!BH98</f>
        <v>B0408AL4O_CUMME</v>
      </c>
      <c r="C1660" s="2464" t="s">
        <v>3802</v>
      </c>
      <c r="D1660" s="2464"/>
      <c r="E1660" s="273" t="s">
        <v>802</v>
      </c>
      <c r="F1660" s="2486" t="str">
        <f>IF(ISBLANK('4L'!R98),"##BLANK",'4L'!R98)</f>
        <v>##BLANK</v>
      </c>
    </row>
    <row r="1661" spans="2:6">
      <c r="B1661" s="2464" t="str">
        <f>'4L'!BI98</f>
        <v>B0408AL4O_CUMMA</v>
      </c>
      <c r="C1661" s="2464" t="s">
        <v>3803</v>
      </c>
      <c r="D1661" s="2464"/>
      <c r="E1661" s="273" t="s">
        <v>802</v>
      </c>
      <c r="F1661" s="2486" t="str">
        <f>IF(ISBLANK('4L'!S98),"##BLANK",'4L'!S98)</f>
        <v>##BLANK</v>
      </c>
    </row>
    <row r="1662" spans="2:6">
      <c r="B1662" s="2464" t="str">
        <f>'4L'!BJ98</f>
        <v>B0408AL4O_CUMMT</v>
      </c>
      <c r="C1662" s="2464" t="s">
        <v>3804</v>
      </c>
      <c r="D1662" s="2464"/>
      <c r="E1662" s="273" t="s">
        <v>802</v>
      </c>
      <c r="F1662" s="2486" t="str">
        <f>IF(ISBLANK('4L'!T98),"##BLANK",'4L'!T98)</f>
        <v>##BLANK</v>
      </c>
    </row>
    <row r="1663" spans="2:6">
      <c r="B1663" s="2464" t="str">
        <f>'4L'!AV99</f>
        <v>B0287ALC_WR</v>
      </c>
      <c r="C1663" s="2464" t="s">
        <v>3805</v>
      </c>
      <c r="D1663" s="2464"/>
      <c r="E1663" s="273" t="s">
        <v>802</v>
      </c>
      <c r="F1663" s="2486" t="str">
        <f>IF(ISBLANK('4L'!F99),"##BLANK",'4L'!F99)</f>
        <v>##BLANK</v>
      </c>
    </row>
    <row r="1664" spans="2:6">
      <c r="B1664" s="2464" t="str">
        <f>'4L'!AW99</f>
        <v>B0287ALC_RWT</v>
      </c>
      <c r="C1664" s="2464" t="s">
        <v>3806</v>
      </c>
      <c r="D1664" s="2464"/>
      <c r="E1664" s="273" t="s">
        <v>802</v>
      </c>
      <c r="F1664" s="2486" t="str">
        <f>IF(ISBLANK('4L'!G99),"##BLANK",'4L'!G99)</f>
        <v>##BLANK</v>
      </c>
    </row>
    <row r="1665" spans="2:6">
      <c r="B1665" s="2464" t="str">
        <f>'4L'!AX99</f>
        <v>B0287ALC_RWS</v>
      </c>
      <c r="C1665" s="2464" t="s">
        <v>3807</v>
      </c>
      <c r="D1665" s="2464"/>
      <c r="E1665" s="273" t="s">
        <v>802</v>
      </c>
      <c r="F1665" s="2486" t="str">
        <f>IF(ISBLANK('4L'!H99),"##BLANK",'4L'!H99)</f>
        <v>##BLANK</v>
      </c>
    </row>
    <row r="1666" spans="2:6">
      <c r="B1666" s="2464" t="str">
        <f>'4L'!AY99</f>
        <v>B0287ALC_WT</v>
      </c>
      <c r="C1666" s="2464" t="s">
        <v>3808</v>
      </c>
      <c r="D1666" s="2464"/>
      <c r="E1666" s="273" t="s">
        <v>802</v>
      </c>
      <c r="F1666" s="2486" t="str">
        <f>IF(ISBLANK('4L'!I99),"##BLANK",'4L'!I99)</f>
        <v>##BLANK</v>
      </c>
    </row>
    <row r="1667" spans="2:6">
      <c r="B1667" s="2464" t="str">
        <f>'4L'!AZ99</f>
        <v>B0287ALC_TWD</v>
      </c>
      <c r="C1667" s="2464" t="s">
        <v>3809</v>
      </c>
      <c r="D1667" s="2464"/>
      <c r="E1667" s="273" t="s">
        <v>802</v>
      </c>
      <c r="F1667" s="2486" t="str">
        <f>IF(ISBLANK('4L'!J99),"##BLANK",'4L'!J99)</f>
        <v>##BLANK</v>
      </c>
    </row>
    <row r="1668" spans="2:6">
      <c r="B1668" s="2464" t="str">
        <f>'4L'!BA99</f>
        <v>B0287ALC_TOT</v>
      </c>
      <c r="C1668" s="2464" t="s">
        <v>3810</v>
      </c>
      <c r="D1668" s="2464"/>
      <c r="E1668" s="273" t="s">
        <v>802</v>
      </c>
      <c r="F1668" s="2486">
        <f>IF(ISBLANK('4L'!K99),"##BLANK",'4L'!K99)</f>
        <v>0</v>
      </c>
    </row>
    <row r="1669" spans="2:6">
      <c r="B1669" s="2464" t="str">
        <f>'4L'!BH99</f>
        <v>B0409AL5C_CUMME</v>
      </c>
      <c r="C1669" s="2464" t="s">
        <v>3811</v>
      </c>
      <c r="D1669" s="2464"/>
      <c r="E1669" s="273" t="s">
        <v>802</v>
      </c>
      <c r="F1669" s="2486" t="str">
        <f>IF(ISBLANK('4L'!R99),"##BLANK",'4L'!R99)</f>
        <v>##BLANK</v>
      </c>
    </row>
    <row r="1670" spans="2:6">
      <c r="B1670" s="2464" t="str">
        <f>'4L'!BI99</f>
        <v>B0409AL5C_CUMMA</v>
      </c>
      <c r="C1670" s="2464" t="s">
        <v>3812</v>
      </c>
      <c r="D1670" s="2464"/>
      <c r="E1670" s="273" t="s">
        <v>802</v>
      </c>
      <c r="F1670" s="2486" t="str">
        <f>IF(ISBLANK('4L'!S99),"##BLANK",'4L'!S99)</f>
        <v>##BLANK</v>
      </c>
    </row>
    <row r="1671" spans="2:6">
      <c r="B1671" s="2464" t="str">
        <f>'4L'!BJ99</f>
        <v>B0409AL5C_CUMMT</v>
      </c>
      <c r="C1671" s="2464" t="s">
        <v>3813</v>
      </c>
      <c r="D1671" s="2464"/>
      <c r="E1671" s="273" t="s">
        <v>802</v>
      </c>
      <c r="F1671" s="2486" t="str">
        <f>IF(ISBLANK('4L'!T99),"##BLANK",'4L'!T99)</f>
        <v>##BLANK</v>
      </c>
    </row>
    <row r="1672" spans="2:6">
      <c r="B1672" s="2464" t="str">
        <f>'4L'!AV100</f>
        <v>B0288ALO_WR</v>
      </c>
      <c r="C1672" s="2464" t="s">
        <v>3814</v>
      </c>
      <c r="D1672" s="2464"/>
      <c r="E1672" s="273" t="s">
        <v>802</v>
      </c>
      <c r="F1672" s="2486" t="str">
        <f>IF(ISBLANK('4L'!F100),"##BLANK",'4L'!F100)</f>
        <v>##BLANK</v>
      </c>
    </row>
    <row r="1673" spans="2:6">
      <c r="B1673" s="2464" t="str">
        <f>'4L'!AW100</f>
        <v>B0288ALO_RWT</v>
      </c>
      <c r="C1673" s="2464" t="s">
        <v>3815</v>
      </c>
      <c r="D1673" s="2464"/>
      <c r="E1673" s="273" t="s">
        <v>802</v>
      </c>
      <c r="F1673" s="2486" t="str">
        <f>IF(ISBLANK('4L'!G100),"##BLANK",'4L'!G100)</f>
        <v>##BLANK</v>
      </c>
    </row>
    <row r="1674" spans="2:6">
      <c r="B1674" s="2464" t="str">
        <f>'4L'!AX100</f>
        <v>B0288ALO_RWS</v>
      </c>
      <c r="C1674" s="2464" t="s">
        <v>3816</v>
      </c>
      <c r="D1674" s="2464"/>
      <c r="E1674" s="273" t="s">
        <v>802</v>
      </c>
      <c r="F1674" s="2486" t="str">
        <f>IF(ISBLANK('4L'!H100),"##BLANK",'4L'!H100)</f>
        <v>##BLANK</v>
      </c>
    </row>
    <row r="1675" spans="2:6">
      <c r="B1675" s="2464" t="str">
        <f>'4L'!AY100</f>
        <v>B0288ALO_WT</v>
      </c>
      <c r="C1675" s="2464" t="s">
        <v>3817</v>
      </c>
      <c r="D1675" s="2464"/>
      <c r="E1675" s="273" t="s">
        <v>802</v>
      </c>
      <c r="F1675" s="2486" t="str">
        <f>IF(ISBLANK('4L'!I100),"##BLANK",'4L'!I100)</f>
        <v>##BLANK</v>
      </c>
    </row>
    <row r="1676" spans="2:6">
      <c r="B1676" s="2464" t="str">
        <f>'4L'!AZ100</f>
        <v>B0288ALO_TWD</v>
      </c>
      <c r="C1676" s="2464" t="s">
        <v>3818</v>
      </c>
      <c r="D1676" s="2464"/>
      <c r="E1676" s="273" t="s">
        <v>802</v>
      </c>
      <c r="F1676" s="2486" t="str">
        <f>IF(ISBLANK('4L'!J100),"##BLANK",'4L'!J100)</f>
        <v>##BLANK</v>
      </c>
    </row>
    <row r="1677" spans="2:6">
      <c r="B1677" s="2464" t="str">
        <f>'4L'!BA100</f>
        <v>B0288ALO_TOT</v>
      </c>
      <c r="C1677" s="2464" t="s">
        <v>3819</v>
      </c>
      <c r="D1677" s="2464"/>
      <c r="E1677" s="273" t="s">
        <v>802</v>
      </c>
      <c r="F1677" s="2486">
        <f>IF(ISBLANK('4L'!K100),"##BLANK",'4L'!K100)</f>
        <v>0</v>
      </c>
    </row>
    <row r="1678" spans="2:6">
      <c r="B1678" s="2464" t="str">
        <f>'4L'!BH100</f>
        <v>B0410AL5O_CUMME</v>
      </c>
      <c r="C1678" s="2464" t="s">
        <v>3820</v>
      </c>
      <c r="D1678" s="2464"/>
      <c r="E1678" s="273" t="s">
        <v>802</v>
      </c>
      <c r="F1678" s="2486" t="str">
        <f>IF(ISBLANK('4L'!R100),"##BLANK",'4L'!R100)</f>
        <v>##BLANK</v>
      </c>
    </row>
    <row r="1679" spans="2:6">
      <c r="B1679" s="2464" t="str">
        <f>'4L'!BI100</f>
        <v>B0410AL5O_CUMMA</v>
      </c>
      <c r="C1679" s="2464" t="s">
        <v>3821</v>
      </c>
      <c r="D1679" s="2464"/>
      <c r="E1679" s="273" t="s">
        <v>802</v>
      </c>
      <c r="F1679" s="2486" t="str">
        <f>IF(ISBLANK('4L'!S100),"##BLANK",'4L'!S100)</f>
        <v>##BLANK</v>
      </c>
    </row>
    <row r="1680" spans="2:6">
      <c r="B1680" s="2464" t="str">
        <f>'4L'!BJ100</f>
        <v>B0410AL5O_CUMMT</v>
      </c>
      <c r="C1680" s="2464" t="s">
        <v>3822</v>
      </c>
      <c r="D1680" s="2464"/>
      <c r="E1680" s="273" t="s">
        <v>802</v>
      </c>
      <c r="F1680" s="2486" t="str">
        <f>IF(ISBLANK('4L'!T100),"##BLANK",'4L'!T100)</f>
        <v>##BLANK</v>
      </c>
    </row>
    <row r="1681" spans="2:6">
      <c r="B1681" s="2464" t="str">
        <f>'4L'!AV101</f>
        <v>B0289TET_WR</v>
      </c>
      <c r="C1681" s="2464" t="s">
        <v>3823</v>
      </c>
      <c r="D1681" s="2464"/>
      <c r="E1681" s="273" t="s">
        <v>802</v>
      </c>
      <c r="F1681" s="2486">
        <f>IF(ISBLANK('4L'!F101),"##BLANK",'4L'!F101)</f>
        <v>0.10100000000000001</v>
      </c>
    </row>
    <row r="1682" spans="2:6">
      <c r="B1682" s="2464" t="str">
        <f>'4L'!AW101</f>
        <v>B0289TET_RWT</v>
      </c>
      <c r="C1682" s="2464" t="s">
        <v>3824</v>
      </c>
      <c r="D1682" s="2464"/>
      <c r="E1682" s="273" t="s">
        <v>802</v>
      </c>
      <c r="F1682" s="2486">
        <f>IF(ISBLANK('4L'!G101),"##BLANK",'4L'!G101)</f>
        <v>2.1999999999999999E-2</v>
      </c>
    </row>
    <row r="1683" spans="2:6">
      <c r="B1683" s="2464" t="str">
        <f>'4L'!AX101</f>
        <v>B0289TET_RWS</v>
      </c>
      <c r="C1683" s="2464" t="s">
        <v>3825</v>
      </c>
      <c r="D1683" s="2464"/>
      <c r="E1683" s="273" t="s">
        <v>802</v>
      </c>
      <c r="F1683" s="2486">
        <f>IF(ISBLANK('4L'!H101),"##BLANK",'4L'!H101)</f>
        <v>2.5000000000000001E-2</v>
      </c>
    </row>
    <row r="1684" spans="2:6">
      <c r="B1684" s="2464" t="str">
        <f>'4L'!AY101</f>
        <v>B0289TET_WT</v>
      </c>
      <c r="C1684" s="2464" t="s">
        <v>3826</v>
      </c>
      <c r="D1684" s="2464"/>
      <c r="E1684" s="273" t="s">
        <v>802</v>
      </c>
      <c r="F1684" s="2486">
        <f>IF(ISBLANK('4L'!I101),"##BLANK",'4L'!I101)</f>
        <v>7.1139999999999999</v>
      </c>
    </row>
    <row r="1685" spans="2:6">
      <c r="B1685" s="2464" t="str">
        <f>'4L'!AZ101</f>
        <v>B0289TET_TWD</v>
      </c>
      <c r="C1685" s="2464" t="s">
        <v>3827</v>
      </c>
      <c r="D1685" s="2464"/>
      <c r="E1685" s="273" t="s">
        <v>802</v>
      </c>
      <c r="F1685" s="2486">
        <f>IF(ISBLANK('4L'!J101),"##BLANK",'4L'!J101)</f>
        <v>8.8010000000000002</v>
      </c>
    </row>
    <row r="1686" spans="2:6">
      <c r="B1686" s="2464" t="str">
        <f>'4L'!BA101</f>
        <v>B0289TET_TOT</v>
      </c>
      <c r="C1686" s="2464" t="s">
        <v>3828</v>
      </c>
      <c r="D1686" s="2464"/>
      <c r="E1686" s="273" t="s">
        <v>802</v>
      </c>
      <c r="F1686" s="2486">
        <f>IF(ISBLANK('4L'!K101),"##BLANK",'4L'!K101)</f>
        <v>16.062999999999999</v>
      </c>
    </row>
    <row r="1687" spans="2:6">
      <c r="B1687" s="2464" t="str">
        <f>'4L'!BH101</f>
        <v>B0411TOEE_CUMME</v>
      </c>
      <c r="C1687" s="2464" t="s">
        <v>3829</v>
      </c>
      <c r="D1687" s="2464"/>
      <c r="E1687" s="273" t="s">
        <v>802</v>
      </c>
      <c r="F1687" s="2486">
        <f>IF(ISBLANK('4L'!R101),"##BLANK",'4L'!R101)</f>
        <v>23.006</v>
      </c>
    </row>
    <row r="1688" spans="2:6">
      <c r="B1688" s="2464" t="str">
        <f>'4L'!BI101</f>
        <v>B0411TOEE_CUMMA</v>
      </c>
      <c r="C1688" s="2464" t="s">
        <v>3830</v>
      </c>
      <c r="D1688" s="2464"/>
      <c r="E1688" s="273" t="s">
        <v>802</v>
      </c>
      <c r="F1688" s="2486">
        <f>IF(ISBLANK('4L'!S101),"##BLANK",'4L'!S101)</f>
        <v>36.581000000000003</v>
      </c>
    </row>
    <row r="1689" spans="2:6">
      <c r="B1689" s="2464" t="str">
        <f>'4L'!BJ101</f>
        <v>B0411TOEE_CUMMT</v>
      </c>
      <c r="C1689" s="2464" t="s">
        <v>3831</v>
      </c>
      <c r="D1689" s="2464"/>
      <c r="E1689" s="273" t="s">
        <v>802</v>
      </c>
      <c r="F1689" s="2486">
        <f>IF(ISBLANK('4L'!T101),"##BLANK",'4L'!T101)</f>
        <v>75.539000000000001</v>
      </c>
    </row>
    <row r="1690" spans="2:6">
      <c r="B1690" s="2464" t="str">
        <f>'4L'!AV104</f>
        <v>B0290TEC_WR</v>
      </c>
      <c r="C1690" s="2464" t="s">
        <v>3832</v>
      </c>
      <c r="D1690" s="2464"/>
      <c r="E1690" s="273" t="s">
        <v>802</v>
      </c>
      <c r="F1690" s="2486">
        <f>IF(ISBLANK('4L'!F104),"##BLANK",'4L'!F104)</f>
        <v>4.681</v>
      </c>
    </row>
    <row r="1691" spans="2:6">
      <c r="B1691" s="2464" t="str">
        <f>'4L'!AW104</f>
        <v>B0290TEC_RWT</v>
      </c>
      <c r="C1691" s="2464" t="s">
        <v>3833</v>
      </c>
      <c r="D1691" s="2464"/>
      <c r="E1691" s="273" t="s">
        <v>802</v>
      </c>
      <c r="F1691" s="2486">
        <f>IF(ISBLANK('4L'!G104),"##BLANK",'4L'!G104)</f>
        <v>0.42800000000000005</v>
      </c>
    </row>
    <row r="1692" spans="2:6">
      <c r="B1692" s="2464" t="str">
        <f>'4L'!AX104</f>
        <v>B0290TEC_RWS</v>
      </c>
      <c r="C1692" s="2464" t="s">
        <v>3834</v>
      </c>
      <c r="D1692" s="2464"/>
      <c r="E1692" s="273" t="s">
        <v>802</v>
      </c>
      <c r="F1692" s="2486">
        <f>IF(ISBLANK('4L'!H104),"##BLANK",'4L'!H104)</f>
        <v>2.6000000000000002E-2</v>
      </c>
    </row>
    <row r="1693" spans="2:6">
      <c r="B1693" s="2464" t="str">
        <f>'4L'!AY104</f>
        <v>B0290TEC_WT</v>
      </c>
      <c r="C1693" s="2464" t="s">
        <v>3835</v>
      </c>
      <c r="D1693" s="2464"/>
      <c r="E1693" s="273" t="s">
        <v>802</v>
      </c>
      <c r="F1693" s="2486">
        <f>IF(ISBLANK('4L'!I104),"##BLANK",'4L'!I104)</f>
        <v>7.3659999999999997</v>
      </c>
    </row>
    <row r="1694" spans="2:6">
      <c r="B1694" s="2464" t="str">
        <f>'4L'!AZ104</f>
        <v>B0290TEC_TWD</v>
      </c>
      <c r="C1694" s="2464" t="s">
        <v>3836</v>
      </c>
      <c r="D1694" s="2464"/>
      <c r="E1694" s="273" t="s">
        <v>802</v>
      </c>
      <c r="F1694" s="2486">
        <f>IF(ISBLANK('4L'!J104),"##BLANK",'4L'!J104)</f>
        <v>17.963000000000001</v>
      </c>
    </row>
    <row r="1695" spans="2:6">
      <c r="B1695" s="2464" t="str">
        <f>'4L'!BA104</f>
        <v>B0290TEC_TOT</v>
      </c>
      <c r="C1695" s="2464" t="s">
        <v>3837</v>
      </c>
      <c r="D1695" s="2464"/>
      <c r="E1695" s="273" t="s">
        <v>802</v>
      </c>
      <c r="F1695" s="2486">
        <f>IF(ISBLANK('4L'!K104),"##BLANK",'4L'!K104)</f>
        <v>30.463999999999999</v>
      </c>
    </row>
    <row r="1696" spans="2:6">
      <c r="B1696" s="2464" t="str">
        <f>'4L'!AV105</f>
        <v>B0291TEO_WR</v>
      </c>
      <c r="C1696" s="2464" t="s">
        <v>3838</v>
      </c>
      <c r="D1696" s="2464"/>
      <c r="E1696" s="273" t="s">
        <v>802</v>
      </c>
      <c r="F1696" s="2486">
        <f>IF(ISBLANK('4L'!F105),"##BLANK",'4L'!F105)</f>
        <v>0</v>
      </c>
    </row>
    <row r="1697" spans="2:6">
      <c r="B1697" s="2464" t="str">
        <f>'4L'!AW105</f>
        <v>B0291TEO_RWT</v>
      </c>
      <c r="C1697" s="2464" t="s">
        <v>3839</v>
      </c>
      <c r="D1697" s="2464"/>
      <c r="E1697" s="273" t="s">
        <v>802</v>
      </c>
      <c r="F1697" s="2486">
        <f>IF(ISBLANK('4L'!G105),"##BLANK",'4L'!G105)</f>
        <v>0</v>
      </c>
    </row>
    <row r="1698" spans="2:6">
      <c r="B1698" s="2464" t="str">
        <f>'4L'!AX105</f>
        <v>B0291TEO_RWS</v>
      </c>
      <c r="C1698" s="2464" t="s">
        <v>3840</v>
      </c>
      <c r="D1698" s="2464"/>
      <c r="E1698" s="273" t="s">
        <v>802</v>
      </c>
      <c r="F1698" s="2486">
        <f>IF(ISBLANK('4L'!H105),"##BLANK",'4L'!H105)</f>
        <v>0</v>
      </c>
    </row>
    <row r="1699" spans="2:6">
      <c r="B1699" s="2464" t="str">
        <f>'4L'!AY105</f>
        <v>B0291TEO_WT</v>
      </c>
      <c r="C1699" s="2464" t="s">
        <v>3841</v>
      </c>
      <c r="D1699" s="2464"/>
      <c r="E1699" s="273" t="s">
        <v>802</v>
      </c>
      <c r="F1699" s="2486">
        <f>IF(ISBLANK('4L'!I105),"##BLANK",'4L'!I105)</f>
        <v>0</v>
      </c>
    </row>
    <row r="1700" spans="2:6">
      <c r="B1700" s="2464" t="str">
        <f>'4L'!AZ105</f>
        <v>B0291TEO_TWD</v>
      </c>
      <c r="C1700" s="2464" t="s">
        <v>3842</v>
      </c>
      <c r="D1700" s="2464"/>
      <c r="E1700" s="273" t="s">
        <v>802</v>
      </c>
      <c r="F1700" s="2486">
        <f>IF(ISBLANK('4L'!J105),"##BLANK",'4L'!J105)</f>
        <v>0</v>
      </c>
    </row>
    <row r="1701" spans="2:6">
      <c r="B1701" s="2464" t="str">
        <f>'4L'!BA105</f>
        <v>B0291TEO_TOT</v>
      </c>
      <c r="C1701" s="2464" t="s">
        <v>3843</v>
      </c>
      <c r="D1701" s="2464"/>
      <c r="E1701" s="273" t="s">
        <v>802</v>
      </c>
      <c r="F1701" s="2486">
        <f>IF(ISBLANK('4L'!K105),"##BLANK",'4L'!K105)</f>
        <v>0</v>
      </c>
    </row>
    <row r="1702" spans="2:6">
      <c r="B1702" s="2464" t="str">
        <f>'4L'!AV106</f>
        <v>B0292TET_WR</v>
      </c>
      <c r="C1702" s="2464" t="s">
        <v>3844</v>
      </c>
      <c r="D1702" s="2464"/>
      <c r="E1702" s="273" t="s">
        <v>802</v>
      </c>
      <c r="F1702" s="2486">
        <f>IF(ISBLANK('4L'!F106),"##BLANK",'4L'!F106)</f>
        <v>4.681</v>
      </c>
    </row>
    <row r="1703" spans="2:6">
      <c r="B1703" s="2464" t="str">
        <f>'4L'!AW106</f>
        <v>B0292TET_RWT</v>
      </c>
      <c r="C1703" s="2464" t="s">
        <v>3845</v>
      </c>
      <c r="D1703" s="2464"/>
      <c r="E1703" s="273" t="s">
        <v>802</v>
      </c>
      <c r="F1703" s="2486">
        <f>IF(ISBLANK('4L'!G106),"##BLANK",'4L'!G106)</f>
        <v>0.42800000000000005</v>
      </c>
    </row>
    <row r="1704" spans="2:6">
      <c r="B1704" s="2464" t="str">
        <f>'4L'!AX106</f>
        <v>B0292TET_RWS</v>
      </c>
      <c r="C1704" s="2464" t="s">
        <v>3846</v>
      </c>
      <c r="D1704" s="2464"/>
      <c r="E1704" s="273" t="s">
        <v>802</v>
      </c>
      <c r="F1704" s="2486">
        <f>IF(ISBLANK('4L'!H106),"##BLANK",'4L'!H106)</f>
        <v>2.6000000000000002E-2</v>
      </c>
    </row>
    <row r="1705" spans="2:6">
      <c r="B1705" s="2464" t="str">
        <f>'4L'!AY106</f>
        <v>B0292TET_WT</v>
      </c>
      <c r="C1705" s="2464" t="s">
        <v>3847</v>
      </c>
      <c r="D1705" s="2464"/>
      <c r="E1705" s="273" t="s">
        <v>802</v>
      </c>
      <c r="F1705" s="2486">
        <f>IF(ISBLANK('4L'!I106),"##BLANK",'4L'!I106)</f>
        <v>7.3659999999999997</v>
      </c>
    </row>
    <row r="1706" spans="2:6">
      <c r="B1706" s="2464" t="str">
        <f>'4L'!AZ106</f>
        <v>B0292TET_TWD</v>
      </c>
      <c r="C1706" s="2464" t="s">
        <v>3848</v>
      </c>
      <c r="D1706" s="2464"/>
      <c r="E1706" s="273" t="s">
        <v>802</v>
      </c>
      <c r="F1706" s="2486">
        <f>IF(ISBLANK('4L'!J106),"##BLANK",'4L'!J106)</f>
        <v>17.963000000000001</v>
      </c>
    </row>
    <row r="1707" spans="2:6">
      <c r="B1707" s="2464" t="str">
        <f>'4L'!BA106</f>
        <v>B0292TET_TOT</v>
      </c>
      <c r="C1707" s="2464" t="s">
        <v>3849</v>
      </c>
      <c r="D1707" s="2464"/>
      <c r="E1707" s="273" t="s">
        <v>802</v>
      </c>
      <c r="F1707" s="2486">
        <f>IF(ISBLANK('4L'!K106),"##BLANK",'4L'!K106)</f>
        <v>30.463999999999999</v>
      </c>
    </row>
    <row r="1708" spans="2:6">
      <c r="B1708" s="2464" t="str">
        <f>'4L'!BH106</f>
        <v>B0412TEE_CUMME</v>
      </c>
      <c r="C1708" s="2464" t="s">
        <v>3850</v>
      </c>
      <c r="D1708" s="2464"/>
      <c r="E1708" s="273" t="s">
        <v>802</v>
      </c>
      <c r="F1708" s="2486">
        <f>IF(ISBLANK('4L'!R106),"##BLANK",'4L'!R106)</f>
        <v>46.127000000000002</v>
      </c>
    </row>
    <row r="1709" spans="2:6">
      <c r="B1709" s="2464" t="str">
        <f>'4L'!BI106</f>
        <v>B0412TEE_CUMMA</v>
      </c>
      <c r="C1709" s="2464" t="s">
        <v>3851</v>
      </c>
      <c r="D1709" s="2464"/>
      <c r="E1709" s="273" t="s">
        <v>802</v>
      </c>
      <c r="F1709" s="2486">
        <f>IF(ISBLANK('4L'!S106),"##BLANK",'4L'!S106)</f>
        <v>80.62</v>
      </c>
    </row>
    <row r="1710" spans="2:6">
      <c r="B1710" s="2464" t="str">
        <f>'4L'!BJ106</f>
        <v>B0412TEE_CUMMT</v>
      </c>
      <c r="C1710" s="2464" t="s">
        <v>3852</v>
      </c>
      <c r="D1710" s="2464"/>
      <c r="E1710" s="273" t="s">
        <v>802</v>
      </c>
      <c r="F1710" s="2486">
        <f>IF(ISBLANK('4L'!T106),"##BLANK",'4L'!T106)</f>
        <v>176.88300000000001</v>
      </c>
    </row>
    <row r="1711" spans="2:6">
      <c r="B1711" s="2464" t="str">
        <f>'4M'!BH10</f>
        <v>B0293CDC_F</v>
      </c>
      <c r="C1711" s="2464" t="s">
        <v>3853</v>
      </c>
      <c r="D1711" s="2464"/>
      <c r="E1711" s="273" t="s">
        <v>802</v>
      </c>
      <c r="F1711" s="2486">
        <f>IF(ISBLANK('4M'!F10),"##BLANK",'4M'!F10)</f>
        <v>0.503</v>
      </c>
    </row>
    <row r="1712" spans="2:6">
      <c r="B1712" s="2464" t="str">
        <f>'4M'!BI10</f>
        <v>B0293CDC_SWD</v>
      </c>
      <c r="C1712" s="2464" t="s">
        <v>3854</v>
      </c>
      <c r="D1712" s="2464"/>
      <c r="E1712" s="273" t="s">
        <v>802</v>
      </c>
      <c r="F1712" s="2486">
        <f>IF(ISBLANK('4M'!G10),"##BLANK",'4M'!G10)</f>
        <v>0.55400000000000005</v>
      </c>
    </row>
    <row r="1713" spans="2:6">
      <c r="B1713" s="2464" t="str">
        <f>'4M'!BJ10</f>
        <v>B0293CDC_HD</v>
      </c>
      <c r="C1713" s="2464" t="s">
        <v>3855</v>
      </c>
      <c r="D1713" s="2464"/>
      <c r="E1713" s="273" t="s">
        <v>802</v>
      </c>
      <c r="F1713" s="2486">
        <f>IF(ISBLANK('4M'!H10),"##BLANK",'4M'!H10)</f>
        <v>0.223</v>
      </c>
    </row>
    <row r="1714" spans="2:6">
      <c r="B1714" s="2464" t="str">
        <f>'4M'!BK10</f>
        <v>B0293CDC_STD</v>
      </c>
      <c r="C1714" s="2464" t="s">
        <v>3856</v>
      </c>
      <c r="D1714" s="2464"/>
      <c r="E1714" s="273" t="s">
        <v>802</v>
      </c>
      <c r="F1714" s="2486">
        <f>IF(ISBLANK('4M'!I10),"##BLANK",'4M'!I10)</f>
        <v>0</v>
      </c>
    </row>
    <row r="1715" spans="2:6">
      <c r="B1715" s="2464" t="str">
        <f>'4M'!BL10</f>
        <v>B0293CDC_SLT</v>
      </c>
      <c r="C1715" s="2464" t="s">
        <v>3857</v>
      </c>
      <c r="D1715" s="2464"/>
      <c r="E1715" s="273" t="s">
        <v>802</v>
      </c>
      <c r="F1715" s="2486">
        <f>IF(ISBLANK('4M'!J10),"##BLANK",'4M'!J10)</f>
        <v>0</v>
      </c>
    </row>
    <row r="1716" spans="2:6">
      <c r="B1716" s="2464" t="str">
        <f>'4M'!BM10</f>
        <v>B0293CDC_STP</v>
      </c>
      <c r="C1716" s="2464" t="s">
        <v>3858</v>
      </c>
      <c r="D1716" s="2464"/>
      <c r="E1716" s="273" t="s">
        <v>802</v>
      </c>
      <c r="F1716" s="2486">
        <f>IF(ISBLANK('4M'!K10),"##BLANK",'4M'!K10)</f>
        <v>0</v>
      </c>
    </row>
    <row r="1717" spans="2:6">
      <c r="B1717" s="2464" t="str">
        <f>'4M'!BN10</f>
        <v>B0293CDC_SDT</v>
      </c>
      <c r="C1717" s="2464" t="s">
        <v>3859</v>
      </c>
      <c r="D1717" s="2464"/>
      <c r="E1717" s="273" t="s">
        <v>802</v>
      </c>
      <c r="F1717" s="2486">
        <f>IF(ISBLANK('4M'!L10),"##BLANK",'4M'!L10)</f>
        <v>0</v>
      </c>
    </row>
    <row r="1718" spans="2:6">
      <c r="B1718" s="2464" t="str">
        <f>'4M'!BO10</f>
        <v>B0293CDC_SD</v>
      </c>
      <c r="C1718" s="2464" t="s">
        <v>3860</v>
      </c>
      <c r="D1718" s="2464"/>
      <c r="E1718" s="273" t="s">
        <v>802</v>
      </c>
      <c r="F1718" s="2486">
        <f>IF(ISBLANK('4M'!M10),"##BLANK",'4M'!M10)</f>
        <v>0</v>
      </c>
    </row>
    <row r="1719" spans="2:6">
      <c r="B1719" s="2464" t="str">
        <f>'4M'!BP10</f>
        <v>B0293CDC_TOT</v>
      </c>
      <c r="C1719" s="2464" t="s">
        <v>3861</v>
      </c>
      <c r="D1719" s="2464"/>
      <c r="E1719" s="273" t="s">
        <v>802</v>
      </c>
      <c r="F1719" s="2486">
        <f>IF(ISBLANK('4M'!N10),"##BLANK",'4M'!N10)</f>
        <v>1.28</v>
      </c>
    </row>
    <row r="1720" spans="2:6">
      <c r="B1720" s="2464" t="str">
        <f>'4M'!BH11</f>
        <v>B0294CDO_F</v>
      </c>
      <c r="C1720" s="2464" t="s">
        <v>3862</v>
      </c>
      <c r="D1720" s="2464"/>
      <c r="E1720" s="273" t="s">
        <v>802</v>
      </c>
      <c r="F1720" s="2486">
        <f>IF(ISBLANK('4M'!F11),"##BLANK",'4M'!F11)</f>
        <v>0</v>
      </c>
    </row>
    <row r="1721" spans="2:6">
      <c r="B1721" s="2464" t="str">
        <f>'4M'!BI11</f>
        <v>B0294CDO_SWD</v>
      </c>
      <c r="C1721" s="2464" t="s">
        <v>3863</v>
      </c>
      <c r="D1721" s="2464"/>
      <c r="E1721" s="273" t="s">
        <v>802</v>
      </c>
      <c r="F1721" s="2486">
        <f>IF(ISBLANK('4M'!G11),"##BLANK",'4M'!G11)</f>
        <v>0</v>
      </c>
    </row>
    <row r="1722" spans="2:6">
      <c r="B1722" s="2464" t="str">
        <f>'4M'!BJ11</f>
        <v>B0294CDO_HD</v>
      </c>
      <c r="C1722" s="2464" t="s">
        <v>3864</v>
      </c>
      <c r="D1722" s="2464"/>
      <c r="E1722" s="273" t="s">
        <v>802</v>
      </c>
      <c r="F1722" s="2486">
        <f>IF(ISBLANK('4M'!H11),"##BLANK",'4M'!H11)</f>
        <v>0</v>
      </c>
    </row>
    <row r="1723" spans="2:6">
      <c r="B1723" s="2464" t="str">
        <f>'4M'!BK11</f>
        <v>B0294CDO_STD</v>
      </c>
      <c r="C1723" s="2464" t="s">
        <v>3865</v>
      </c>
      <c r="D1723" s="2464"/>
      <c r="E1723" s="273" t="s">
        <v>802</v>
      </c>
      <c r="F1723" s="2486">
        <f>IF(ISBLANK('4M'!I11),"##BLANK",'4M'!I11)</f>
        <v>0</v>
      </c>
    </row>
    <row r="1724" spans="2:6">
      <c r="B1724" s="2464" t="str">
        <f>'4M'!BL11</f>
        <v>B0294CDO_SLT</v>
      </c>
      <c r="C1724" s="2464" t="s">
        <v>3866</v>
      </c>
      <c r="D1724" s="2464"/>
      <c r="E1724" s="273" t="s">
        <v>802</v>
      </c>
      <c r="F1724" s="2486">
        <f>IF(ISBLANK('4M'!J11),"##BLANK",'4M'!J11)</f>
        <v>0</v>
      </c>
    </row>
    <row r="1725" spans="2:6">
      <c r="B1725" s="2464" t="str">
        <f>'4M'!BM11</f>
        <v>B0294CDO_STP</v>
      </c>
      <c r="C1725" s="2464" t="s">
        <v>3867</v>
      </c>
      <c r="D1725" s="2464"/>
      <c r="E1725" s="273" t="s">
        <v>802</v>
      </c>
      <c r="F1725" s="2486">
        <f>IF(ISBLANK('4M'!K11),"##BLANK",'4M'!K11)</f>
        <v>0</v>
      </c>
    </row>
    <row r="1726" spans="2:6">
      <c r="B1726" s="2464" t="str">
        <f>'4M'!BN11</f>
        <v>B0294CDO_SDT</v>
      </c>
      <c r="C1726" s="2464" t="s">
        <v>3868</v>
      </c>
      <c r="D1726" s="2464"/>
      <c r="E1726" s="273" t="s">
        <v>802</v>
      </c>
      <c r="F1726" s="2486">
        <f>IF(ISBLANK('4M'!L11),"##BLANK",'4M'!L11)</f>
        <v>0</v>
      </c>
    </row>
    <row r="1727" spans="2:6">
      <c r="B1727" s="2464" t="str">
        <f>'4M'!BO11</f>
        <v>B0294CDO_SD</v>
      </c>
      <c r="C1727" s="2464" t="s">
        <v>3869</v>
      </c>
      <c r="D1727" s="2464"/>
      <c r="E1727" s="273" t="s">
        <v>802</v>
      </c>
      <c r="F1727" s="2486">
        <f>IF(ISBLANK('4M'!M11),"##BLANK",'4M'!M11)</f>
        <v>0</v>
      </c>
    </row>
    <row r="1728" spans="2:6">
      <c r="B1728" s="2464" t="str">
        <f>'4M'!BP11</f>
        <v>B0294CDO_TOT</v>
      </c>
      <c r="C1728" s="2464" t="s">
        <v>3870</v>
      </c>
      <c r="D1728" s="2464"/>
      <c r="E1728" s="273" t="s">
        <v>802</v>
      </c>
      <c r="F1728" s="2486">
        <f>IF(ISBLANK('4M'!N11),"##BLANK",'4M'!N11)</f>
        <v>0</v>
      </c>
    </row>
    <row r="1729" spans="2:6">
      <c r="B1729" s="2464" t="str">
        <f>'4M'!BH12</f>
        <v>B0295CDT_F</v>
      </c>
      <c r="C1729" s="2464" t="s">
        <v>3871</v>
      </c>
      <c r="D1729" s="2464"/>
      <c r="E1729" s="273" t="s">
        <v>802</v>
      </c>
      <c r="F1729" s="2486">
        <f>IF(ISBLANK('4M'!F12),"##BLANK",'4M'!F12)</f>
        <v>0.503</v>
      </c>
    </row>
    <row r="1730" spans="2:6">
      <c r="B1730" s="2464" t="str">
        <f>'4M'!BI12</f>
        <v>B0295CDT_SWD</v>
      </c>
      <c r="C1730" s="2464" t="s">
        <v>3872</v>
      </c>
      <c r="D1730" s="2464"/>
      <c r="E1730" s="273" t="s">
        <v>802</v>
      </c>
      <c r="F1730" s="2486">
        <f>IF(ISBLANK('4M'!G12),"##BLANK",'4M'!G12)</f>
        <v>0.55400000000000005</v>
      </c>
    </row>
    <row r="1731" spans="2:6">
      <c r="B1731" s="2464" t="str">
        <f>'4M'!BJ12</f>
        <v>B0295CDT_HD</v>
      </c>
      <c r="C1731" s="2464" t="s">
        <v>3873</v>
      </c>
      <c r="D1731" s="2464"/>
      <c r="E1731" s="273" t="s">
        <v>802</v>
      </c>
      <c r="F1731" s="2486">
        <f>IF(ISBLANK('4M'!H12),"##BLANK",'4M'!H12)</f>
        <v>0.223</v>
      </c>
    </row>
    <row r="1732" spans="2:6">
      <c r="B1732" s="2464" t="str">
        <f>'4M'!BK12</f>
        <v>B0295CDT_STD</v>
      </c>
      <c r="C1732" s="2464" t="s">
        <v>3874</v>
      </c>
      <c r="D1732" s="2464"/>
      <c r="E1732" s="273" t="s">
        <v>802</v>
      </c>
      <c r="F1732" s="2486">
        <f>IF(ISBLANK('4M'!I12),"##BLANK",'4M'!I12)</f>
        <v>0</v>
      </c>
    </row>
    <row r="1733" spans="2:6">
      <c r="B1733" s="2464" t="str">
        <f>'4M'!BL12</f>
        <v>B0295CDT_SLT</v>
      </c>
      <c r="C1733" s="2464" t="s">
        <v>3875</v>
      </c>
      <c r="D1733" s="2464"/>
      <c r="E1733" s="273" t="s">
        <v>802</v>
      </c>
      <c r="F1733" s="2486">
        <f>IF(ISBLANK('4M'!J12),"##BLANK",'4M'!J12)</f>
        <v>0</v>
      </c>
    </row>
    <row r="1734" spans="2:6">
      <c r="B1734" s="2464" t="str">
        <f>'4M'!BM12</f>
        <v>B0295CDT_STP</v>
      </c>
      <c r="C1734" s="2464" t="s">
        <v>3876</v>
      </c>
      <c r="D1734" s="2464"/>
      <c r="E1734" s="273" t="s">
        <v>802</v>
      </c>
      <c r="F1734" s="2486">
        <f>IF(ISBLANK('4M'!K12),"##BLANK",'4M'!K12)</f>
        <v>0</v>
      </c>
    </row>
    <row r="1735" spans="2:6">
      <c r="B1735" s="2464" t="str">
        <f>'4M'!BN12</f>
        <v>B0295CDT_SDT</v>
      </c>
      <c r="C1735" s="2464" t="s">
        <v>3877</v>
      </c>
      <c r="D1735" s="2464"/>
      <c r="E1735" s="273" t="s">
        <v>802</v>
      </c>
      <c r="F1735" s="2486">
        <f>IF(ISBLANK('4M'!L12),"##BLANK",'4M'!L12)</f>
        <v>0</v>
      </c>
    </row>
    <row r="1736" spans="2:6">
      <c r="B1736" s="2464" t="str">
        <f>'4M'!BO12</f>
        <v>B0295CDT_SD</v>
      </c>
      <c r="C1736" s="2464" t="s">
        <v>3878</v>
      </c>
      <c r="D1736" s="2464"/>
      <c r="E1736" s="273" t="s">
        <v>802</v>
      </c>
      <c r="F1736" s="2486">
        <f>IF(ISBLANK('4M'!M12),"##BLANK",'4M'!M12)</f>
        <v>0</v>
      </c>
    </row>
    <row r="1737" spans="2:6">
      <c r="B1737" s="2464" t="str">
        <f>'4M'!BP12</f>
        <v>B0295CDT_TOT</v>
      </c>
      <c r="C1737" s="2464" t="s">
        <v>3879</v>
      </c>
      <c r="D1737" s="2464"/>
      <c r="E1737" s="273" t="s">
        <v>802</v>
      </c>
      <c r="F1737" s="2486">
        <f>IF(ISBLANK('4M'!N12),"##BLANK",'4M'!N12)</f>
        <v>1.28</v>
      </c>
    </row>
    <row r="1738" spans="2:6">
      <c r="B1738" s="2464" t="str">
        <f>'4M'!BZ12</f>
        <v>B0380CDT_TE</v>
      </c>
      <c r="C1738" s="2464" t="s">
        <v>3880</v>
      </c>
      <c r="D1738" s="2464"/>
      <c r="E1738" s="273" t="s">
        <v>802</v>
      </c>
      <c r="F1738" s="2486">
        <f>IF(ISBLANK('4M'!X12),"##BLANK",'4M'!X12)</f>
        <v>1.3160000000000001</v>
      </c>
    </row>
    <row r="1739" spans="2:6">
      <c r="B1739" s="2464" t="str">
        <f>'4M'!CA12</f>
        <v>B0380CDT_TA</v>
      </c>
      <c r="C1739" s="2464" t="s">
        <v>3881</v>
      </c>
      <c r="D1739" s="2464"/>
      <c r="E1739" s="273" t="s">
        <v>802</v>
      </c>
      <c r="F1739" s="2486">
        <f>IF(ISBLANK('4M'!Y12),"##BLANK",'4M'!Y12)</f>
        <v>0</v>
      </c>
    </row>
    <row r="1740" spans="2:6">
      <c r="B1740" s="2464" t="str">
        <f>'4M'!CB12</f>
        <v>B0380CDT_TC</v>
      </c>
      <c r="C1740" s="2464" t="s">
        <v>3882</v>
      </c>
      <c r="D1740" s="2464"/>
      <c r="E1740" s="273" t="s">
        <v>802</v>
      </c>
      <c r="F1740" s="2486">
        <f>IF(ISBLANK('4M'!Z12),"##BLANK",'4M'!Z12)</f>
        <v>0</v>
      </c>
    </row>
    <row r="1741" spans="2:6">
      <c r="B1741" s="2464" t="str">
        <f>'4M'!BH13</f>
        <v>B0296EDC_F</v>
      </c>
      <c r="C1741" s="2464" t="s">
        <v>3883</v>
      </c>
      <c r="D1741" s="2464"/>
      <c r="E1741" s="273" t="s">
        <v>802</v>
      </c>
      <c r="F1741" s="2486">
        <f>IF(ISBLANK('4M'!F13),"##BLANK",'4M'!F13)</f>
        <v>8.8999999999999996E-2</v>
      </c>
    </row>
    <row r="1742" spans="2:6">
      <c r="B1742" s="2464" t="str">
        <f>'4M'!BI13</f>
        <v>B0296EDC_SWD</v>
      </c>
      <c r="C1742" s="2464" t="s">
        <v>3884</v>
      </c>
      <c r="D1742" s="2464"/>
      <c r="E1742" s="273" t="s">
        <v>802</v>
      </c>
      <c r="F1742" s="2486">
        <f>IF(ISBLANK('4M'!G13),"##BLANK",'4M'!G13)</f>
        <v>9.8000000000000004E-2</v>
      </c>
    </row>
    <row r="1743" spans="2:6">
      <c r="B1743" s="2464" t="str">
        <f>'4M'!BJ13</f>
        <v>B0296EDC_HD</v>
      </c>
      <c r="C1743" s="2464" t="s">
        <v>3885</v>
      </c>
      <c r="D1743" s="2464"/>
      <c r="E1743" s="273" t="s">
        <v>802</v>
      </c>
      <c r="F1743" s="2486">
        <f>IF(ISBLANK('4M'!H13),"##BLANK",'4M'!H13)</f>
        <v>0.04</v>
      </c>
    </row>
    <row r="1744" spans="2:6">
      <c r="B1744" s="2464" t="str">
        <f>'4M'!BK13</f>
        <v>B0296EDC_STD</v>
      </c>
      <c r="C1744" s="2464" t="s">
        <v>3886</v>
      </c>
      <c r="D1744" s="2464"/>
      <c r="E1744" s="273" t="s">
        <v>802</v>
      </c>
      <c r="F1744" s="2486">
        <f>IF(ISBLANK('4M'!I13),"##BLANK",'4M'!I13)</f>
        <v>1.069</v>
      </c>
    </row>
    <row r="1745" spans="2:6">
      <c r="B1745" s="2464" t="str">
        <f>'4M'!BL13</f>
        <v>B0296EDC_SLT</v>
      </c>
      <c r="C1745" s="2464" t="s">
        <v>3887</v>
      </c>
      <c r="D1745" s="2464"/>
      <c r="E1745" s="273" t="s">
        <v>802</v>
      </c>
      <c r="F1745" s="2486">
        <f>IF(ISBLANK('4M'!J13),"##BLANK",'4M'!J13)</f>
        <v>0</v>
      </c>
    </row>
    <row r="1746" spans="2:6">
      <c r="B1746" s="2464" t="str">
        <f>'4M'!BM13</f>
        <v>B0296EDC_STP</v>
      </c>
      <c r="C1746" s="2464" t="s">
        <v>3888</v>
      </c>
      <c r="D1746" s="2464"/>
      <c r="E1746" s="273" t="s">
        <v>802</v>
      </c>
      <c r="F1746" s="2486">
        <f>IF(ISBLANK('4M'!K13),"##BLANK",'4M'!K13)</f>
        <v>0</v>
      </c>
    </row>
    <row r="1747" spans="2:6">
      <c r="B1747" s="2464" t="str">
        <f>'4M'!BN13</f>
        <v>B0296EDC_SDT</v>
      </c>
      <c r="C1747" s="2464" t="s">
        <v>3889</v>
      </c>
      <c r="D1747" s="2464"/>
      <c r="E1747" s="273" t="s">
        <v>802</v>
      </c>
      <c r="F1747" s="2486">
        <f>IF(ISBLANK('4M'!L13),"##BLANK",'4M'!L13)</f>
        <v>0</v>
      </c>
    </row>
    <row r="1748" spans="2:6">
      <c r="B1748" s="2464" t="str">
        <f>'4M'!BO13</f>
        <v>B0296EDC_SD</v>
      </c>
      <c r="C1748" s="2464" t="s">
        <v>3890</v>
      </c>
      <c r="D1748" s="2464"/>
      <c r="E1748" s="273" t="s">
        <v>802</v>
      </c>
      <c r="F1748" s="2486">
        <f>IF(ISBLANK('4M'!M13),"##BLANK",'4M'!M13)</f>
        <v>0</v>
      </c>
    </row>
    <row r="1749" spans="2:6">
      <c r="B1749" s="2464" t="str">
        <f>'4M'!BP13</f>
        <v>B0296EDC_TOT</v>
      </c>
      <c r="C1749" s="2464" t="s">
        <v>3891</v>
      </c>
      <c r="D1749" s="2464"/>
      <c r="E1749" s="273" t="s">
        <v>802</v>
      </c>
      <c r="F1749" s="2486">
        <f>IF(ISBLANK('4M'!N13),"##BLANK",'4M'!N13)</f>
        <v>1.296</v>
      </c>
    </row>
    <row r="1750" spans="2:6">
      <c r="B1750" s="2464" t="str">
        <f>'4M'!BH14</f>
        <v>B0297EDO_F</v>
      </c>
      <c r="C1750" s="2464" t="s">
        <v>3892</v>
      </c>
      <c r="D1750" s="2464"/>
      <c r="E1750" s="273" t="s">
        <v>802</v>
      </c>
      <c r="F1750" s="2486">
        <f>IF(ISBLANK('4M'!F14),"##BLANK",'4M'!F14)</f>
        <v>0</v>
      </c>
    </row>
    <row r="1751" spans="2:6">
      <c r="B1751" s="2464" t="str">
        <f>'4M'!BI14</f>
        <v>B0297EDO_SWD</v>
      </c>
      <c r="C1751" s="2464" t="s">
        <v>3893</v>
      </c>
      <c r="D1751" s="2464"/>
      <c r="E1751" s="273" t="s">
        <v>802</v>
      </c>
      <c r="F1751" s="2486">
        <f>IF(ISBLANK('4M'!G14),"##BLANK",'4M'!G14)</f>
        <v>0</v>
      </c>
    </row>
    <row r="1752" spans="2:6">
      <c r="B1752" s="2464" t="str">
        <f>'4M'!BJ14</f>
        <v>B0297EDO_HD</v>
      </c>
      <c r="C1752" s="2464" t="s">
        <v>3894</v>
      </c>
      <c r="D1752" s="2464"/>
      <c r="E1752" s="273" t="s">
        <v>802</v>
      </c>
      <c r="F1752" s="2486">
        <f>IF(ISBLANK('4M'!H14),"##BLANK",'4M'!H14)</f>
        <v>0</v>
      </c>
    </row>
    <row r="1753" spans="2:6">
      <c r="B1753" s="2464" t="str">
        <f>'4M'!BK14</f>
        <v>B0297EDO_STD</v>
      </c>
      <c r="C1753" s="2464" t="s">
        <v>3895</v>
      </c>
      <c r="D1753" s="2464"/>
      <c r="E1753" s="273" t="s">
        <v>802</v>
      </c>
      <c r="F1753" s="2486">
        <f>IF(ISBLANK('4M'!I14),"##BLANK",'4M'!I14)</f>
        <v>0</v>
      </c>
    </row>
    <row r="1754" spans="2:6">
      <c r="B1754" s="2464" t="str">
        <f>'4M'!BL14</f>
        <v>B0297EDO_SLT</v>
      </c>
      <c r="C1754" s="2464" t="s">
        <v>3896</v>
      </c>
      <c r="D1754" s="2464"/>
      <c r="E1754" s="273" t="s">
        <v>802</v>
      </c>
      <c r="F1754" s="2486">
        <f>IF(ISBLANK('4M'!J14),"##BLANK",'4M'!J14)</f>
        <v>0</v>
      </c>
    </row>
    <row r="1755" spans="2:6">
      <c r="B1755" s="2464" t="str">
        <f>'4M'!BM14</f>
        <v>B0297EDO_STP</v>
      </c>
      <c r="C1755" s="2464" t="s">
        <v>3897</v>
      </c>
      <c r="D1755" s="2464"/>
      <c r="E1755" s="273" t="s">
        <v>802</v>
      </c>
      <c r="F1755" s="2486">
        <f>IF(ISBLANK('4M'!K14),"##BLANK",'4M'!K14)</f>
        <v>0</v>
      </c>
    </row>
    <row r="1756" spans="2:6">
      <c r="B1756" s="2464" t="str">
        <f>'4M'!BN14</f>
        <v>B0297EDO_SDT</v>
      </c>
      <c r="C1756" s="2464" t="s">
        <v>3898</v>
      </c>
      <c r="D1756" s="2464"/>
      <c r="E1756" s="273" t="s">
        <v>802</v>
      </c>
      <c r="F1756" s="2486">
        <f>IF(ISBLANK('4M'!L14),"##BLANK",'4M'!L14)</f>
        <v>0</v>
      </c>
    </row>
    <row r="1757" spans="2:6">
      <c r="B1757" s="2464" t="str">
        <f>'4M'!BO14</f>
        <v>B0297EDO_SD</v>
      </c>
      <c r="C1757" s="2464" t="s">
        <v>3899</v>
      </c>
      <c r="D1757" s="2464"/>
      <c r="E1757" s="273" t="s">
        <v>802</v>
      </c>
      <c r="F1757" s="2486">
        <f>IF(ISBLANK('4M'!M14),"##BLANK",'4M'!M14)</f>
        <v>0</v>
      </c>
    </row>
    <row r="1758" spans="2:6">
      <c r="B1758" s="2464" t="str">
        <f>'4M'!BP14</f>
        <v>B0297EDO_TOT</v>
      </c>
      <c r="C1758" s="2464" t="s">
        <v>3900</v>
      </c>
      <c r="D1758" s="2464"/>
      <c r="E1758" s="273" t="s">
        <v>802</v>
      </c>
      <c r="F1758" s="2486">
        <f>IF(ISBLANK('4M'!N14),"##BLANK",'4M'!N14)</f>
        <v>0</v>
      </c>
    </row>
    <row r="1759" spans="2:6">
      <c r="B1759" s="2464" t="str">
        <f>'4M'!BH15</f>
        <v>B0298EDT_F</v>
      </c>
      <c r="C1759" s="2464" t="s">
        <v>3901</v>
      </c>
      <c r="D1759" s="2464"/>
      <c r="E1759" s="273" t="s">
        <v>802</v>
      </c>
      <c r="F1759" s="2486">
        <f>IF(ISBLANK('4M'!F15),"##BLANK",'4M'!F15)</f>
        <v>8.8999999999999996E-2</v>
      </c>
    </row>
    <row r="1760" spans="2:6">
      <c r="B1760" s="2464" t="str">
        <f>'4M'!BI15</f>
        <v>B0298EDT_SWD</v>
      </c>
      <c r="C1760" s="2464" t="s">
        <v>3902</v>
      </c>
      <c r="D1760" s="2464"/>
      <c r="E1760" s="273" t="s">
        <v>802</v>
      </c>
      <c r="F1760" s="2486">
        <f>IF(ISBLANK('4M'!G15),"##BLANK",'4M'!G15)</f>
        <v>9.8000000000000004E-2</v>
      </c>
    </row>
    <row r="1761" spans="2:6">
      <c r="B1761" s="2464" t="str">
        <f>'4M'!BJ15</f>
        <v>B0298EDT_HD</v>
      </c>
      <c r="C1761" s="2464" t="s">
        <v>3903</v>
      </c>
      <c r="D1761" s="2464"/>
      <c r="E1761" s="273" t="s">
        <v>802</v>
      </c>
      <c r="F1761" s="2486">
        <f>IF(ISBLANK('4M'!H15),"##BLANK",'4M'!H15)</f>
        <v>0.04</v>
      </c>
    </row>
    <row r="1762" spans="2:6">
      <c r="B1762" s="2464" t="str">
        <f>'4M'!BK15</f>
        <v>B0298EDT_STD</v>
      </c>
      <c r="C1762" s="2464" t="s">
        <v>3904</v>
      </c>
      <c r="D1762" s="2464"/>
      <c r="E1762" s="273" t="s">
        <v>802</v>
      </c>
      <c r="F1762" s="2486">
        <f>IF(ISBLANK('4M'!I15),"##BLANK",'4M'!I15)</f>
        <v>1.069</v>
      </c>
    </row>
    <row r="1763" spans="2:6">
      <c r="B1763" s="2464" t="str">
        <f>'4M'!BL15</f>
        <v>B0298EDT_SLT</v>
      </c>
      <c r="C1763" s="2464" t="s">
        <v>3905</v>
      </c>
      <c r="D1763" s="2464"/>
      <c r="E1763" s="273" t="s">
        <v>802</v>
      </c>
      <c r="F1763" s="2486">
        <f>IF(ISBLANK('4M'!J15),"##BLANK",'4M'!J15)</f>
        <v>0</v>
      </c>
    </row>
    <row r="1764" spans="2:6">
      <c r="B1764" s="2464" t="str">
        <f>'4M'!BM15</f>
        <v>B0298EDT_STP</v>
      </c>
      <c r="C1764" s="2464" t="s">
        <v>3906</v>
      </c>
      <c r="D1764" s="2464"/>
      <c r="E1764" s="273" t="s">
        <v>802</v>
      </c>
      <c r="F1764" s="2486">
        <f>IF(ISBLANK('4M'!K15),"##BLANK",'4M'!K15)</f>
        <v>0</v>
      </c>
    </row>
    <row r="1765" spans="2:6">
      <c r="B1765" s="2464" t="str">
        <f>'4M'!BN15</f>
        <v>B0298EDT_SDT</v>
      </c>
      <c r="C1765" s="2464" t="s">
        <v>3907</v>
      </c>
      <c r="D1765" s="2464"/>
      <c r="E1765" s="273" t="s">
        <v>802</v>
      </c>
      <c r="F1765" s="2486">
        <f>IF(ISBLANK('4M'!L15),"##BLANK",'4M'!L15)</f>
        <v>0</v>
      </c>
    </row>
    <row r="1766" spans="2:6">
      <c r="B1766" s="2464" t="str">
        <f>'4M'!BO15</f>
        <v>B0298EDT_SD</v>
      </c>
      <c r="C1766" s="2464" t="s">
        <v>3908</v>
      </c>
      <c r="D1766" s="2464"/>
      <c r="E1766" s="273" t="s">
        <v>802</v>
      </c>
      <c r="F1766" s="2486">
        <f>IF(ISBLANK('4M'!M15),"##BLANK",'4M'!M15)</f>
        <v>0</v>
      </c>
    </row>
    <row r="1767" spans="2:6">
      <c r="B1767" s="2464" t="str">
        <f>'4M'!BP15</f>
        <v>B0298EDT_TOT</v>
      </c>
      <c r="C1767" s="2464" t="s">
        <v>3909</v>
      </c>
      <c r="D1767" s="2464"/>
      <c r="E1767" s="273" t="s">
        <v>802</v>
      </c>
      <c r="F1767" s="2486">
        <f>IF(ISBLANK('4M'!N15),"##BLANK",'4M'!N15)</f>
        <v>1.296</v>
      </c>
    </row>
    <row r="1768" spans="2:6">
      <c r="B1768" s="2464" t="str">
        <f>'4M'!BZ15</f>
        <v>B0381EDT_TE</v>
      </c>
      <c r="C1768" s="2464" t="s">
        <v>3910</v>
      </c>
      <c r="D1768" s="2464"/>
      <c r="E1768" s="273" t="s">
        <v>802</v>
      </c>
      <c r="F1768" s="2486">
        <f>IF(ISBLANK('4M'!X15),"##BLANK",'4M'!X15)</f>
        <v>2.4020000000000001</v>
      </c>
    </row>
    <row r="1769" spans="2:6">
      <c r="B1769" s="2464" t="str">
        <f>'4M'!CA15</f>
        <v>B0381EDT_TA</v>
      </c>
      <c r="C1769" s="2464" t="s">
        <v>3911</v>
      </c>
      <c r="D1769" s="2464"/>
      <c r="E1769" s="273" t="s">
        <v>802</v>
      </c>
      <c r="F1769" s="2486">
        <f>IF(ISBLANK('4M'!Y15),"##BLANK",'4M'!Y15)</f>
        <v>1.7669999999999999</v>
      </c>
    </row>
    <row r="1770" spans="2:6">
      <c r="B1770" s="2464" t="str">
        <f>'4M'!CB15</f>
        <v>B0381EDT_TC</v>
      </c>
      <c r="C1770" s="2464" t="s">
        <v>3912</v>
      </c>
      <c r="D1770" s="2464"/>
      <c r="E1770" s="273" t="s">
        <v>802</v>
      </c>
      <c r="F1770" s="2486">
        <f>IF(ISBLANK('4M'!Z15),"##BLANK",'4M'!Z15)</f>
        <v>3.0470000000000002</v>
      </c>
    </row>
    <row r="1771" spans="2:6">
      <c r="B1771" s="2464" t="str">
        <f>'4M'!BH16</f>
        <v>B0299FMC_F</v>
      </c>
      <c r="C1771" s="2464" t="s">
        <v>3913</v>
      </c>
      <c r="D1771" s="2464"/>
      <c r="E1771" s="273" t="s">
        <v>802</v>
      </c>
      <c r="F1771" s="2486">
        <f>IF(ISBLANK('4M'!F16),"##BLANK",'4M'!F16)</f>
        <v>0</v>
      </c>
    </row>
    <row r="1772" spans="2:6">
      <c r="B1772" s="2464" t="str">
        <f>'4M'!BI16</f>
        <v>B0299FMC_SWD</v>
      </c>
      <c r="C1772" s="2464" t="s">
        <v>3914</v>
      </c>
      <c r="D1772" s="2464"/>
      <c r="E1772" s="273" t="s">
        <v>802</v>
      </c>
      <c r="F1772" s="2486">
        <f>IF(ISBLANK('4M'!G16),"##BLANK",'4M'!G16)</f>
        <v>0</v>
      </c>
    </row>
    <row r="1773" spans="2:6">
      <c r="B1773" s="2464" t="str">
        <f>'4M'!BJ16</f>
        <v>B0299FMC_HD</v>
      </c>
      <c r="C1773" s="2464" t="s">
        <v>3915</v>
      </c>
      <c r="D1773" s="2464"/>
      <c r="E1773" s="273" t="s">
        <v>802</v>
      </c>
      <c r="F1773" s="2486">
        <f>IF(ISBLANK('4M'!H16),"##BLANK",'4M'!H16)</f>
        <v>0</v>
      </c>
    </row>
    <row r="1774" spans="2:6">
      <c r="B1774" s="2464" t="str">
        <f>'4M'!BK16</f>
        <v>B0299FMC_STD</v>
      </c>
      <c r="C1774" s="2464" t="s">
        <v>3916</v>
      </c>
      <c r="D1774" s="2464"/>
      <c r="E1774" s="273" t="s">
        <v>802</v>
      </c>
      <c r="F1774" s="2486">
        <f>IF(ISBLANK('4M'!I16),"##BLANK",'4M'!I16)</f>
        <v>0.44600000000000001</v>
      </c>
    </row>
    <row r="1775" spans="2:6">
      <c r="B1775" s="2464" t="str">
        <f>'4M'!BL16</f>
        <v>B0299FMC_SLT</v>
      </c>
      <c r="C1775" s="2464" t="s">
        <v>3917</v>
      </c>
      <c r="D1775" s="2464"/>
      <c r="E1775" s="273" t="s">
        <v>802</v>
      </c>
      <c r="F1775" s="2486">
        <f>IF(ISBLANK('4M'!J16),"##BLANK",'4M'!J16)</f>
        <v>0</v>
      </c>
    </row>
    <row r="1776" spans="2:6">
      <c r="B1776" s="2464" t="str">
        <f>'4M'!BM16</f>
        <v>B0299FMC_STP</v>
      </c>
      <c r="C1776" s="2464" t="s">
        <v>3918</v>
      </c>
      <c r="D1776" s="2464"/>
      <c r="E1776" s="273" t="s">
        <v>802</v>
      </c>
      <c r="F1776" s="2486">
        <f>IF(ISBLANK('4M'!K16),"##BLANK",'4M'!K16)</f>
        <v>0</v>
      </c>
    </row>
    <row r="1777" spans="2:6">
      <c r="B1777" s="2464" t="str">
        <f>'4M'!BN16</f>
        <v>B0299FMC_SDT</v>
      </c>
      <c r="C1777" s="2464" t="s">
        <v>3919</v>
      </c>
      <c r="D1777" s="2464"/>
      <c r="E1777" s="273" t="s">
        <v>802</v>
      </c>
      <c r="F1777" s="2486">
        <f>IF(ISBLANK('4M'!L16),"##BLANK",'4M'!L16)</f>
        <v>0</v>
      </c>
    </row>
    <row r="1778" spans="2:6">
      <c r="B1778" s="2464" t="str">
        <f>'4M'!BO16</f>
        <v>B0299FMC_SD</v>
      </c>
      <c r="C1778" s="2464" t="s">
        <v>3920</v>
      </c>
      <c r="D1778" s="2464"/>
      <c r="E1778" s="273" t="s">
        <v>802</v>
      </c>
      <c r="F1778" s="2486">
        <f>IF(ISBLANK('4M'!M16),"##BLANK",'4M'!M16)</f>
        <v>0</v>
      </c>
    </row>
    <row r="1779" spans="2:6">
      <c r="B1779" s="2464" t="str">
        <f>'4M'!BP16</f>
        <v>B0299FMC_TOT</v>
      </c>
      <c r="C1779" s="2464" t="s">
        <v>3921</v>
      </c>
      <c r="D1779" s="2464"/>
      <c r="E1779" s="273" t="s">
        <v>802</v>
      </c>
      <c r="F1779" s="2486">
        <f>IF(ISBLANK('4M'!N16),"##BLANK",'4M'!N16)</f>
        <v>0.44600000000000001</v>
      </c>
    </row>
    <row r="1780" spans="2:6">
      <c r="B1780" s="2464" t="str">
        <f>'4M'!BH17</f>
        <v>B0300FMO_F</v>
      </c>
      <c r="C1780" s="2464" t="s">
        <v>3922</v>
      </c>
      <c r="D1780" s="2464"/>
      <c r="E1780" s="273" t="s">
        <v>802</v>
      </c>
      <c r="F1780" s="2486">
        <f>IF(ISBLANK('4M'!F17),"##BLANK",'4M'!F17)</f>
        <v>0</v>
      </c>
    </row>
    <row r="1781" spans="2:6">
      <c r="B1781" s="2464" t="str">
        <f>'4M'!BI17</f>
        <v>B0300FMO_SWD</v>
      </c>
      <c r="C1781" s="2464" t="s">
        <v>3923</v>
      </c>
      <c r="D1781" s="2464"/>
      <c r="E1781" s="273" t="s">
        <v>802</v>
      </c>
      <c r="F1781" s="2486">
        <f>IF(ISBLANK('4M'!G17),"##BLANK",'4M'!G17)</f>
        <v>0</v>
      </c>
    </row>
    <row r="1782" spans="2:6">
      <c r="B1782" s="2464" t="str">
        <f>'4M'!BJ17</f>
        <v>B0300FMO_HD</v>
      </c>
      <c r="C1782" s="2464" t="s">
        <v>3924</v>
      </c>
      <c r="D1782" s="2464"/>
      <c r="E1782" s="273" t="s">
        <v>802</v>
      </c>
      <c r="F1782" s="2486">
        <f>IF(ISBLANK('4M'!H17),"##BLANK",'4M'!H17)</f>
        <v>0</v>
      </c>
    </row>
    <row r="1783" spans="2:6">
      <c r="B1783" s="2464" t="str">
        <f>'4M'!BK17</f>
        <v>B0300FMO_STD</v>
      </c>
      <c r="C1783" s="2464" t="s">
        <v>3925</v>
      </c>
      <c r="D1783" s="2464"/>
      <c r="E1783" s="273" t="s">
        <v>802</v>
      </c>
      <c r="F1783" s="2486">
        <f>IF(ISBLANK('4M'!I17),"##BLANK",'4M'!I17)</f>
        <v>0</v>
      </c>
    </row>
    <row r="1784" spans="2:6">
      <c r="B1784" s="2464" t="str">
        <f>'4M'!BL17</f>
        <v>B0300FMO_SLT</v>
      </c>
      <c r="C1784" s="2464" t="s">
        <v>3926</v>
      </c>
      <c r="D1784" s="2464"/>
      <c r="E1784" s="273" t="s">
        <v>802</v>
      </c>
      <c r="F1784" s="2486">
        <f>IF(ISBLANK('4M'!J17),"##BLANK",'4M'!J17)</f>
        <v>0</v>
      </c>
    </row>
    <row r="1785" spans="2:6">
      <c r="B1785" s="2464" t="str">
        <f>'4M'!BM17</f>
        <v>B0300FMO_STP</v>
      </c>
      <c r="C1785" s="2464" t="s">
        <v>3927</v>
      </c>
      <c r="D1785" s="2464"/>
      <c r="E1785" s="273" t="s">
        <v>802</v>
      </c>
      <c r="F1785" s="2486">
        <f>IF(ISBLANK('4M'!K17),"##BLANK",'4M'!K17)</f>
        <v>0</v>
      </c>
    </row>
    <row r="1786" spans="2:6">
      <c r="B1786" s="2464" t="str">
        <f>'4M'!BN17</f>
        <v>B0300FMO_SDT</v>
      </c>
      <c r="C1786" s="2464" t="s">
        <v>3928</v>
      </c>
      <c r="D1786" s="2464"/>
      <c r="E1786" s="273" t="s">
        <v>802</v>
      </c>
      <c r="F1786" s="2486">
        <f>IF(ISBLANK('4M'!L17),"##BLANK",'4M'!L17)</f>
        <v>0</v>
      </c>
    </row>
    <row r="1787" spans="2:6">
      <c r="B1787" s="2464" t="str">
        <f>'4M'!BO17</f>
        <v>B0300FMO_SD</v>
      </c>
      <c r="C1787" s="2464" t="s">
        <v>3929</v>
      </c>
      <c r="D1787" s="2464"/>
      <c r="E1787" s="273" t="s">
        <v>802</v>
      </c>
      <c r="F1787" s="2486">
        <f>IF(ISBLANK('4M'!M17),"##BLANK",'4M'!M17)</f>
        <v>0</v>
      </c>
    </row>
    <row r="1788" spans="2:6">
      <c r="B1788" s="2464" t="str">
        <f>'4M'!BP17</f>
        <v>B0300FMO_TOT</v>
      </c>
      <c r="C1788" s="2464" t="s">
        <v>3930</v>
      </c>
      <c r="D1788" s="2464"/>
      <c r="E1788" s="273" t="s">
        <v>802</v>
      </c>
      <c r="F1788" s="2486">
        <f>IF(ISBLANK('4M'!N17),"##BLANK",'4M'!N17)</f>
        <v>0</v>
      </c>
    </row>
    <row r="1789" spans="2:6">
      <c r="B1789" s="2464" t="str">
        <f>'4M'!BH18</f>
        <v>B0301FMT_F</v>
      </c>
      <c r="C1789" s="2464" t="s">
        <v>3931</v>
      </c>
      <c r="D1789" s="2464"/>
      <c r="E1789" s="273" t="s">
        <v>802</v>
      </c>
      <c r="F1789" s="2486">
        <f>IF(ISBLANK('4M'!F18),"##BLANK",'4M'!F18)</f>
        <v>0</v>
      </c>
    </row>
    <row r="1790" spans="2:6">
      <c r="B1790" s="2464" t="str">
        <f>'4M'!BI18</f>
        <v>B0301FMT_SWD</v>
      </c>
      <c r="C1790" s="2464" t="s">
        <v>3932</v>
      </c>
      <c r="D1790" s="2464"/>
      <c r="E1790" s="273" t="s">
        <v>802</v>
      </c>
      <c r="F1790" s="2486">
        <f>IF(ISBLANK('4M'!G18),"##BLANK",'4M'!G18)</f>
        <v>0</v>
      </c>
    </row>
    <row r="1791" spans="2:6">
      <c r="B1791" s="2464" t="str">
        <f>'4M'!BJ18</f>
        <v>B0301FMT_HD</v>
      </c>
      <c r="C1791" s="2464" t="s">
        <v>3933</v>
      </c>
      <c r="D1791" s="2464"/>
      <c r="E1791" s="273" t="s">
        <v>802</v>
      </c>
      <c r="F1791" s="2486">
        <f>IF(ISBLANK('4M'!H18),"##BLANK",'4M'!H18)</f>
        <v>0</v>
      </c>
    </row>
    <row r="1792" spans="2:6">
      <c r="B1792" s="2464" t="str">
        <f>'4M'!BK18</f>
        <v>B0301FMT_STD</v>
      </c>
      <c r="C1792" s="2464" t="s">
        <v>3934</v>
      </c>
      <c r="D1792" s="2464"/>
      <c r="E1792" s="273" t="s">
        <v>802</v>
      </c>
      <c r="F1792" s="2486">
        <f>IF(ISBLANK('4M'!I18),"##BLANK",'4M'!I18)</f>
        <v>0.44600000000000001</v>
      </c>
    </row>
    <row r="1793" spans="2:6">
      <c r="B1793" s="2464" t="str">
        <f>'4M'!BL18</f>
        <v>B0301FMT_SLT</v>
      </c>
      <c r="C1793" s="2464" t="s">
        <v>3935</v>
      </c>
      <c r="D1793" s="2464"/>
      <c r="E1793" s="273" t="s">
        <v>802</v>
      </c>
      <c r="F1793" s="2486">
        <f>IF(ISBLANK('4M'!J18),"##BLANK",'4M'!J18)</f>
        <v>0</v>
      </c>
    </row>
    <row r="1794" spans="2:6">
      <c r="B1794" s="2464" t="str">
        <f>'4M'!BM18</f>
        <v>B0301FMT_STP</v>
      </c>
      <c r="C1794" s="2464" t="s">
        <v>3936</v>
      </c>
      <c r="D1794" s="2464"/>
      <c r="E1794" s="273" t="s">
        <v>802</v>
      </c>
      <c r="F1794" s="2486">
        <f>IF(ISBLANK('4M'!K18),"##BLANK",'4M'!K18)</f>
        <v>0</v>
      </c>
    </row>
    <row r="1795" spans="2:6">
      <c r="B1795" s="2464" t="str">
        <f>'4M'!BN18</f>
        <v>B0301FMT_SDT</v>
      </c>
      <c r="C1795" s="2464" t="s">
        <v>3937</v>
      </c>
      <c r="D1795" s="2464"/>
      <c r="E1795" s="273" t="s">
        <v>802</v>
      </c>
      <c r="F1795" s="2486">
        <f>IF(ISBLANK('4M'!L18),"##BLANK",'4M'!L18)</f>
        <v>0</v>
      </c>
    </row>
    <row r="1796" spans="2:6">
      <c r="B1796" s="2464" t="str">
        <f>'4M'!BO18</f>
        <v>B0301FMT_SD</v>
      </c>
      <c r="C1796" s="2464" t="s">
        <v>3938</v>
      </c>
      <c r="D1796" s="2464"/>
      <c r="E1796" s="273" t="s">
        <v>802</v>
      </c>
      <c r="F1796" s="2486">
        <f>IF(ISBLANK('4M'!M18),"##BLANK",'4M'!M18)</f>
        <v>0</v>
      </c>
    </row>
    <row r="1797" spans="2:6">
      <c r="B1797" s="2464" t="str">
        <f>'4M'!BP18</f>
        <v>B0301FMT_TOT</v>
      </c>
      <c r="C1797" s="2464" t="s">
        <v>3939</v>
      </c>
      <c r="D1797" s="2464"/>
      <c r="E1797" s="273" t="s">
        <v>802</v>
      </c>
      <c r="F1797" s="2486">
        <f>IF(ISBLANK('4M'!N18),"##BLANK",'4M'!N18)</f>
        <v>0.44600000000000001</v>
      </c>
    </row>
    <row r="1798" spans="2:6">
      <c r="B1798" s="2464" t="str">
        <f>'4M'!BZ18</f>
        <v>B0382FMT_TE</v>
      </c>
      <c r="C1798" s="2464" t="s">
        <v>3940</v>
      </c>
      <c r="D1798" s="2464"/>
      <c r="E1798" s="273" t="s">
        <v>802</v>
      </c>
      <c r="F1798" s="2486">
        <f>IF(ISBLANK('4M'!X18),"##BLANK",'4M'!X18)</f>
        <v>0.56799999999999995</v>
      </c>
    </row>
    <row r="1799" spans="2:6">
      <c r="B1799" s="2464" t="str">
        <f>'4M'!CA18</f>
        <v>B0382FMT_TA</v>
      </c>
      <c r="C1799" s="2464" t="s">
        <v>3941</v>
      </c>
      <c r="D1799" s="2464"/>
      <c r="E1799" s="273" t="s">
        <v>802</v>
      </c>
      <c r="F1799" s="2486">
        <f>IF(ISBLANK('4M'!Y18),"##BLANK",'4M'!Y18)</f>
        <v>5.7320000000000002</v>
      </c>
    </row>
    <row r="1800" spans="2:6">
      <c r="B1800" s="2464" t="str">
        <f>'4M'!CB18</f>
        <v>B0382FMT_TC</v>
      </c>
      <c r="C1800" s="2464" t="s">
        <v>3942</v>
      </c>
      <c r="D1800" s="2464"/>
      <c r="E1800" s="273" t="s">
        <v>802</v>
      </c>
      <c r="F1800" s="2486">
        <f>IF(ISBLANK('4M'!Z18),"##BLANK",'4M'!Z18)</f>
        <v>9.8849999999999998</v>
      </c>
    </row>
    <row r="1801" spans="2:6">
      <c r="B1801" s="2464" t="str">
        <f>'4M'!BH19</f>
        <v>B0302SIC_F</v>
      </c>
      <c r="C1801" s="2464" t="s">
        <v>3943</v>
      </c>
      <c r="D1801" s="2464"/>
      <c r="E1801" s="273" t="s">
        <v>802</v>
      </c>
      <c r="F1801" s="2486">
        <f>IF(ISBLANK('4M'!F19),"##BLANK",'4M'!F19)</f>
        <v>0</v>
      </c>
    </row>
    <row r="1802" spans="2:6">
      <c r="B1802" s="2464" t="str">
        <f>'4M'!BI19</f>
        <v>B0302SIC_SWD</v>
      </c>
      <c r="C1802" s="2464" t="s">
        <v>3944</v>
      </c>
      <c r="D1802" s="2464"/>
      <c r="E1802" s="273" t="s">
        <v>802</v>
      </c>
      <c r="F1802" s="2486">
        <f>IF(ISBLANK('4M'!G19),"##BLANK",'4M'!G19)</f>
        <v>0</v>
      </c>
    </row>
    <row r="1803" spans="2:6">
      <c r="B1803" s="2464" t="str">
        <f>'4M'!BJ19</f>
        <v>B0302SIC_HD</v>
      </c>
      <c r="C1803" s="2464" t="s">
        <v>3945</v>
      </c>
      <c r="D1803" s="2464"/>
      <c r="E1803" s="273" t="s">
        <v>802</v>
      </c>
      <c r="F1803" s="2486">
        <f>IF(ISBLANK('4M'!H19),"##BLANK",'4M'!H19)</f>
        <v>0</v>
      </c>
    </row>
    <row r="1804" spans="2:6">
      <c r="B1804" s="2464" t="str">
        <f>'4M'!BK19</f>
        <v>B0302SIC_STD</v>
      </c>
      <c r="C1804" s="2464" t="s">
        <v>3946</v>
      </c>
      <c r="D1804" s="2464"/>
      <c r="E1804" s="273" t="s">
        <v>802</v>
      </c>
      <c r="F1804" s="2486">
        <f>IF(ISBLANK('4M'!I19),"##BLANK",'4M'!I19)</f>
        <v>1.1180000000000001</v>
      </c>
    </row>
    <row r="1805" spans="2:6">
      <c r="B1805" s="2464" t="str">
        <f>'4M'!BL19</f>
        <v>B0302SIC_SLT</v>
      </c>
      <c r="C1805" s="2464" t="s">
        <v>3947</v>
      </c>
      <c r="D1805" s="2464"/>
      <c r="E1805" s="273" t="s">
        <v>802</v>
      </c>
      <c r="F1805" s="2486">
        <f>IF(ISBLANK('4M'!J19),"##BLANK",'4M'!J19)</f>
        <v>0</v>
      </c>
    </row>
    <row r="1806" spans="2:6">
      <c r="B1806" s="2464" t="str">
        <f>'4M'!BM19</f>
        <v>B0302SIC_STP</v>
      </c>
      <c r="C1806" s="2464" t="s">
        <v>3948</v>
      </c>
      <c r="D1806" s="2464"/>
      <c r="E1806" s="273" t="s">
        <v>802</v>
      </c>
      <c r="F1806" s="2486">
        <f>IF(ISBLANK('4M'!K19),"##BLANK",'4M'!K19)</f>
        <v>0</v>
      </c>
    </row>
    <row r="1807" spans="2:6">
      <c r="B1807" s="2464" t="str">
        <f>'4M'!BN19</f>
        <v>B0302SIC_SDT</v>
      </c>
      <c r="C1807" s="2464" t="s">
        <v>3949</v>
      </c>
      <c r="D1807" s="2464"/>
      <c r="E1807" s="273" t="s">
        <v>802</v>
      </c>
      <c r="F1807" s="2486">
        <f>IF(ISBLANK('4M'!L19),"##BLANK",'4M'!L19)</f>
        <v>0</v>
      </c>
    </row>
    <row r="1808" spans="2:6">
      <c r="B1808" s="2464" t="str">
        <f>'4M'!BO19</f>
        <v>B0302SIC_SD</v>
      </c>
      <c r="C1808" s="2464" t="s">
        <v>3950</v>
      </c>
      <c r="D1808" s="2464"/>
      <c r="E1808" s="273" t="s">
        <v>802</v>
      </c>
      <c r="F1808" s="2486">
        <f>IF(ISBLANK('4M'!M19),"##BLANK",'4M'!M19)</f>
        <v>0</v>
      </c>
    </row>
    <row r="1809" spans="2:6">
      <c r="B1809" s="2464" t="str">
        <f>'4M'!BP19</f>
        <v>B0302SIC_TOT</v>
      </c>
      <c r="C1809" s="2464" t="s">
        <v>3951</v>
      </c>
      <c r="D1809" s="2464"/>
      <c r="E1809" s="273" t="s">
        <v>802</v>
      </c>
      <c r="F1809" s="2486">
        <f>IF(ISBLANK('4M'!N19),"##BLANK",'4M'!N19)</f>
        <v>1.1180000000000001</v>
      </c>
    </row>
    <row r="1810" spans="2:6">
      <c r="B1810" s="2464" t="str">
        <f>'4M'!BQ19</f>
        <v>B0302SIC_C_F</v>
      </c>
      <c r="C1810" s="2464" t="s">
        <v>3952</v>
      </c>
      <c r="D1810" s="2464"/>
      <c r="E1810" s="273" t="s">
        <v>802</v>
      </c>
      <c r="F1810" s="2486">
        <f>IF(ISBLANK('4M'!O19),"##BLANK",'4M'!O19)</f>
        <v>0</v>
      </c>
    </row>
    <row r="1811" spans="2:6">
      <c r="B1811" s="2464" t="str">
        <f>'4M'!BR19</f>
        <v>B0302SIC_C_SWD</v>
      </c>
      <c r="C1811" s="2464" t="s">
        <v>3953</v>
      </c>
      <c r="D1811" s="2464"/>
      <c r="E1811" s="273" t="s">
        <v>802</v>
      </c>
      <c r="F1811" s="2486">
        <f>IF(ISBLANK('4M'!P19),"##BLANK",'4M'!P19)</f>
        <v>0</v>
      </c>
    </row>
    <row r="1812" spans="2:6">
      <c r="B1812" s="2464" t="str">
        <f>'4M'!BS19</f>
        <v>B0302SIC_C_HD</v>
      </c>
      <c r="C1812" s="2464" t="s">
        <v>3954</v>
      </c>
      <c r="D1812" s="2464"/>
      <c r="E1812" s="273" t="s">
        <v>802</v>
      </c>
      <c r="F1812" s="2486">
        <f>IF(ISBLANK('4M'!Q19),"##BLANK",'4M'!Q19)</f>
        <v>0</v>
      </c>
    </row>
    <row r="1813" spans="2:6">
      <c r="B1813" s="2464" t="str">
        <f>'4M'!BT19</f>
        <v>B0302SIC_C_STD</v>
      </c>
      <c r="C1813" s="2464" t="s">
        <v>3955</v>
      </c>
      <c r="D1813" s="2464"/>
      <c r="E1813" s="273" t="s">
        <v>802</v>
      </c>
      <c r="F1813" s="2486">
        <f>IF(ISBLANK('4M'!R19),"##BLANK",'4M'!R19)</f>
        <v>0.495</v>
      </c>
    </row>
    <row r="1814" spans="2:6">
      <c r="B1814" s="2464" t="str">
        <f>'4M'!BU19</f>
        <v>B0302SIC_C_SLT</v>
      </c>
      <c r="C1814" s="2464" t="s">
        <v>3956</v>
      </c>
      <c r="D1814" s="2464"/>
      <c r="E1814" s="273" t="s">
        <v>802</v>
      </c>
      <c r="F1814" s="2486">
        <f>IF(ISBLANK('4M'!S19),"##BLANK",'4M'!S19)</f>
        <v>0</v>
      </c>
    </row>
    <row r="1815" spans="2:6">
      <c r="B1815" s="2464" t="str">
        <f>'4M'!BV19</f>
        <v>B0302SIC_C_STP</v>
      </c>
      <c r="C1815" s="2464" t="s">
        <v>3957</v>
      </c>
      <c r="D1815" s="2464"/>
      <c r="E1815" s="273" t="s">
        <v>802</v>
      </c>
      <c r="F1815" s="2486">
        <f>IF(ISBLANK('4M'!T19),"##BLANK",'4M'!T19)</f>
        <v>0</v>
      </c>
    </row>
    <row r="1816" spans="2:6">
      <c r="B1816" s="2464" t="str">
        <f>'4M'!BW19</f>
        <v>B0302SIC_C_SDT</v>
      </c>
      <c r="C1816" s="2464" t="s">
        <v>3958</v>
      </c>
      <c r="D1816" s="2464"/>
      <c r="E1816" s="273" t="s">
        <v>802</v>
      </c>
      <c r="F1816" s="2486">
        <f>IF(ISBLANK('4M'!U19),"##BLANK",'4M'!U19)</f>
        <v>0</v>
      </c>
    </row>
    <row r="1817" spans="2:6">
      <c r="B1817" s="2464" t="str">
        <f>'4M'!BX19</f>
        <v>B0302SIC_C_SD</v>
      </c>
      <c r="C1817" s="2464" t="s">
        <v>3959</v>
      </c>
      <c r="D1817" s="2464"/>
      <c r="E1817" s="273" t="s">
        <v>802</v>
      </c>
      <c r="F1817" s="2486">
        <f>IF(ISBLANK('4M'!V19),"##BLANK",'4M'!V19)</f>
        <v>0</v>
      </c>
    </row>
    <row r="1818" spans="2:6">
      <c r="B1818" s="2464" t="str">
        <f>'4M'!BY19</f>
        <v>B0302SIC_C_TOT</v>
      </c>
      <c r="C1818" s="2464" t="s">
        <v>3960</v>
      </c>
      <c r="D1818" s="2464"/>
      <c r="E1818" s="273" t="s">
        <v>802</v>
      </c>
      <c r="F1818" s="2486">
        <f>IF(ISBLANK('4M'!W19),"##BLANK",'4M'!W19)</f>
        <v>0.495</v>
      </c>
    </row>
    <row r="1819" spans="2:6">
      <c r="B1819" s="2464" t="str">
        <f>'4M'!BH20</f>
        <v>B0303SIO_F</v>
      </c>
      <c r="C1819" s="2464" t="s">
        <v>3961</v>
      </c>
      <c r="D1819" s="2464"/>
      <c r="E1819" s="273" t="s">
        <v>802</v>
      </c>
      <c r="F1819" s="2486">
        <f>IF(ISBLANK('4M'!F20),"##BLANK",'4M'!F20)</f>
        <v>0</v>
      </c>
    </row>
    <row r="1820" spans="2:6">
      <c r="B1820" s="2464" t="str">
        <f>'4M'!BI20</f>
        <v>B0303SIO_SWD</v>
      </c>
      <c r="C1820" s="2464" t="s">
        <v>3962</v>
      </c>
      <c r="D1820" s="2464"/>
      <c r="E1820" s="273" t="s">
        <v>802</v>
      </c>
      <c r="F1820" s="2486">
        <f>IF(ISBLANK('4M'!G20),"##BLANK",'4M'!G20)</f>
        <v>0</v>
      </c>
    </row>
    <row r="1821" spans="2:6">
      <c r="B1821" s="2464" t="str">
        <f>'4M'!BJ20</f>
        <v>B0303SIO_HD</v>
      </c>
      <c r="C1821" s="2464" t="s">
        <v>3963</v>
      </c>
      <c r="D1821" s="2464"/>
      <c r="E1821" s="273" t="s">
        <v>802</v>
      </c>
      <c r="F1821" s="2486">
        <f>IF(ISBLANK('4M'!H20),"##BLANK",'4M'!H20)</f>
        <v>0</v>
      </c>
    </row>
    <row r="1822" spans="2:6">
      <c r="B1822" s="2464" t="str">
        <f>'4M'!BK20</f>
        <v>B0303SIO_STD</v>
      </c>
      <c r="C1822" s="2464" t="s">
        <v>3964</v>
      </c>
      <c r="D1822" s="2464"/>
      <c r="E1822" s="273" t="s">
        <v>802</v>
      </c>
      <c r="F1822" s="2486">
        <f>IF(ISBLANK('4M'!I20),"##BLANK",'4M'!I20)</f>
        <v>0</v>
      </c>
    </row>
    <row r="1823" spans="2:6">
      <c r="B1823" s="2464" t="str">
        <f>'4M'!BL20</f>
        <v>B0303SIO_SLT</v>
      </c>
      <c r="C1823" s="2464" t="s">
        <v>3965</v>
      </c>
      <c r="D1823" s="2464"/>
      <c r="E1823" s="273" t="s">
        <v>802</v>
      </c>
      <c r="F1823" s="2486">
        <f>IF(ISBLANK('4M'!J20),"##BLANK",'4M'!J20)</f>
        <v>0</v>
      </c>
    </row>
    <row r="1824" spans="2:6">
      <c r="B1824" s="2464" t="str">
        <f>'4M'!BM20</f>
        <v>B0303SIO_STP</v>
      </c>
      <c r="C1824" s="2464" t="s">
        <v>3966</v>
      </c>
      <c r="D1824" s="2464"/>
      <c r="E1824" s="273" t="s">
        <v>802</v>
      </c>
      <c r="F1824" s="2486">
        <f>IF(ISBLANK('4M'!K20),"##BLANK",'4M'!K20)</f>
        <v>0</v>
      </c>
    </row>
    <row r="1825" spans="2:6">
      <c r="B1825" s="2464" t="str">
        <f>'4M'!BN20</f>
        <v>B0303SIO_SDT</v>
      </c>
      <c r="C1825" s="2464" t="s">
        <v>3967</v>
      </c>
      <c r="D1825" s="2464"/>
      <c r="E1825" s="273" t="s">
        <v>802</v>
      </c>
      <c r="F1825" s="2486">
        <f>IF(ISBLANK('4M'!L20),"##BLANK",'4M'!L20)</f>
        <v>0</v>
      </c>
    </row>
    <row r="1826" spans="2:6">
      <c r="B1826" s="2464" t="str">
        <f>'4M'!BO20</f>
        <v>B0303SIO_SD</v>
      </c>
      <c r="C1826" s="2464" t="s">
        <v>3968</v>
      </c>
      <c r="D1826" s="2464"/>
      <c r="E1826" s="273" t="s">
        <v>802</v>
      </c>
      <c r="F1826" s="2486">
        <f>IF(ISBLANK('4M'!M20),"##BLANK",'4M'!M20)</f>
        <v>0</v>
      </c>
    </row>
    <row r="1827" spans="2:6">
      <c r="B1827" s="2464" t="str">
        <f>'4M'!BP20</f>
        <v>B0303SIO_TOT</v>
      </c>
      <c r="C1827" s="2464" t="s">
        <v>3969</v>
      </c>
      <c r="D1827" s="2464"/>
      <c r="E1827" s="273" t="s">
        <v>802</v>
      </c>
      <c r="F1827" s="2486">
        <f>IF(ISBLANK('4M'!N20),"##BLANK",'4M'!N20)</f>
        <v>0</v>
      </c>
    </row>
    <row r="1828" spans="2:6">
      <c r="B1828" s="2464" t="str">
        <f>'4M'!BQ20</f>
        <v>B0303SIO_C_F</v>
      </c>
      <c r="C1828" s="2464" t="s">
        <v>3970</v>
      </c>
      <c r="D1828" s="2464"/>
      <c r="E1828" s="273" t="s">
        <v>802</v>
      </c>
      <c r="F1828" s="2486">
        <f>IF(ISBLANK('4M'!O20),"##BLANK",'4M'!O20)</f>
        <v>0</v>
      </c>
    </row>
    <row r="1829" spans="2:6">
      <c r="B1829" s="2464" t="str">
        <f>'4M'!BR20</f>
        <v>B0303SIO_C_SWD</v>
      </c>
      <c r="C1829" s="2464" t="s">
        <v>3971</v>
      </c>
      <c r="D1829" s="2464"/>
      <c r="E1829" s="273" t="s">
        <v>802</v>
      </c>
      <c r="F1829" s="2486">
        <f>IF(ISBLANK('4M'!P20),"##BLANK",'4M'!P20)</f>
        <v>0</v>
      </c>
    </row>
    <row r="1830" spans="2:6">
      <c r="B1830" s="2464" t="str">
        <f>'4M'!BS20</f>
        <v>B0303SIO_C_HD</v>
      </c>
      <c r="C1830" s="2464" t="s">
        <v>3972</v>
      </c>
      <c r="D1830" s="2464"/>
      <c r="E1830" s="273" t="s">
        <v>802</v>
      </c>
      <c r="F1830" s="2486">
        <f>IF(ISBLANK('4M'!Q20),"##BLANK",'4M'!Q20)</f>
        <v>0</v>
      </c>
    </row>
    <row r="1831" spans="2:6">
      <c r="B1831" s="2464" t="str">
        <f>'4M'!BT20</f>
        <v>B0303SIO_C_STD</v>
      </c>
      <c r="C1831" s="2464" t="s">
        <v>3973</v>
      </c>
      <c r="D1831" s="2464"/>
      <c r="E1831" s="273" t="s">
        <v>802</v>
      </c>
      <c r="F1831" s="2486">
        <f>IF(ISBLANK('4M'!R20),"##BLANK",'4M'!R20)</f>
        <v>0</v>
      </c>
    </row>
    <row r="1832" spans="2:6">
      <c r="B1832" s="2464" t="str">
        <f>'4M'!BU20</f>
        <v>B0303SIO_C_SLT</v>
      </c>
      <c r="C1832" s="2464" t="s">
        <v>3974</v>
      </c>
      <c r="D1832" s="2464"/>
      <c r="E1832" s="273" t="s">
        <v>802</v>
      </c>
      <c r="F1832" s="2486">
        <f>IF(ISBLANK('4M'!S20),"##BLANK",'4M'!S20)</f>
        <v>0</v>
      </c>
    </row>
    <row r="1833" spans="2:6">
      <c r="B1833" s="2464" t="str">
        <f>'4M'!BV20</f>
        <v>B0303SIO_C_STP</v>
      </c>
      <c r="C1833" s="2464" t="s">
        <v>3975</v>
      </c>
      <c r="D1833" s="2464"/>
      <c r="E1833" s="273" t="s">
        <v>802</v>
      </c>
      <c r="F1833" s="2486">
        <f>IF(ISBLANK('4M'!T20),"##BLANK",'4M'!T20)</f>
        <v>0</v>
      </c>
    </row>
    <row r="1834" spans="2:6">
      <c r="B1834" s="2464" t="str">
        <f>'4M'!BW20</f>
        <v>B0303SIO_C_SDT</v>
      </c>
      <c r="C1834" s="2464" t="s">
        <v>3976</v>
      </c>
      <c r="D1834" s="2464"/>
      <c r="E1834" s="273" t="s">
        <v>802</v>
      </c>
      <c r="F1834" s="2486">
        <f>IF(ISBLANK('4M'!U20),"##BLANK",'4M'!U20)</f>
        <v>0</v>
      </c>
    </row>
    <row r="1835" spans="2:6">
      <c r="B1835" s="2464" t="str">
        <f>'4M'!BX20</f>
        <v>B0303SIO_C_SD</v>
      </c>
      <c r="C1835" s="2464" t="s">
        <v>3977</v>
      </c>
      <c r="D1835" s="2464"/>
      <c r="E1835" s="273" t="s">
        <v>802</v>
      </c>
      <c r="F1835" s="2486">
        <f>IF(ISBLANK('4M'!V20),"##BLANK",'4M'!V20)</f>
        <v>0</v>
      </c>
    </row>
    <row r="1836" spans="2:6">
      <c r="B1836" s="2464" t="str">
        <f>'4M'!BY20</f>
        <v>B0303SIO_C_TOT</v>
      </c>
      <c r="C1836" s="2464" t="s">
        <v>3978</v>
      </c>
      <c r="D1836" s="2464"/>
      <c r="E1836" s="273" t="s">
        <v>802</v>
      </c>
      <c r="F1836" s="2486">
        <f>IF(ISBLANK('4M'!W20),"##BLANK",'4M'!W20)</f>
        <v>0</v>
      </c>
    </row>
    <row r="1837" spans="2:6">
      <c r="B1837" s="2464" t="str">
        <f>'4M'!BH21</f>
        <v>B0304SIT_F</v>
      </c>
      <c r="C1837" s="2464" t="s">
        <v>3979</v>
      </c>
      <c r="D1837" s="2464"/>
      <c r="E1837" s="273" t="s">
        <v>802</v>
      </c>
      <c r="F1837" s="2486">
        <f>IF(ISBLANK('4M'!F21),"##BLANK",'4M'!F21)</f>
        <v>0</v>
      </c>
    </row>
    <row r="1838" spans="2:6">
      <c r="B1838" s="2464" t="str">
        <f>'4M'!BI21</f>
        <v>B0304SIT_SWD</v>
      </c>
      <c r="C1838" s="2464" t="s">
        <v>3980</v>
      </c>
      <c r="D1838" s="2464"/>
      <c r="E1838" s="273" t="s">
        <v>802</v>
      </c>
      <c r="F1838" s="2486">
        <f>IF(ISBLANK('4M'!G21),"##BLANK",'4M'!G21)</f>
        <v>0</v>
      </c>
    </row>
    <row r="1839" spans="2:6">
      <c r="B1839" s="2464" t="str">
        <f>'4M'!BJ21</f>
        <v>B0304SIT_HD</v>
      </c>
      <c r="C1839" s="2464" t="s">
        <v>3981</v>
      </c>
      <c r="D1839" s="2464"/>
      <c r="E1839" s="273" t="s">
        <v>802</v>
      </c>
      <c r="F1839" s="2486">
        <f>IF(ISBLANK('4M'!H21),"##BLANK",'4M'!H21)</f>
        <v>0</v>
      </c>
    </row>
    <row r="1840" spans="2:6">
      <c r="B1840" s="2464" t="str">
        <f>'4M'!BK21</f>
        <v>B0304SIT_STD</v>
      </c>
      <c r="C1840" s="2464" t="s">
        <v>3982</v>
      </c>
      <c r="D1840" s="2464"/>
      <c r="E1840" s="273" t="s">
        <v>802</v>
      </c>
      <c r="F1840" s="2486">
        <f>IF(ISBLANK('4M'!I21),"##BLANK",'4M'!I21)</f>
        <v>1.1180000000000001</v>
      </c>
    </row>
    <row r="1841" spans="2:6">
      <c r="B1841" s="2464" t="str">
        <f>'4M'!BL21</f>
        <v>B0304SIT_SLT</v>
      </c>
      <c r="C1841" s="2464" t="s">
        <v>3983</v>
      </c>
      <c r="D1841" s="2464"/>
      <c r="E1841" s="273" t="s">
        <v>802</v>
      </c>
      <c r="F1841" s="2486">
        <f>IF(ISBLANK('4M'!J21),"##BLANK",'4M'!J21)</f>
        <v>0</v>
      </c>
    </row>
    <row r="1842" spans="2:6">
      <c r="B1842" s="2464" t="str">
        <f>'4M'!BM21</f>
        <v>B0304SIT_STP</v>
      </c>
      <c r="C1842" s="2464" t="s">
        <v>3984</v>
      </c>
      <c r="D1842" s="2464"/>
      <c r="E1842" s="273" t="s">
        <v>802</v>
      </c>
      <c r="F1842" s="2486">
        <f>IF(ISBLANK('4M'!K21),"##BLANK",'4M'!K21)</f>
        <v>0</v>
      </c>
    </row>
    <row r="1843" spans="2:6">
      <c r="B1843" s="2464" t="str">
        <f>'4M'!BN21</f>
        <v>B0304SIT_SDT</v>
      </c>
      <c r="C1843" s="2464" t="s">
        <v>3985</v>
      </c>
      <c r="D1843" s="2464"/>
      <c r="E1843" s="273" t="s">
        <v>802</v>
      </c>
      <c r="F1843" s="2486">
        <f>IF(ISBLANK('4M'!L21),"##BLANK",'4M'!L21)</f>
        <v>0</v>
      </c>
    </row>
    <row r="1844" spans="2:6">
      <c r="B1844" s="2464" t="str">
        <f>'4M'!BO21</f>
        <v>B0304SIT_SD</v>
      </c>
      <c r="C1844" s="2464" t="s">
        <v>3986</v>
      </c>
      <c r="D1844" s="2464"/>
      <c r="E1844" s="273" t="s">
        <v>802</v>
      </c>
      <c r="F1844" s="2486">
        <f>IF(ISBLANK('4M'!M21),"##BLANK",'4M'!M21)</f>
        <v>0</v>
      </c>
    </row>
    <row r="1845" spans="2:6">
      <c r="B1845" s="2464" t="str">
        <f>'4M'!BP21</f>
        <v>B0304SIT_TOT</v>
      </c>
      <c r="C1845" s="2464" t="s">
        <v>3987</v>
      </c>
      <c r="D1845" s="2464"/>
      <c r="E1845" s="273" t="s">
        <v>802</v>
      </c>
      <c r="F1845" s="2486">
        <f>IF(ISBLANK('4M'!N21),"##BLANK",'4M'!N21)</f>
        <v>1.1180000000000001</v>
      </c>
    </row>
    <row r="1846" spans="2:6">
      <c r="B1846" s="2464" t="str">
        <f>'4M'!BQ21</f>
        <v>B0304SIT_C_F</v>
      </c>
      <c r="C1846" s="2464" t="s">
        <v>3988</v>
      </c>
      <c r="D1846" s="2464"/>
      <c r="E1846" s="273" t="s">
        <v>802</v>
      </c>
      <c r="F1846" s="2486">
        <f>IF(ISBLANK('4M'!O21),"##BLANK",'4M'!O21)</f>
        <v>0</v>
      </c>
    </row>
    <row r="1847" spans="2:6">
      <c r="B1847" s="2464" t="str">
        <f>'4M'!BR21</f>
        <v>B0304SIT_C_SWD</v>
      </c>
      <c r="C1847" s="2464" t="s">
        <v>3989</v>
      </c>
      <c r="D1847" s="2464"/>
      <c r="E1847" s="273" t="s">
        <v>802</v>
      </c>
      <c r="F1847" s="2486">
        <f>IF(ISBLANK('4M'!P21),"##BLANK",'4M'!P21)</f>
        <v>0</v>
      </c>
    </row>
    <row r="1848" spans="2:6">
      <c r="B1848" s="2464" t="str">
        <f>'4M'!BS21</f>
        <v>B0304SIT_C_HD</v>
      </c>
      <c r="C1848" s="2464" t="s">
        <v>3990</v>
      </c>
      <c r="D1848" s="2464"/>
      <c r="E1848" s="273" t="s">
        <v>802</v>
      </c>
      <c r="F1848" s="2486">
        <f>IF(ISBLANK('4M'!Q21),"##BLANK",'4M'!Q21)</f>
        <v>0</v>
      </c>
    </row>
    <row r="1849" spans="2:6">
      <c r="B1849" s="2464" t="str">
        <f>'4M'!BT21</f>
        <v>B0304SIT_C_STD</v>
      </c>
      <c r="C1849" s="2464" t="s">
        <v>3991</v>
      </c>
      <c r="D1849" s="2464"/>
      <c r="E1849" s="273" t="s">
        <v>802</v>
      </c>
      <c r="F1849" s="2486">
        <f>IF(ISBLANK('4M'!R21),"##BLANK",'4M'!R21)</f>
        <v>0.495</v>
      </c>
    </row>
    <row r="1850" spans="2:6">
      <c r="B1850" s="2464" t="str">
        <f>'4M'!BU21</f>
        <v>B0304SIT_C_SLT</v>
      </c>
      <c r="C1850" s="2464" t="s">
        <v>3992</v>
      </c>
      <c r="D1850" s="2464"/>
      <c r="E1850" s="273" t="s">
        <v>802</v>
      </c>
      <c r="F1850" s="2486">
        <f>IF(ISBLANK('4M'!S21),"##BLANK",'4M'!S21)</f>
        <v>0</v>
      </c>
    </row>
    <row r="1851" spans="2:6">
      <c r="B1851" s="2464" t="str">
        <f>'4M'!BV21</f>
        <v>B0304SIT_C_STP</v>
      </c>
      <c r="C1851" s="2464" t="s">
        <v>3993</v>
      </c>
      <c r="D1851" s="2464"/>
      <c r="E1851" s="273" t="s">
        <v>802</v>
      </c>
      <c r="F1851" s="2486">
        <f>IF(ISBLANK('4M'!T21),"##BLANK",'4M'!T21)</f>
        <v>0</v>
      </c>
    </row>
    <row r="1852" spans="2:6">
      <c r="B1852" s="2464" t="str">
        <f>'4M'!BW21</f>
        <v>B0304SIT_C_SDT</v>
      </c>
      <c r="C1852" s="2464" t="s">
        <v>3994</v>
      </c>
      <c r="D1852" s="2464"/>
      <c r="E1852" s="273" t="s">
        <v>802</v>
      </c>
      <c r="F1852" s="2486">
        <f>IF(ISBLANK('4M'!U21),"##BLANK",'4M'!U21)</f>
        <v>0</v>
      </c>
    </row>
    <row r="1853" spans="2:6">
      <c r="B1853" s="2464" t="str">
        <f>'4M'!BX21</f>
        <v>B0304SIT_C_SD</v>
      </c>
      <c r="C1853" s="2464" t="s">
        <v>3995</v>
      </c>
      <c r="D1853" s="2464"/>
      <c r="E1853" s="273" t="s">
        <v>802</v>
      </c>
      <c r="F1853" s="2486">
        <f>IF(ISBLANK('4M'!V21),"##BLANK",'4M'!V21)</f>
        <v>0</v>
      </c>
    </row>
    <row r="1854" spans="2:6">
      <c r="B1854" s="2464" t="str">
        <f>'4M'!BY21</f>
        <v>B0304SIT_C_TOT</v>
      </c>
      <c r="C1854" s="2464" t="s">
        <v>3996</v>
      </c>
      <c r="D1854" s="2464"/>
      <c r="E1854" s="273" t="s">
        <v>802</v>
      </c>
      <c r="F1854" s="2486">
        <f>IF(ISBLANK('4M'!W21),"##BLANK",'4M'!W21)</f>
        <v>0.495</v>
      </c>
    </row>
    <row r="1855" spans="2:6">
      <c r="B1855" s="2464" t="str">
        <f>'4M'!BZ21</f>
        <v>B0383FFT_TE</v>
      </c>
      <c r="C1855" s="2464" t="s">
        <v>3997</v>
      </c>
      <c r="D1855" s="2464"/>
      <c r="E1855" s="273" t="s">
        <v>802</v>
      </c>
      <c r="F1855" s="2486">
        <f>IF(ISBLANK('4M'!X21),"##BLANK",'4M'!X21)</f>
        <v>1.1879999999999999</v>
      </c>
    </row>
    <row r="1856" spans="2:6">
      <c r="B1856" s="2464" t="str">
        <f>'4M'!CA21</f>
        <v>B0383FFT_TA</v>
      </c>
      <c r="C1856" s="2464" t="s">
        <v>3998</v>
      </c>
      <c r="D1856" s="2464"/>
      <c r="E1856" s="273" t="s">
        <v>802</v>
      </c>
      <c r="F1856" s="2486">
        <f>IF(ISBLANK('4M'!Y21),"##BLANK",'4M'!Y21)</f>
        <v>12.66</v>
      </c>
    </row>
    <row r="1857" spans="2:6">
      <c r="B1857" s="2464" t="str">
        <f>'4M'!CB21</f>
        <v>B0383FFT_TC</v>
      </c>
      <c r="C1857" s="2464" t="s">
        <v>3999</v>
      </c>
      <c r="D1857" s="2464"/>
      <c r="E1857" s="273" t="s">
        <v>802</v>
      </c>
      <c r="F1857" s="2486">
        <f>IF(ISBLANK('4M'!Z21),"##BLANK",'4M'!Z21)</f>
        <v>21.832000000000001</v>
      </c>
    </row>
    <row r="1858" spans="2:6">
      <c r="B1858" s="2464" t="str">
        <f>'4M'!BH22</f>
        <v>B0305SIC_F</v>
      </c>
      <c r="C1858" s="2464" t="s">
        <v>4000</v>
      </c>
      <c r="D1858" s="2464"/>
      <c r="E1858" s="273" t="s">
        <v>802</v>
      </c>
      <c r="F1858" s="2486">
        <f>IF(ISBLANK('4M'!F22),"##BLANK",'4M'!F22)</f>
        <v>0</v>
      </c>
    </row>
    <row r="1859" spans="2:6">
      <c r="B1859" s="2464" t="str">
        <f>'4M'!BI22</f>
        <v>B0305SIC_SWD</v>
      </c>
      <c r="C1859" s="2464" t="s">
        <v>4001</v>
      </c>
      <c r="D1859" s="2464"/>
      <c r="E1859" s="273" t="s">
        <v>802</v>
      </c>
      <c r="F1859" s="2486">
        <f>IF(ISBLANK('4M'!G22),"##BLANK",'4M'!G22)</f>
        <v>0</v>
      </c>
    </row>
    <row r="1860" spans="2:6">
      <c r="B1860" s="2464" t="str">
        <f>'4M'!BJ22</f>
        <v>B0305SIC_HD</v>
      </c>
      <c r="C1860" s="2464" t="s">
        <v>4002</v>
      </c>
      <c r="D1860" s="2464"/>
      <c r="E1860" s="273" t="s">
        <v>802</v>
      </c>
      <c r="F1860" s="2486">
        <f>IF(ISBLANK('4M'!H22),"##BLANK",'4M'!H22)</f>
        <v>0</v>
      </c>
    </row>
    <row r="1861" spans="2:6">
      <c r="B1861" s="2464" t="str">
        <f>'4M'!BK22</f>
        <v>B0305SIC_STD</v>
      </c>
      <c r="C1861" s="2464" t="s">
        <v>4003</v>
      </c>
      <c r="D1861" s="2464"/>
      <c r="E1861" s="273" t="s">
        <v>802</v>
      </c>
      <c r="F1861" s="2486">
        <f>IF(ISBLANK('4M'!I22),"##BLANK",'4M'!I22)</f>
        <v>0.42399999999999999</v>
      </c>
    </row>
    <row r="1862" spans="2:6">
      <c r="B1862" s="2464" t="str">
        <f>'4M'!BL22</f>
        <v>B0305SIC_SLT</v>
      </c>
      <c r="C1862" s="2464" t="s">
        <v>4004</v>
      </c>
      <c r="D1862" s="2464"/>
      <c r="E1862" s="273" t="s">
        <v>802</v>
      </c>
      <c r="F1862" s="2486">
        <f>IF(ISBLANK('4M'!J22),"##BLANK",'4M'!J22)</f>
        <v>0</v>
      </c>
    </row>
    <row r="1863" spans="2:6">
      <c r="B1863" s="2464" t="str">
        <f>'4M'!BM22</f>
        <v>B0305SIC_STP</v>
      </c>
      <c r="C1863" s="2464" t="s">
        <v>4005</v>
      </c>
      <c r="D1863" s="2464"/>
      <c r="E1863" s="273" t="s">
        <v>802</v>
      </c>
      <c r="F1863" s="2486">
        <f>IF(ISBLANK('4M'!K22),"##BLANK",'4M'!K22)</f>
        <v>0</v>
      </c>
    </row>
    <row r="1864" spans="2:6">
      <c r="B1864" s="2464" t="str">
        <f>'4M'!BN22</f>
        <v>B0305SIC_SDT</v>
      </c>
      <c r="C1864" s="2464" t="s">
        <v>4006</v>
      </c>
      <c r="D1864" s="2464"/>
      <c r="E1864" s="273" t="s">
        <v>802</v>
      </c>
      <c r="F1864" s="2486">
        <f>IF(ISBLANK('4M'!L22),"##BLANK",'4M'!L22)</f>
        <v>0</v>
      </c>
    </row>
    <row r="1865" spans="2:6">
      <c r="B1865" s="2464" t="str">
        <f>'4M'!BO22</f>
        <v>B0305SIC_SD</v>
      </c>
      <c r="C1865" s="2464" t="s">
        <v>4007</v>
      </c>
      <c r="D1865" s="2464"/>
      <c r="E1865" s="273" t="s">
        <v>802</v>
      </c>
      <c r="F1865" s="2486">
        <f>IF(ISBLANK('4M'!M22),"##BLANK",'4M'!M22)</f>
        <v>0</v>
      </c>
    </row>
    <row r="1866" spans="2:6">
      <c r="B1866" s="2464" t="str">
        <f>'4M'!BP22</f>
        <v>B0305SIC_TOT</v>
      </c>
      <c r="C1866" s="2464" t="s">
        <v>4008</v>
      </c>
      <c r="D1866" s="2464"/>
      <c r="E1866" s="273" t="s">
        <v>802</v>
      </c>
      <c r="F1866" s="2486">
        <f>IF(ISBLANK('4M'!N22),"##BLANK",'4M'!N22)</f>
        <v>0.42399999999999999</v>
      </c>
    </row>
    <row r="1867" spans="2:6">
      <c r="B1867" s="2464" t="str">
        <f>'4M'!BQ22</f>
        <v>B0305SIC_C_F</v>
      </c>
      <c r="C1867" s="2464" t="s">
        <v>4009</v>
      </c>
      <c r="D1867" s="2464"/>
      <c r="E1867" s="273" t="s">
        <v>802</v>
      </c>
      <c r="F1867" s="2486">
        <f>IF(ISBLANK('4M'!O22),"##BLANK",'4M'!O22)</f>
        <v>0</v>
      </c>
    </row>
    <row r="1868" spans="2:6">
      <c r="B1868" s="2464" t="str">
        <f>'4M'!BR22</f>
        <v>B0305SIC_C_SWD</v>
      </c>
      <c r="C1868" s="2464" t="s">
        <v>4010</v>
      </c>
      <c r="D1868" s="2464"/>
      <c r="E1868" s="273" t="s">
        <v>802</v>
      </c>
      <c r="F1868" s="2486">
        <f>IF(ISBLANK('4M'!P22),"##BLANK",'4M'!P22)</f>
        <v>0</v>
      </c>
    </row>
    <row r="1869" spans="2:6">
      <c r="B1869" s="2464" t="str">
        <f>'4M'!BS22</f>
        <v>B0305SIC_C_HD</v>
      </c>
      <c r="C1869" s="2464" t="s">
        <v>4011</v>
      </c>
      <c r="D1869" s="2464"/>
      <c r="E1869" s="273" t="s">
        <v>802</v>
      </c>
      <c r="F1869" s="2486">
        <f>IF(ISBLANK('4M'!Q22),"##BLANK",'4M'!Q22)</f>
        <v>0</v>
      </c>
    </row>
    <row r="1870" spans="2:6">
      <c r="B1870" s="2464" t="str">
        <f>'4M'!BT22</f>
        <v>B0305SIC_C_STD</v>
      </c>
      <c r="C1870" s="2464" t="s">
        <v>4012</v>
      </c>
      <c r="D1870" s="2464"/>
      <c r="E1870" s="273" t="s">
        <v>802</v>
      </c>
      <c r="F1870" s="2486">
        <f>IF(ISBLANK('4M'!R22),"##BLANK",'4M'!R22)</f>
        <v>0.51200000000000001</v>
      </c>
    </row>
    <row r="1871" spans="2:6">
      <c r="B1871" s="2464" t="str">
        <f>'4M'!BU22</f>
        <v>B0305SIC_C_SLT</v>
      </c>
      <c r="C1871" s="2464" t="s">
        <v>4013</v>
      </c>
      <c r="D1871" s="2464"/>
      <c r="E1871" s="273" t="s">
        <v>802</v>
      </c>
      <c r="F1871" s="2486">
        <f>IF(ISBLANK('4M'!S22),"##BLANK",'4M'!S22)</f>
        <v>0</v>
      </c>
    </row>
    <row r="1872" spans="2:6">
      <c r="B1872" s="2464" t="str">
        <f>'4M'!BV22</f>
        <v>B0305SIC_C_STP</v>
      </c>
      <c r="C1872" s="2464" t="s">
        <v>4014</v>
      </c>
      <c r="D1872" s="2464"/>
      <c r="E1872" s="273" t="s">
        <v>802</v>
      </c>
      <c r="F1872" s="2486">
        <f>IF(ISBLANK('4M'!T22),"##BLANK",'4M'!T22)</f>
        <v>0</v>
      </c>
    </row>
    <row r="1873" spans="2:6">
      <c r="B1873" s="2464" t="str">
        <f>'4M'!BW22</f>
        <v>B0305SIC_C_SDT</v>
      </c>
      <c r="C1873" s="2464" t="s">
        <v>4015</v>
      </c>
      <c r="D1873" s="2464"/>
      <c r="E1873" s="273" t="s">
        <v>802</v>
      </c>
      <c r="F1873" s="2486">
        <f>IF(ISBLANK('4M'!U22),"##BLANK",'4M'!U22)</f>
        <v>0</v>
      </c>
    </row>
    <row r="1874" spans="2:6">
      <c r="B1874" s="2464" t="str">
        <f>'4M'!BX22</f>
        <v>B0305SIC_C_SD</v>
      </c>
      <c r="C1874" s="2464" t="s">
        <v>4016</v>
      </c>
      <c r="D1874" s="2464"/>
      <c r="E1874" s="273" t="s">
        <v>802</v>
      </c>
      <c r="F1874" s="2486">
        <f>IF(ISBLANK('4M'!V22),"##BLANK",'4M'!V22)</f>
        <v>0</v>
      </c>
    </row>
    <row r="1875" spans="2:6">
      <c r="B1875" s="2464" t="str">
        <f>'4M'!BY22</f>
        <v>B0305SIC_C_TOT</v>
      </c>
      <c r="C1875" s="2464" t="s">
        <v>4017</v>
      </c>
      <c r="D1875" s="2464"/>
      <c r="E1875" s="273" t="s">
        <v>802</v>
      </c>
      <c r="F1875" s="2486">
        <f>IF(ISBLANK('4M'!W22),"##BLANK",'4M'!W22)</f>
        <v>0.51200000000000001</v>
      </c>
    </row>
    <row r="1876" spans="2:6">
      <c r="B1876" s="2464" t="str">
        <f>'4M'!BH23</f>
        <v>B0306SIO_F</v>
      </c>
      <c r="C1876" s="2464" t="s">
        <v>4018</v>
      </c>
      <c r="D1876" s="2464"/>
      <c r="E1876" s="273" t="s">
        <v>802</v>
      </c>
      <c r="F1876" s="2486">
        <f>IF(ISBLANK('4M'!F23),"##BLANK",'4M'!F23)</f>
        <v>0</v>
      </c>
    </row>
    <row r="1877" spans="2:6">
      <c r="B1877" s="2464" t="str">
        <f>'4M'!BI23</f>
        <v>B0306SIO_SWD</v>
      </c>
      <c r="C1877" s="2464" t="s">
        <v>4019</v>
      </c>
      <c r="D1877" s="2464"/>
      <c r="E1877" s="273" t="s">
        <v>802</v>
      </c>
      <c r="F1877" s="2486">
        <f>IF(ISBLANK('4M'!G23),"##BLANK",'4M'!G23)</f>
        <v>0</v>
      </c>
    </row>
    <row r="1878" spans="2:6">
      <c r="B1878" s="2464" t="str">
        <f>'4M'!BJ23</f>
        <v>B0306SIO_HD</v>
      </c>
      <c r="C1878" s="2464" t="s">
        <v>4020</v>
      </c>
      <c r="D1878" s="2464"/>
      <c r="E1878" s="273" t="s">
        <v>802</v>
      </c>
      <c r="F1878" s="2486">
        <f>IF(ISBLANK('4M'!H23),"##BLANK",'4M'!H23)</f>
        <v>0</v>
      </c>
    </row>
    <row r="1879" spans="2:6">
      <c r="B1879" s="2464" t="str">
        <f>'4M'!BK23</f>
        <v>B0306SIO_STD</v>
      </c>
      <c r="C1879" s="2464" t="s">
        <v>4021</v>
      </c>
      <c r="D1879" s="2464"/>
      <c r="E1879" s="273" t="s">
        <v>802</v>
      </c>
      <c r="F1879" s="2486">
        <f>IF(ISBLANK('4M'!I23),"##BLANK",'4M'!I23)</f>
        <v>0</v>
      </c>
    </row>
    <row r="1880" spans="2:6">
      <c r="B1880" s="2464" t="str">
        <f>'4M'!BL23</f>
        <v>B0306SIO_SLT</v>
      </c>
      <c r="C1880" s="2464" t="s">
        <v>4022</v>
      </c>
      <c r="D1880" s="2464"/>
      <c r="E1880" s="273" t="s">
        <v>802</v>
      </c>
      <c r="F1880" s="2486">
        <f>IF(ISBLANK('4M'!J23),"##BLANK",'4M'!J23)</f>
        <v>0</v>
      </c>
    </row>
    <row r="1881" spans="2:6">
      <c r="B1881" s="2464" t="str">
        <f>'4M'!BM23</f>
        <v>B0306SIO_STP</v>
      </c>
      <c r="C1881" s="2464" t="s">
        <v>4023</v>
      </c>
      <c r="D1881" s="2464"/>
      <c r="E1881" s="273" t="s">
        <v>802</v>
      </c>
      <c r="F1881" s="2486">
        <f>IF(ISBLANK('4M'!K23),"##BLANK",'4M'!K23)</f>
        <v>0</v>
      </c>
    </row>
    <row r="1882" spans="2:6">
      <c r="B1882" s="2464" t="str">
        <f>'4M'!BN23</f>
        <v>B0306SIO_SDT</v>
      </c>
      <c r="C1882" s="2464" t="s">
        <v>4024</v>
      </c>
      <c r="D1882" s="2464"/>
      <c r="E1882" s="273" t="s">
        <v>802</v>
      </c>
      <c r="F1882" s="2486">
        <f>IF(ISBLANK('4M'!L23),"##BLANK",'4M'!L23)</f>
        <v>0</v>
      </c>
    </row>
    <row r="1883" spans="2:6">
      <c r="B1883" s="2464" t="str">
        <f>'4M'!BO23</f>
        <v>B0306SIO_SD</v>
      </c>
      <c r="C1883" s="2464" t="s">
        <v>4025</v>
      </c>
      <c r="D1883" s="2464"/>
      <c r="E1883" s="273" t="s">
        <v>802</v>
      </c>
      <c r="F1883" s="2486">
        <f>IF(ISBLANK('4M'!M23),"##BLANK",'4M'!M23)</f>
        <v>0</v>
      </c>
    </row>
    <row r="1884" spans="2:6">
      <c r="B1884" s="2464" t="str">
        <f>'4M'!BP23</f>
        <v>B0306SIO_TOT</v>
      </c>
      <c r="C1884" s="2464" t="s">
        <v>4026</v>
      </c>
      <c r="D1884" s="2464"/>
      <c r="E1884" s="273" t="s">
        <v>802</v>
      </c>
      <c r="F1884" s="2486">
        <f>IF(ISBLANK('4M'!N23),"##BLANK",'4M'!N23)</f>
        <v>0</v>
      </c>
    </row>
    <row r="1885" spans="2:6">
      <c r="B1885" s="2464" t="str">
        <f>'4M'!BQ23</f>
        <v>B0306SIO_C_F</v>
      </c>
      <c r="C1885" s="2464" t="s">
        <v>4027</v>
      </c>
      <c r="D1885" s="2464"/>
      <c r="E1885" s="273" t="s">
        <v>802</v>
      </c>
      <c r="F1885" s="2486">
        <f>IF(ISBLANK('4M'!O23),"##BLANK",'4M'!O23)</f>
        <v>0</v>
      </c>
    </row>
    <row r="1886" spans="2:6">
      <c r="B1886" s="2464" t="str">
        <f>'4M'!BR23</f>
        <v>B0306SIO_C_SWD</v>
      </c>
      <c r="C1886" s="2464" t="s">
        <v>4028</v>
      </c>
      <c r="D1886" s="2464"/>
      <c r="E1886" s="273" t="s">
        <v>802</v>
      </c>
      <c r="F1886" s="2486">
        <f>IF(ISBLANK('4M'!P23),"##BLANK",'4M'!P23)</f>
        <v>0</v>
      </c>
    </row>
    <row r="1887" spans="2:6">
      <c r="B1887" s="2464" t="str">
        <f>'4M'!BS23</f>
        <v>B0306SIO_C_HD</v>
      </c>
      <c r="C1887" s="2464" t="s">
        <v>4029</v>
      </c>
      <c r="D1887" s="2464"/>
      <c r="E1887" s="273" t="s">
        <v>802</v>
      </c>
      <c r="F1887" s="2486">
        <f>IF(ISBLANK('4M'!Q23),"##BLANK",'4M'!Q23)</f>
        <v>0</v>
      </c>
    </row>
    <row r="1888" spans="2:6">
      <c r="B1888" s="2464" t="str">
        <f>'4M'!BT23</f>
        <v>B0306SIO_C_STD</v>
      </c>
      <c r="C1888" s="2464" t="s">
        <v>4030</v>
      </c>
      <c r="D1888" s="2464"/>
      <c r="E1888" s="273" t="s">
        <v>802</v>
      </c>
      <c r="F1888" s="2486">
        <f>IF(ISBLANK('4M'!R23),"##BLANK",'4M'!R23)</f>
        <v>0</v>
      </c>
    </row>
    <row r="1889" spans="2:6">
      <c r="B1889" s="2464" t="str">
        <f>'4M'!BU23</f>
        <v>B0306SIO_C_SLT</v>
      </c>
      <c r="C1889" s="2464" t="s">
        <v>4031</v>
      </c>
      <c r="D1889" s="2464"/>
      <c r="E1889" s="273" t="s">
        <v>802</v>
      </c>
      <c r="F1889" s="2486">
        <f>IF(ISBLANK('4M'!S23),"##BLANK",'4M'!S23)</f>
        <v>0</v>
      </c>
    </row>
    <row r="1890" spans="2:6">
      <c r="B1890" s="2464" t="str">
        <f>'4M'!BV23</f>
        <v>B0306SIO_C_STP</v>
      </c>
      <c r="C1890" s="2464" t="s">
        <v>4032</v>
      </c>
      <c r="D1890" s="2464"/>
      <c r="E1890" s="273" t="s">
        <v>802</v>
      </c>
      <c r="F1890" s="2486">
        <f>IF(ISBLANK('4M'!T23),"##BLANK",'4M'!T23)</f>
        <v>0</v>
      </c>
    </row>
    <row r="1891" spans="2:6">
      <c r="B1891" s="2464" t="str">
        <f>'4M'!BW23</f>
        <v>B0306SIO_C_SDT</v>
      </c>
      <c r="C1891" s="2464" t="s">
        <v>4033</v>
      </c>
      <c r="D1891" s="2464"/>
      <c r="E1891" s="273" t="s">
        <v>802</v>
      </c>
      <c r="F1891" s="2486">
        <f>IF(ISBLANK('4M'!U23),"##BLANK",'4M'!U23)</f>
        <v>0</v>
      </c>
    </row>
    <row r="1892" spans="2:6">
      <c r="B1892" s="2464" t="str">
        <f>'4M'!BX23</f>
        <v>B0306SIO_C_SD</v>
      </c>
      <c r="C1892" s="2464" t="s">
        <v>4034</v>
      </c>
      <c r="D1892" s="2464"/>
      <c r="E1892" s="273" t="s">
        <v>802</v>
      </c>
      <c r="F1892" s="2486">
        <f>IF(ISBLANK('4M'!V23),"##BLANK",'4M'!V23)</f>
        <v>0</v>
      </c>
    </row>
    <row r="1893" spans="2:6">
      <c r="B1893" s="2464" t="str">
        <f>'4M'!BY23</f>
        <v>B0306SIO_C_TOT</v>
      </c>
      <c r="C1893" s="2464" t="s">
        <v>4035</v>
      </c>
      <c r="D1893" s="2464"/>
      <c r="E1893" s="273" t="s">
        <v>802</v>
      </c>
      <c r="F1893" s="2486">
        <f>IF(ISBLANK('4M'!W23),"##BLANK",'4M'!W23)</f>
        <v>0</v>
      </c>
    </row>
    <row r="1894" spans="2:6">
      <c r="B1894" s="2464" t="str">
        <f>'4M'!BH24</f>
        <v>B0307SIT_F</v>
      </c>
      <c r="C1894" s="2464" t="s">
        <v>4036</v>
      </c>
      <c r="D1894" s="2464"/>
      <c r="E1894" s="273" t="s">
        <v>802</v>
      </c>
      <c r="F1894" s="2486">
        <f>IF(ISBLANK('4M'!F24),"##BLANK",'4M'!F24)</f>
        <v>0</v>
      </c>
    </row>
    <row r="1895" spans="2:6">
      <c r="B1895" s="2464" t="str">
        <f>'4M'!BI24</f>
        <v>B0307SIT_SWD</v>
      </c>
      <c r="C1895" s="2464" t="s">
        <v>4037</v>
      </c>
      <c r="D1895" s="2464"/>
      <c r="E1895" s="273" t="s">
        <v>802</v>
      </c>
      <c r="F1895" s="2486">
        <f>IF(ISBLANK('4M'!G24),"##BLANK",'4M'!G24)</f>
        <v>0</v>
      </c>
    </row>
    <row r="1896" spans="2:6">
      <c r="B1896" s="2464" t="str">
        <f>'4M'!BJ24</f>
        <v>B0307SIT_HD</v>
      </c>
      <c r="C1896" s="2464" t="s">
        <v>4038</v>
      </c>
      <c r="D1896" s="2464"/>
      <c r="E1896" s="273" t="s">
        <v>802</v>
      </c>
      <c r="F1896" s="2486">
        <f>IF(ISBLANK('4M'!H24),"##BLANK",'4M'!H24)</f>
        <v>0</v>
      </c>
    </row>
    <row r="1897" spans="2:6">
      <c r="B1897" s="2464" t="str">
        <f>'4M'!BK24</f>
        <v>B0307SIT_STD</v>
      </c>
      <c r="C1897" s="2464" t="s">
        <v>4039</v>
      </c>
      <c r="D1897" s="2464"/>
      <c r="E1897" s="273" t="s">
        <v>802</v>
      </c>
      <c r="F1897" s="2486">
        <f>IF(ISBLANK('4M'!I24),"##BLANK",'4M'!I24)</f>
        <v>0.42399999999999999</v>
      </c>
    </row>
    <row r="1898" spans="2:6">
      <c r="B1898" s="2464" t="str">
        <f>'4M'!BL24</f>
        <v>B0307SIT_SLT</v>
      </c>
      <c r="C1898" s="2464" t="s">
        <v>4040</v>
      </c>
      <c r="D1898" s="2464"/>
      <c r="E1898" s="273" t="s">
        <v>802</v>
      </c>
      <c r="F1898" s="2486">
        <f>IF(ISBLANK('4M'!J24),"##BLANK",'4M'!J24)</f>
        <v>0</v>
      </c>
    </row>
    <row r="1899" spans="2:6">
      <c r="B1899" s="2464" t="str">
        <f>'4M'!BM24</f>
        <v>B0307SIT_STP</v>
      </c>
      <c r="C1899" s="2464" t="s">
        <v>4041</v>
      </c>
      <c r="D1899" s="2464"/>
      <c r="E1899" s="273" t="s">
        <v>802</v>
      </c>
      <c r="F1899" s="2486">
        <f>IF(ISBLANK('4M'!K24),"##BLANK",'4M'!K24)</f>
        <v>0</v>
      </c>
    </row>
    <row r="1900" spans="2:6">
      <c r="B1900" s="2464" t="str">
        <f>'4M'!BN24</f>
        <v>B0307SIT_SDT</v>
      </c>
      <c r="C1900" s="2464" t="s">
        <v>4042</v>
      </c>
      <c r="D1900" s="2464"/>
      <c r="E1900" s="273" t="s">
        <v>802</v>
      </c>
      <c r="F1900" s="2486">
        <f>IF(ISBLANK('4M'!L24),"##BLANK",'4M'!L24)</f>
        <v>0</v>
      </c>
    </row>
    <row r="1901" spans="2:6">
      <c r="B1901" s="2464" t="str">
        <f>'4M'!BO24</f>
        <v>B0307SIT_SD</v>
      </c>
      <c r="C1901" s="2464" t="s">
        <v>4043</v>
      </c>
      <c r="D1901" s="2464"/>
      <c r="E1901" s="273" t="s">
        <v>802</v>
      </c>
      <c r="F1901" s="2486">
        <f>IF(ISBLANK('4M'!M24),"##BLANK",'4M'!M24)</f>
        <v>0</v>
      </c>
    </row>
    <row r="1902" spans="2:6">
      <c r="B1902" s="2464" t="str">
        <f>'4M'!BP24</f>
        <v>B0307SIT_TOT</v>
      </c>
      <c r="C1902" s="2464" t="s">
        <v>4044</v>
      </c>
      <c r="D1902" s="2464"/>
      <c r="E1902" s="273" t="s">
        <v>802</v>
      </c>
      <c r="F1902" s="2486">
        <f>IF(ISBLANK('4M'!N24),"##BLANK",'4M'!N24)</f>
        <v>0.42399999999999999</v>
      </c>
    </row>
    <row r="1903" spans="2:6">
      <c r="B1903" s="2464" t="str">
        <f>'4M'!BQ24</f>
        <v>B0307SIT_C_F</v>
      </c>
      <c r="C1903" s="2464" t="s">
        <v>4045</v>
      </c>
      <c r="D1903" s="2464"/>
      <c r="E1903" s="273" t="s">
        <v>802</v>
      </c>
      <c r="F1903" s="2486">
        <f>IF(ISBLANK('4M'!O24),"##BLANK",'4M'!O24)</f>
        <v>0</v>
      </c>
    </row>
    <row r="1904" spans="2:6">
      <c r="B1904" s="2464" t="str">
        <f>'4M'!BR24</f>
        <v>B0307SIT_C_SWD</v>
      </c>
      <c r="C1904" s="2464" t="s">
        <v>4046</v>
      </c>
      <c r="D1904" s="2464"/>
      <c r="E1904" s="273" t="s">
        <v>802</v>
      </c>
      <c r="F1904" s="2486">
        <f>IF(ISBLANK('4M'!P24),"##BLANK",'4M'!P24)</f>
        <v>0</v>
      </c>
    </row>
    <row r="1905" spans="2:6">
      <c r="B1905" s="2464" t="str">
        <f>'4M'!BS24</f>
        <v>B0307SIT_C_HD</v>
      </c>
      <c r="C1905" s="2464" t="s">
        <v>4047</v>
      </c>
      <c r="D1905" s="2464"/>
      <c r="E1905" s="273" t="s">
        <v>802</v>
      </c>
      <c r="F1905" s="2486">
        <f>IF(ISBLANK('4M'!Q24),"##BLANK",'4M'!Q24)</f>
        <v>0</v>
      </c>
    </row>
    <row r="1906" spans="2:6">
      <c r="B1906" s="2464" t="str">
        <f>'4M'!BT24</f>
        <v>B0307SIT_C_STD</v>
      </c>
      <c r="C1906" s="2464" t="s">
        <v>4048</v>
      </c>
      <c r="D1906" s="2464"/>
      <c r="E1906" s="273" t="s">
        <v>802</v>
      </c>
      <c r="F1906" s="2486">
        <f>IF(ISBLANK('4M'!R24),"##BLANK",'4M'!R24)</f>
        <v>0.51200000000000001</v>
      </c>
    </row>
    <row r="1907" spans="2:6">
      <c r="B1907" s="2464" t="str">
        <f>'4M'!BU24</f>
        <v>B0307SIT_C_SLT</v>
      </c>
      <c r="C1907" s="2464" t="s">
        <v>4049</v>
      </c>
      <c r="D1907" s="2464"/>
      <c r="E1907" s="273" t="s">
        <v>802</v>
      </c>
      <c r="F1907" s="2486">
        <f>IF(ISBLANK('4M'!S24),"##BLANK",'4M'!S24)</f>
        <v>0</v>
      </c>
    </row>
    <row r="1908" spans="2:6">
      <c r="B1908" s="2464" t="str">
        <f>'4M'!BV24</f>
        <v>B0307SIT_C_STP</v>
      </c>
      <c r="C1908" s="2464" t="s">
        <v>4050</v>
      </c>
      <c r="D1908" s="2464"/>
      <c r="E1908" s="273" t="s">
        <v>802</v>
      </c>
      <c r="F1908" s="2486">
        <f>IF(ISBLANK('4M'!T24),"##BLANK",'4M'!T24)</f>
        <v>0</v>
      </c>
    </row>
    <row r="1909" spans="2:6">
      <c r="B1909" s="2464" t="str">
        <f>'4M'!BW24</f>
        <v>B0307SIT_C_SDT</v>
      </c>
      <c r="C1909" s="2464" t="s">
        <v>4051</v>
      </c>
      <c r="D1909" s="2464"/>
      <c r="E1909" s="273" t="s">
        <v>802</v>
      </c>
      <c r="F1909" s="2486">
        <f>IF(ISBLANK('4M'!U24),"##BLANK",'4M'!U24)</f>
        <v>0</v>
      </c>
    </row>
    <row r="1910" spans="2:6">
      <c r="B1910" s="2464" t="str">
        <f>'4M'!BX24</f>
        <v>B0307SIT_C_SD</v>
      </c>
      <c r="C1910" s="2464" t="s">
        <v>4052</v>
      </c>
      <c r="D1910" s="2464"/>
      <c r="E1910" s="273" t="s">
        <v>802</v>
      </c>
      <c r="F1910" s="2486">
        <f>IF(ISBLANK('4M'!V24),"##BLANK",'4M'!V24)</f>
        <v>0</v>
      </c>
    </row>
    <row r="1911" spans="2:6">
      <c r="B1911" s="2464" t="str">
        <f>'4M'!BY24</f>
        <v>B0307SIT_C_TOT</v>
      </c>
      <c r="C1911" s="2464" t="s">
        <v>4053</v>
      </c>
      <c r="D1911" s="2464"/>
      <c r="E1911" s="273" t="s">
        <v>802</v>
      </c>
      <c r="F1911" s="2486">
        <f>IF(ISBLANK('4M'!W24),"##BLANK",'4M'!W24)</f>
        <v>0.51200000000000001</v>
      </c>
    </row>
    <row r="1912" spans="2:6">
      <c r="B1912" s="2464" t="str">
        <f>'4M'!BZ24</f>
        <v>B0384TCT_TE</v>
      </c>
      <c r="C1912" s="2464" t="s">
        <v>4054</v>
      </c>
      <c r="D1912" s="2464"/>
      <c r="E1912" s="273" t="s">
        <v>802</v>
      </c>
      <c r="F1912" s="2486">
        <f>IF(ISBLANK('4M'!X24),"##BLANK",'4M'!X24)</f>
        <v>0.98</v>
      </c>
    </row>
    <row r="1913" spans="2:6">
      <c r="B1913" s="2464" t="str">
        <f>'4M'!CA24</f>
        <v>B0384TCT_TA</v>
      </c>
      <c r="C1913" s="2464" t="s">
        <v>4055</v>
      </c>
      <c r="D1913" s="2464"/>
      <c r="E1913" s="273" t="s">
        <v>802</v>
      </c>
      <c r="F1913" s="2486">
        <f>IF(ISBLANK('4M'!Y24),"##BLANK",'4M'!Y24)</f>
        <v>26.45</v>
      </c>
    </row>
    <row r="1914" spans="2:6">
      <c r="B1914" s="2464" t="str">
        <f>'4M'!CB24</f>
        <v>B0384TCT_TC</v>
      </c>
      <c r="C1914" s="2464" t="s">
        <v>4056</v>
      </c>
      <c r="D1914" s="2464"/>
      <c r="E1914" s="273" t="s">
        <v>802</v>
      </c>
      <c r="F1914" s="2486">
        <f>IF(ISBLANK('4M'!Z24),"##BLANK",'4M'!Z24)</f>
        <v>45.613</v>
      </c>
    </row>
    <row r="1915" spans="2:6">
      <c r="B1915" s="2464" t="str">
        <f>'4M'!BH25</f>
        <v>B0308SSC_F</v>
      </c>
      <c r="C1915" s="2464" t="s">
        <v>4057</v>
      </c>
      <c r="D1915" s="2464"/>
      <c r="E1915" s="273" t="s">
        <v>802</v>
      </c>
      <c r="F1915" s="2486">
        <f>IF(ISBLANK('4M'!F25),"##BLANK",'4M'!F25)</f>
        <v>1.9E-2</v>
      </c>
    </row>
    <row r="1916" spans="2:6">
      <c r="B1916" s="2464" t="str">
        <f>'4M'!BI25</f>
        <v>B0308SSC_SWD</v>
      </c>
      <c r="C1916" s="2464" t="s">
        <v>4058</v>
      </c>
      <c r="D1916" s="2464"/>
      <c r="E1916" s="273" t="s">
        <v>802</v>
      </c>
      <c r="F1916" s="2486">
        <f>IF(ISBLANK('4M'!G25),"##BLANK",'4M'!G25)</f>
        <v>2.1000000000000001E-2</v>
      </c>
    </row>
    <row r="1917" spans="2:6">
      <c r="B1917" s="2464" t="str">
        <f>'4M'!BJ25</f>
        <v>B0308SSC_HD</v>
      </c>
      <c r="C1917" s="2464" t="s">
        <v>4059</v>
      </c>
      <c r="D1917" s="2464"/>
      <c r="E1917" s="273" t="s">
        <v>802</v>
      </c>
      <c r="F1917" s="2486">
        <f>IF(ISBLANK('4M'!H25),"##BLANK",'4M'!H25)</f>
        <v>8.0000000000000002E-3</v>
      </c>
    </row>
    <row r="1918" spans="2:6">
      <c r="B1918" s="2464" t="str">
        <f>'4M'!BK25</f>
        <v>B0308SSC_STD</v>
      </c>
      <c r="C1918" s="2464" t="s">
        <v>4060</v>
      </c>
      <c r="D1918" s="2464"/>
      <c r="E1918" s="273" t="s">
        <v>802</v>
      </c>
      <c r="F1918" s="2486">
        <f>IF(ISBLANK('4M'!I25),"##BLANK",'4M'!I25)</f>
        <v>0</v>
      </c>
    </row>
    <row r="1919" spans="2:6">
      <c r="B1919" s="2464" t="str">
        <f>'4M'!BL25</f>
        <v>B0308SSC_SLT</v>
      </c>
      <c r="C1919" s="2464" t="s">
        <v>4061</v>
      </c>
      <c r="D1919" s="2464"/>
      <c r="E1919" s="273" t="s">
        <v>802</v>
      </c>
      <c r="F1919" s="2486">
        <f>IF(ISBLANK('4M'!J25),"##BLANK",'4M'!J25)</f>
        <v>0</v>
      </c>
    </row>
    <row r="1920" spans="2:6">
      <c r="B1920" s="2464" t="str">
        <f>'4M'!BM25</f>
        <v>B0308SSC_STP</v>
      </c>
      <c r="C1920" s="2464" t="s">
        <v>4062</v>
      </c>
      <c r="D1920" s="2464"/>
      <c r="E1920" s="273" t="s">
        <v>802</v>
      </c>
      <c r="F1920" s="2486">
        <f>IF(ISBLANK('4M'!K25),"##BLANK",'4M'!K25)</f>
        <v>0</v>
      </c>
    </row>
    <row r="1921" spans="2:6">
      <c r="B1921" s="2464" t="str">
        <f>'4M'!BN25</f>
        <v>B0308SSC_SDT</v>
      </c>
      <c r="C1921" s="2464" t="s">
        <v>4063</v>
      </c>
      <c r="D1921" s="2464"/>
      <c r="E1921" s="273" t="s">
        <v>802</v>
      </c>
      <c r="F1921" s="2486">
        <f>IF(ISBLANK('4M'!L25),"##BLANK",'4M'!L25)</f>
        <v>0</v>
      </c>
    </row>
    <row r="1922" spans="2:6">
      <c r="B1922" s="2464" t="str">
        <f>'4M'!BO25</f>
        <v>B0308SSC_SD</v>
      </c>
      <c r="C1922" s="2464" t="s">
        <v>4064</v>
      </c>
      <c r="D1922" s="2464"/>
      <c r="E1922" s="273" t="s">
        <v>802</v>
      </c>
      <c r="F1922" s="2486">
        <f>IF(ISBLANK('4M'!M25),"##BLANK",'4M'!M25)</f>
        <v>0</v>
      </c>
    </row>
    <row r="1923" spans="2:6">
      <c r="B1923" s="2464" t="str">
        <f>'4M'!BP25</f>
        <v>B0308SSC_TOT</v>
      </c>
      <c r="C1923" s="2464" t="s">
        <v>4065</v>
      </c>
      <c r="D1923" s="2464"/>
      <c r="E1923" s="273" t="s">
        <v>802</v>
      </c>
      <c r="F1923" s="2486">
        <f>IF(ISBLANK('4M'!N25),"##BLANK",'4M'!N25)</f>
        <v>4.8000000000000001E-2</v>
      </c>
    </row>
    <row r="1924" spans="2:6">
      <c r="B1924" s="2464" t="str">
        <f>'4M'!BQ25</f>
        <v>B0308SSC_C_F</v>
      </c>
      <c r="C1924" s="2464" t="s">
        <v>4066</v>
      </c>
      <c r="D1924" s="2464"/>
      <c r="E1924" s="273" t="s">
        <v>802</v>
      </c>
      <c r="F1924" s="2486">
        <f>IF(ISBLANK('4M'!O25),"##BLANK",'4M'!O25)</f>
        <v>0</v>
      </c>
    </row>
    <row r="1925" spans="2:6">
      <c r="B1925" s="2464" t="str">
        <f>'4M'!BR25</f>
        <v>B0308SSC_C_SWD</v>
      </c>
      <c r="C1925" s="2464" t="s">
        <v>4067</v>
      </c>
      <c r="D1925" s="2464"/>
      <c r="E1925" s="273" t="s">
        <v>802</v>
      </c>
      <c r="F1925" s="2486">
        <f>IF(ISBLANK('4M'!P25),"##BLANK",'4M'!P25)</f>
        <v>0</v>
      </c>
    </row>
    <row r="1926" spans="2:6">
      <c r="B1926" s="2464" t="str">
        <f>'4M'!BS25</f>
        <v>B0308SSC_C_HD</v>
      </c>
      <c r="C1926" s="2464" t="s">
        <v>4068</v>
      </c>
      <c r="D1926" s="2464"/>
      <c r="E1926" s="273" t="s">
        <v>802</v>
      </c>
      <c r="F1926" s="2486">
        <f>IF(ISBLANK('4M'!Q25),"##BLANK",'4M'!Q25)</f>
        <v>0</v>
      </c>
    </row>
    <row r="1927" spans="2:6">
      <c r="B1927" s="2464" t="str">
        <f>'4M'!BT25</f>
        <v>B0308SSC_C_STD</v>
      </c>
      <c r="C1927" s="2464" t="s">
        <v>4069</v>
      </c>
      <c r="D1927" s="2464"/>
      <c r="E1927" s="273" t="s">
        <v>802</v>
      </c>
      <c r="F1927" s="2486">
        <f>IF(ISBLANK('4M'!R25),"##BLANK",'4M'!R25)</f>
        <v>0</v>
      </c>
    </row>
    <row r="1928" spans="2:6">
      <c r="B1928" s="2464" t="str">
        <f>'4M'!BU25</f>
        <v>B0308SSC_C_SLT</v>
      </c>
      <c r="C1928" s="2464" t="s">
        <v>4070</v>
      </c>
      <c r="D1928" s="2464"/>
      <c r="E1928" s="273" t="s">
        <v>802</v>
      </c>
      <c r="F1928" s="2486">
        <f>IF(ISBLANK('4M'!S25),"##BLANK",'4M'!S25)</f>
        <v>0</v>
      </c>
    </row>
    <row r="1929" spans="2:6">
      <c r="B1929" s="2464" t="str">
        <f>'4M'!BV25</f>
        <v>B0308SSC_C_STP</v>
      </c>
      <c r="C1929" s="2464" t="s">
        <v>4071</v>
      </c>
      <c r="D1929" s="2464"/>
      <c r="E1929" s="273" t="s">
        <v>802</v>
      </c>
      <c r="F1929" s="2486">
        <f>IF(ISBLANK('4M'!T25),"##BLANK",'4M'!T25)</f>
        <v>0</v>
      </c>
    </row>
    <row r="1930" spans="2:6">
      <c r="B1930" s="2464" t="str">
        <f>'4M'!BW25</f>
        <v>B0308SSC_C_SDT</v>
      </c>
      <c r="C1930" s="2464" t="s">
        <v>4072</v>
      </c>
      <c r="D1930" s="2464"/>
      <c r="E1930" s="273" t="s">
        <v>802</v>
      </c>
      <c r="F1930" s="2486">
        <f>IF(ISBLANK('4M'!U25),"##BLANK",'4M'!U25)</f>
        <v>0</v>
      </c>
    </row>
    <row r="1931" spans="2:6">
      <c r="B1931" s="2464" t="str">
        <f>'4M'!BX25</f>
        <v>B0308SSC_C_SD</v>
      </c>
      <c r="C1931" s="2464" t="s">
        <v>4073</v>
      </c>
      <c r="D1931" s="2464"/>
      <c r="E1931" s="273" t="s">
        <v>802</v>
      </c>
      <c r="F1931" s="2486">
        <f>IF(ISBLANK('4M'!V25),"##BLANK",'4M'!V25)</f>
        <v>0</v>
      </c>
    </row>
    <row r="1932" spans="2:6">
      <c r="B1932" s="2464" t="str">
        <f>'4M'!BY25</f>
        <v>B0308SSC_C_TOT</v>
      </c>
      <c r="C1932" s="2464" t="s">
        <v>4074</v>
      </c>
      <c r="D1932" s="2464"/>
      <c r="E1932" s="273" t="s">
        <v>802</v>
      </c>
      <c r="F1932" s="2486">
        <f>IF(ISBLANK('4M'!W25),"##BLANK",'4M'!W25)</f>
        <v>0</v>
      </c>
    </row>
    <row r="1933" spans="2:6">
      <c r="B1933" s="2464" t="str">
        <f>'4M'!BH26</f>
        <v>B0309SSO_F</v>
      </c>
      <c r="C1933" s="2464" t="s">
        <v>4075</v>
      </c>
      <c r="D1933" s="2464"/>
      <c r="E1933" s="273" t="s">
        <v>802</v>
      </c>
      <c r="F1933" s="2486">
        <f>IF(ISBLANK('4M'!F26),"##BLANK",'4M'!F26)</f>
        <v>0</v>
      </c>
    </row>
    <row r="1934" spans="2:6">
      <c r="B1934" s="2464" t="str">
        <f>'4M'!BI26</f>
        <v>B0309SSO_SWD</v>
      </c>
      <c r="C1934" s="2464" t="s">
        <v>4076</v>
      </c>
      <c r="D1934" s="2464"/>
      <c r="E1934" s="273" t="s">
        <v>802</v>
      </c>
      <c r="F1934" s="2486">
        <f>IF(ISBLANK('4M'!G26),"##BLANK",'4M'!G26)</f>
        <v>0</v>
      </c>
    </row>
    <row r="1935" spans="2:6">
      <c r="B1935" s="2464" t="str">
        <f>'4M'!BJ26</f>
        <v>B0309SSO_HD</v>
      </c>
      <c r="C1935" s="2464" t="s">
        <v>4077</v>
      </c>
      <c r="D1935" s="2464"/>
      <c r="E1935" s="273" t="s">
        <v>802</v>
      </c>
      <c r="F1935" s="2486">
        <f>IF(ISBLANK('4M'!H26),"##BLANK",'4M'!H26)</f>
        <v>0</v>
      </c>
    </row>
    <row r="1936" spans="2:6">
      <c r="B1936" s="2464" t="str">
        <f>'4M'!BK26</f>
        <v>B0309SSO_STD</v>
      </c>
      <c r="C1936" s="2464" t="s">
        <v>4078</v>
      </c>
      <c r="D1936" s="2464"/>
      <c r="E1936" s="273" t="s">
        <v>802</v>
      </c>
      <c r="F1936" s="2486">
        <f>IF(ISBLANK('4M'!I26),"##BLANK",'4M'!I26)</f>
        <v>0</v>
      </c>
    </row>
    <row r="1937" spans="2:6">
      <c r="B1937" s="2464" t="str">
        <f>'4M'!BL26</f>
        <v>B0309SSO_SLT</v>
      </c>
      <c r="C1937" s="2464" t="s">
        <v>4079</v>
      </c>
      <c r="D1937" s="2464"/>
      <c r="E1937" s="273" t="s">
        <v>802</v>
      </c>
      <c r="F1937" s="2486">
        <f>IF(ISBLANK('4M'!J26),"##BLANK",'4M'!J26)</f>
        <v>0</v>
      </c>
    </row>
    <row r="1938" spans="2:6">
      <c r="B1938" s="2464" t="str">
        <f>'4M'!BM26</f>
        <v>B0309SSO_STP</v>
      </c>
      <c r="C1938" s="2464" t="s">
        <v>4080</v>
      </c>
      <c r="D1938" s="2464"/>
      <c r="E1938" s="273" t="s">
        <v>802</v>
      </c>
      <c r="F1938" s="2486">
        <f>IF(ISBLANK('4M'!K26),"##BLANK",'4M'!K26)</f>
        <v>0</v>
      </c>
    </row>
    <row r="1939" spans="2:6">
      <c r="B1939" s="2464" t="str">
        <f>'4M'!BN26</f>
        <v>B0309SSO_SDT</v>
      </c>
      <c r="C1939" s="2464" t="s">
        <v>4081</v>
      </c>
      <c r="D1939" s="2464"/>
      <c r="E1939" s="273" t="s">
        <v>802</v>
      </c>
      <c r="F1939" s="2486">
        <f>IF(ISBLANK('4M'!L26),"##BLANK",'4M'!L26)</f>
        <v>0</v>
      </c>
    </row>
    <row r="1940" spans="2:6">
      <c r="B1940" s="2464" t="str">
        <f>'4M'!BO26</f>
        <v>B0309SSO_SD</v>
      </c>
      <c r="C1940" s="2464" t="s">
        <v>4082</v>
      </c>
      <c r="D1940" s="2464"/>
      <c r="E1940" s="273" t="s">
        <v>802</v>
      </c>
      <c r="F1940" s="2486">
        <f>IF(ISBLANK('4M'!M26),"##BLANK",'4M'!M26)</f>
        <v>0</v>
      </c>
    </row>
    <row r="1941" spans="2:6">
      <c r="B1941" s="2464" t="str">
        <f>'4M'!BP26</f>
        <v>B0309SSO_TOT</v>
      </c>
      <c r="C1941" s="2464" t="s">
        <v>4083</v>
      </c>
      <c r="D1941" s="2464"/>
      <c r="E1941" s="273" t="s">
        <v>802</v>
      </c>
      <c r="F1941" s="2486">
        <f>IF(ISBLANK('4M'!N26),"##BLANK",'4M'!N26)</f>
        <v>0</v>
      </c>
    </row>
    <row r="1942" spans="2:6">
      <c r="B1942" s="2464" t="str">
        <f>'4M'!BQ26</f>
        <v>B0309SSO_C_F</v>
      </c>
      <c r="C1942" s="2464" t="s">
        <v>4084</v>
      </c>
      <c r="D1942" s="2464"/>
      <c r="E1942" s="273" t="s">
        <v>802</v>
      </c>
      <c r="F1942" s="2486">
        <f>IF(ISBLANK('4M'!O26),"##BLANK",'4M'!O26)</f>
        <v>0</v>
      </c>
    </row>
    <row r="1943" spans="2:6">
      <c r="B1943" s="2464" t="str">
        <f>'4M'!BR26</f>
        <v>B0309SSO_C_SWD</v>
      </c>
      <c r="C1943" s="2464" t="s">
        <v>4085</v>
      </c>
      <c r="D1943" s="2464"/>
      <c r="E1943" s="273" t="s">
        <v>802</v>
      </c>
      <c r="F1943" s="2486">
        <f>IF(ISBLANK('4M'!P26),"##BLANK",'4M'!P26)</f>
        <v>0</v>
      </c>
    </row>
    <row r="1944" spans="2:6">
      <c r="B1944" s="2464" t="str">
        <f>'4M'!BS26</f>
        <v>B0309SSO_C_HD</v>
      </c>
      <c r="C1944" s="2464" t="s">
        <v>4086</v>
      </c>
      <c r="D1944" s="2464"/>
      <c r="E1944" s="273" t="s">
        <v>802</v>
      </c>
      <c r="F1944" s="2486">
        <f>IF(ISBLANK('4M'!Q26),"##BLANK",'4M'!Q26)</f>
        <v>0</v>
      </c>
    </row>
    <row r="1945" spans="2:6">
      <c r="B1945" s="2464" t="str">
        <f>'4M'!BT26</f>
        <v>B0309SSO_C_STD</v>
      </c>
      <c r="C1945" s="2464" t="s">
        <v>4087</v>
      </c>
      <c r="D1945" s="2464"/>
      <c r="E1945" s="273" t="s">
        <v>802</v>
      </c>
      <c r="F1945" s="2486">
        <f>IF(ISBLANK('4M'!R26),"##BLANK",'4M'!R26)</f>
        <v>0</v>
      </c>
    </row>
    <row r="1946" spans="2:6">
      <c r="B1946" s="2464" t="str">
        <f>'4M'!BU26</f>
        <v>B0309SSO_C_SLT</v>
      </c>
      <c r="C1946" s="2464" t="s">
        <v>4088</v>
      </c>
      <c r="D1946" s="2464"/>
      <c r="E1946" s="273" t="s">
        <v>802</v>
      </c>
      <c r="F1946" s="2486">
        <f>IF(ISBLANK('4M'!S26),"##BLANK",'4M'!S26)</f>
        <v>0</v>
      </c>
    </row>
    <row r="1947" spans="2:6">
      <c r="B1947" s="2464" t="str">
        <f>'4M'!BV26</f>
        <v>B0309SSO_C_STP</v>
      </c>
      <c r="C1947" s="2464" t="s">
        <v>4089</v>
      </c>
      <c r="D1947" s="2464"/>
      <c r="E1947" s="273" t="s">
        <v>802</v>
      </c>
      <c r="F1947" s="2486">
        <f>IF(ISBLANK('4M'!T26),"##BLANK",'4M'!T26)</f>
        <v>0</v>
      </c>
    </row>
    <row r="1948" spans="2:6">
      <c r="B1948" s="2464" t="str">
        <f>'4M'!BW26</f>
        <v>B0309SSO_C_SDT</v>
      </c>
      <c r="C1948" s="2464" t="s">
        <v>4090</v>
      </c>
      <c r="D1948" s="2464"/>
      <c r="E1948" s="273" t="s">
        <v>802</v>
      </c>
      <c r="F1948" s="2486">
        <f>IF(ISBLANK('4M'!U26),"##BLANK",'4M'!U26)</f>
        <v>0</v>
      </c>
    </row>
    <row r="1949" spans="2:6">
      <c r="B1949" s="2464" t="str">
        <f>'4M'!BX26</f>
        <v>B0309SSO_C_SD</v>
      </c>
      <c r="C1949" s="2464" t="s">
        <v>4091</v>
      </c>
      <c r="D1949" s="2464"/>
      <c r="E1949" s="273" t="s">
        <v>802</v>
      </c>
      <c r="F1949" s="2486">
        <f>IF(ISBLANK('4M'!V26),"##BLANK",'4M'!V26)</f>
        <v>0</v>
      </c>
    </row>
    <row r="1950" spans="2:6">
      <c r="B1950" s="2464" t="str">
        <f>'4M'!BY26</f>
        <v>B0309SSO_C_TOT</v>
      </c>
      <c r="C1950" s="2464" t="s">
        <v>4092</v>
      </c>
      <c r="D1950" s="2464"/>
      <c r="E1950" s="273" t="s">
        <v>802</v>
      </c>
      <c r="F1950" s="2486">
        <f>IF(ISBLANK('4M'!W26),"##BLANK",'4M'!W26)</f>
        <v>0</v>
      </c>
    </row>
    <row r="1951" spans="2:6">
      <c r="B1951" s="2464" t="str">
        <f>'4M'!BH27</f>
        <v>B0310SST_F</v>
      </c>
      <c r="C1951" s="2464" t="s">
        <v>4093</v>
      </c>
      <c r="D1951" s="2464"/>
      <c r="E1951" s="273" t="s">
        <v>802</v>
      </c>
      <c r="F1951" s="2486">
        <f>IF(ISBLANK('4M'!F27),"##BLANK",'4M'!F27)</f>
        <v>1.9E-2</v>
      </c>
    </row>
    <row r="1952" spans="2:6">
      <c r="B1952" s="2464" t="str">
        <f>'4M'!BI27</f>
        <v>B0310SST_SWD</v>
      </c>
      <c r="C1952" s="2464" t="s">
        <v>4094</v>
      </c>
      <c r="D1952" s="2464"/>
      <c r="E1952" s="273" t="s">
        <v>802</v>
      </c>
      <c r="F1952" s="2486">
        <f>IF(ISBLANK('4M'!G27),"##BLANK",'4M'!G27)</f>
        <v>2.1000000000000001E-2</v>
      </c>
    </row>
    <row r="1953" spans="2:6">
      <c r="B1953" s="2464" t="str">
        <f>'4M'!BJ27</f>
        <v>B0310SST_HD</v>
      </c>
      <c r="C1953" s="2464" t="s">
        <v>4095</v>
      </c>
      <c r="D1953" s="2464"/>
      <c r="E1953" s="273" t="s">
        <v>802</v>
      </c>
      <c r="F1953" s="2486">
        <f>IF(ISBLANK('4M'!H27),"##BLANK",'4M'!H27)</f>
        <v>8.0000000000000002E-3</v>
      </c>
    </row>
    <row r="1954" spans="2:6">
      <c r="B1954" s="2464" t="str">
        <f>'4M'!BK27</f>
        <v>B0310SST_STD</v>
      </c>
      <c r="C1954" s="2464" t="s">
        <v>4096</v>
      </c>
      <c r="D1954" s="2464"/>
      <c r="E1954" s="273" t="s">
        <v>802</v>
      </c>
      <c r="F1954" s="2486">
        <f>IF(ISBLANK('4M'!I27),"##BLANK",'4M'!I27)</f>
        <v>0</v>
      </c>
    </row>
    <row r="1955" spans="2:6">
      <c r="B1955" s="2464" t="str">
        <f>'4M'!BL27</f>
        <v>B0310SST_SLT</v>
      </c>
      <c r="C1955" s="2464" t="s">
        <v>4097</v>
      </c>
      <c r="D1955" s="2464"/>
      <c r="E1955" s="273" t="s">
        <v>802</v>
      </c>
      <c r="F1955" s="2486">
        <f>IF(ISBLANK('4M'!J27),"##BLANK",'4M'!J27)</f>
        <v>0</v>
      </c>
    </row>
    <row r="1956" spans="2:6">
      <c r="B1956" s="2464" t="str">
        <f>'4M'!BM27</f>
        <v>B0310SST_STP</v>
      </c>
      <c r="C1956" s="2464" t="s">
        <v>4098</v>
      </c>
      <c r="D1956" s="2464"/>
      <c r="E1956" s="273" t="s">
        <v>802</v>
      </c>
      <c r="F1956" s="2486">
        <f>IF(ISBLANK('4M'!K27),"##BLANK",'4M'!K27)</f>
        <v>0</v>
      </c>
    </row>
    <row r="1957" spans="2:6">
      <c r="B1957" s="2464" t="str">
        <f>'4M'!BN27</f>
        <v>B0310SST_SDT</v>
      </c>
      <c r="C1957" s="2464" t="s">
        <v>4099</v>
      </c>
      <c r="D1957" s="2464"/>
      <c r="E1957" s="273" t="s">
        <v>802</v>
      </c>
      <c r="F1957" s="2486">
        <f>IF(ISBLANK('4M'!L27),"##BLANK",'4M'!L27)</f>
        <v>0</v>
      </c>
    </row>
    <row r="1958" spans="2:6">
      <c r="B1958" s="2464" t="str">
        <f>'4M'!BO27</f>
        <v>B0310SST_SD</v>
      </c>
      <c r="C1958" s="2464" t="s">
        <v>4100</v>
      </c>
      <c r="D1958" s="2464"/>
      <c r="E1958" s="273" t="s">
        <v>802</v>
      </c>
      <c r="F1958" s="2486">
        <f>IF(ISBLANK('4M'!M27),"##BLANK",'4M'!M27)</f>
        <v>0</v>
      </c>
    </row>
    <row r="1959" spans="2:6">
      <c r="B1959" s="2464" t="str">
        <f>'4M'!BP27</f>
        <v>B0310SST_TOT</v>
      </c>
      <c r="C1959" s="2464" t="s">
        <v>4101</v>
      </c>
      <c r="D1959" s="2464"/>
      <c r="E1959" s="273" t="s">
        <v>802</v>
      </c>
      <c r="F1959" s="2486">
        <f>IF(ISBLANK('4M'!N27),"##BLANK",'4M'!N27)</f>
        <v>4.8000000000000001E-2</v>
      </c>
    </row>
    <row r="1960" spans="2:6">
      <c r="B1960" s="2464" t="str">
        <f>'4M'!BQ27</f>
        <v>B0310SST_C_F</v>
      </c>
      <c r="C1960" s="2464" t="s">
        <v>4102</v>
      </c>
      <c r="D1960" s="2464"/>
      <c r="E1960" s="273" t="s">
        <v>802</v>
      </c>
      <c r="F1960" s="2486">
        <f>IF(ISBLANK('4M'!O27),"##BLANK",'4M'!O27)</f>
        <v>0</v>
      </c>
    </row>
    <row r="1961" spans="2:6">
      <c r="B1961" s="2464" t="str">
        <f>'4M'!BR27</f>
        <v>B0310SST_C_SWD</v>
      </c>
      <c r="C1961" s="2464" t="s">
        <v>4103</v>
      </c>
      <c r="D1961" s="2464"/>
      <c r="E1961" s="273" t="s">
        <v>802</v>
      </c>
      <c r="F1961" s="2486">
        <f>IF(ISBLANK('4M'!P27),"##BLANK",'4M'!P27)</f>
        <v>0</v>
      </c>
    </row>
    <row r="1962" spans="2:6">
      <c r="B1962" s="2464" t="str">
        <f>'4M'!BS27</f>
        <v>B0310SST_C_HD</v>
      </c>
      <c r="C1962" s="2464" t="s">
        <v>4104</v>
      </c>
      <c r="D1962" s="2464"/>
      <c r="E1962" s="273" t="s">
        <v>802</v>
      </c>
      <c r="F1962" s="2486">
        <f>IF(ISBLANK('4M'!Q27),"##BLANK",'4M'!Q27)</f>
        <v>0</v>
      </c>
    </row>
    <row r="1963" spans="2:6">
      <c r="B1963" s="2464" t="str">
        <f>'4M'!BT27</f>
        <v>B0310SST_C_STD</v>
      </c>
      <c r="C1963" s="2464" t="s">
        <v>4105</v>
      </c>
      <c r="D1963" s="2464"/>
      <c r="E1963" s="273" t="s">
        <v>802</v>
      </c>
      <c r="F1963" s="2486">
        <f>IF(ISBLANK('4M'!R27),"##BLANK",'4M'!R27)</f>
        <v>0</v>
      </c>
    </row>
    <row r="1964" spans="2:6">
      <c r="B1964" s="2464" t="str">
        <f>'4M'!BU27</f>
        <v>B0310SST_C_SLT</v>
      </c>
      <c r="C1964" s="2464" t="s">
        <v>4106</v>
      </c>
      <c r="D1964" s="2464"/>
      <c r="E1964" s="273" t="s">
        <v>802</v>
      </c>
      <c r="F1964" s="2486">
        <f>IF(ISBLANK('4M'!S27),"##BLANK",'4M'!S27)</f>
        <v>0</v>
      </c>
    </row>
    <row r="1965" spans="2:6">
      <c r="B1965" s="2464" t="str">
        <f>'4M'!BV27</f>
        <v>B0310SST_C_STP</v>
      </c>
      <c r="C1965" s="2464" t="s">
        <v>4107</v>
      </c>
      <c r="D1965" s="2464"/>
      <c r="E1965" s="273" t="s">
        <v>802</v>
      </c>
      <c r="F1965" s="2486">
        <f>IF(ISBLANK('4M'!T27),"##BLANK",'4M'!T27)</f>
        <v>0</v>
      </c>
    </row>
    <row r="1966" spans="2:6">
      <c r="B1966" s="2464" t="str">
        <f>'4M'!BW27</f>
        <v>B0310SST_C_SDT</v>
      </c>
      <c r="C1966" s="2464" t="s">
        <v>4108</v>
      </c>
      <c r="D1966" s="2464"/>
      <c r="E1966" s="273" t="s">
        <v>802</v>
      </c>
      <c r="F1966" s="2486">
        <f>IF(ISBLANK('4M'!U27),"##BLANK",'4M'!U27)</f>
        <v>0</v>
      </c>
    </row>
    <row r="1967" spans="2:6">
      <c r="B1967" s="2464" t="str">
        <f>'4M'!BX27</f>
        <v>B0310SST_C_SD</v>
      </c>
      <c r="C1967" s="2464" t="s">
        <v>4109</v>
      </c>
      <c r="D1967" s="2464"/>
      <c r="E1967" s="273" t="s">
        <v>802</v>
      </c>
      <c r="F1967" s="2486">
        <f>IF(ISBLANK('4M'!V27),"##BLANK",'4M'!V27)</f>
        <v>0</v>
      </c>
    </row>
    <row r="1968" spans="2:6">
      <c r="B1968" s="2464" t="str">
        <f>'4M'!BY27</f>
        <v>B0310SST_C_TOT</v>
      </c>
      <c r="C1968" s="2464" t="s">
        <v>4110</v>
      </c>
      <c r="D1968" s="2464"/>
      <c r="E1968" s="273" t="s">
        <v>802</v>
      </c>
      <c r="F1968" s="2486">
        <f>IF(ISBLANK('4M'!W27),"##BLANK",'4M'!W27)</f>
        <v>0</v>
      </c>
    </row>
    <row r="1969" spans="2:6">
      <c r="B1969" s="2464" t="str">
        <f>'4M'!BZ27</f>
        <v>B0385CST_TE</v>
      </c>
      <c r="C1969" s="2464" t="s">
        <v>4111</v>
      </c>
      <c r="D1969" s="2464"/>
      <c r="E1969" s="273" t="s">
        <v>802</v>
      </c>
      <c r="F1969" s="2486">
        <f>IF(ISBLANK('4M'!X27),"##BLANK",'4M'!X27)</f>
        <v>0.20599999999999999</v>
      </c>
    </row>
    <row r="1970" spans="2:6">
      <c r="B1970" s="2464" t="str">
        <f>'4M'!CA27</f>
        <v>B0385CST_TA</v>
      </c>
      <c r="C1970" s="2464" t="s">
        <v>4112</v>
      </c>
      <c r="D1970" s="2464"/>
      <c r="E1970" s="273" t="s">
        <v>802</v>
      </c>
      <c r="F1970" s="2486">
        <f>IF(ISBLANK('4M'!Y27),"##BLANK",'4M'!Y27)</f>
        <v>35.482999999999997</v>
      </c>
    </row>
    <row r="1971" spans="2:6">
      <c r="B1971" s="2464" t="str">
        <f>'4M'!CB27</f>
        <v>B0385CST_TC</v>
      </c>
      <c r="C1971" s="2464" t="s">
        <v>4113</v>
      </c>
      <c r="D1971" s="2464"/>
      <c r="E1971" s="273" t="s">
        <v>802</v>
      </c>
      <c r="F1971" s="2486">
        <f>IF(ISBLANK('4M'!Z27),"##BLANK",'4M'!Z27)</f>
        <v>61.192</v>
      </c>
    </row>
    <row r="1972" spans="2:6">
      <c r="B1972" s="2464" t="str">
        <f>'4M'!BH28</f>
        <v>B0311CRC_F</v>
      </c>
      <c r="C1972" s="2464" t="s">
        <v>4114</v>
      </c>
      <c r="D1972" s="2464"/>
      <c r="E1972" s="273" t="s">
        <v>802</v>
      </c>
      <c r="F1972" s="2486">
        <f>IF(ISBLANK('4M'!F28),"##BLANK",'4M'!F28)</f>
        <v>0</v>
      </c>
    </row>
    <row r="1973" spans="2:6">
      <c r="B1973" s="2464" t="str">
        <f>'4M'!BI28</f>
        <v>B0311CRC_SWD</v>
      </c>
      <c r="C1973" s="2464" t="s">
        <v>4115</v>
      </c>
      <c r="D1973" s="2464"/>
      <c r="E1973" s="273" t="s">
        <v>802</v>
      </c>
      <c r="F1973" s="2486">
        <f>IF(ISBLANK('4M'!G28),"##BLANK",'4M'!G28)</f>
        <v>0</v>
      </c>
    </row>
    <row r="1974" spans="2:6">
      <c r="B1974" s="2464" t="str">
        <f>'4M'!BJ28</f>
        <v>B0311CRC_HD</v>
      </c>
      <c r="C1974" s="2464" t="s">
        <v>4116</v>
      </c>
      <c r="D1974" s="2464"/>
      <c r="E1974" s="273" t="s">
        <v>802</v>
      </c>
      <c r="F1974" s="2486">
        <f>IF(ISBLANK('4M'!H28),"##BLANK",'4M'!H28)</f>
        <v>0</v>
      </c>
    </row>
    <row r="1975" spans="2:6">
      <c r="B1975" s="2464" t="str">
        <f>'4M'!BK28</f>
        <v>B0311CRC_STD</v>
      </c>
      <c r="C1975" s="2464" t="s">
        <v>4117</v>
      </c>
      <c r="D1975" s="2464"/>
      <c r="E1975" s="273" t="s">
        <v>802</v>
      </c>
      <c r="F1975" s="2486">
        <f>IF(ISBLANK('4M'!I28),"##BLANK",'4M'!I28)</f>
        <v>0</v>
      </c>
    </row>
    <row r="1976" spans="2:6">
      <c r="B1976" s="2464" t="str">
        <f>'4M'!BL28</f>
        <v>B0311CRC_SLT</v>
      </c>
      <c r="C1976" s="2464" t="s">
        <v>4118</v>
      </c>
      <c r="D1976" s="2464"/>
      <c r="E1976" s="273" t="s">
        <v>802</v>
      </c>
      <c r="F1976" s="2486">
        <f>IF(ISBLANK('4M'!J28),"##BLANK",'4M'!J28)</f>
        <v>0</v>
      </c>
    </row>
    <row r="1977" spans="2:6">
      <c r="B1977" s="2464" t="str">
        <f>'4M'!BM28</f>
        <v>B0311CRC_STP</v>
      </c>
      <c r="C1977" s="2464" t="s">
        <v>4119</v>
      </c>
      <c r="D1977" s="2464"/>
      <c r="E1977" s="273" t="s">
        <v>802</v>
      </c>
      <c r="F1977" s="2486">
        <f>IF(ISBLANK('4M'!K28),"##BLANK",'4M'!K28)</f>
        <v>0</v>
      </c>
    </row>
    <row r="1978" spans="2:6">
      <c r="B1978" s="2464" t="str">
        <f>'4M'!BN28</f>
        <v>B0311CRC_SDT</v>
      </c>
      <c r="C1978" s="2464" t="s">
        <v>4120</v>
      </c>
      <c r="D1978" s="2464"/>
      <c r="E1978" s="273" t="s">
        <v>802</v>
      </c>
      <c r="F1978" s="2486">
        <f>IF(ISBLANK('4M'!L28),"##BLANK",'4M'!L28)</f>
        <v>0</v>
      </c>
    </row>
    <row r="1979" spans="2:6">
      <c r="B1979" s="2464" t="str">
        <f>'4M'!BO28</f>
        <v>B0311CRC_SD</v>
      </c>
      <c r="C1979" s="2464" t="s">
        <v>4121</v>
      </c>
      <c r="D1979" s="2464"/>
      <c r="E1979" s="273" t="s">
        <v>802</v>
      </c>
      <c r="F1979" s="2486">
        <f>IF(ISBLANK('4M'!M28),"##BLANK",'4M'!M28)</f>
        <v>0</v>
      </c>
    </row>
    <row r="1980" spans="2:6">
      <c r="B1980" s="2464" t="str">
        <f>'4M'!BP28</f>
        <v>B0311CRC_TOT</v>
      </c>
      <c r="C1980" s="2464" t="s">
        <v>4122</v>
      </c>
      <c r="D1980" s="2464"/>
      <c r="E1980" s="273" t="s">
        <v>802</v>
      </c>
      <c r="F1980" s="2486">
        <f>IF(ISBLANK('4M'!N28),"##BLANK",'4M'!N28)</f>
        <v>0</v>
      </c>
    </row>
    <row r="1981" spans="2:6">
      <c r="B1981" s="2464" t="str">
        <f>'4M'!BQ28</f>
        <v>B0311CRC_C_F</v>
      </c>
      <c r="C1981" s="2464" t="s">
        <v>4123</v>
      </c>
      <c r="D1981" s="2464"/>
      <c r="E1981" s="273" t="s">
        <v>802</v>
      </c>
      <c r="F1981" s="2486">
        <f>IF(ISBLANK('4M'!O28),"##BLANK",'4M'!O28)</f>
        <v>0</v>
      </c>
    </row>
    <row r="1982" spans="2:6">
      <c r="B1982" s="2464" t="str">
        <f>'4M'!BR28</f>
        <v>B0311CRC_C_SWD</v>
      </c>
      <c r="C1982" s="2464" t="s">
        <v>4124</v>
      </c>
      <c r="D1982" s="2464"/>
      <c r="E1982" s="273" t="s">
        <v>802</v>
      </c>
      <c r="F1982" s="2486">
        <f>IF(ISBLANK('4M'!P28),"##BLANK",'4M'!P28)</f>
        <v>0</v>
      </c>
    </row>
    <row r="1983" spans="2:6">
      <c r="B1983" s="2464" t="str">
        <f>'4M'!BS28</f>
        <v>B0311CRC_C_HD</v>
      </c>
      <c r="C1983" s="2464" t="s">
        <v>4125</v>
      </c>
      <c r="D1983" s="2464"/>
      <c r="E1983" s="273" t="s">
        <v>802</v>
      </c>
      <c r="F1983" s="2486">
        <f>IF(ISBLANK('4M'!Q28),"##BLANK",'4M'!Q28)</f>
        <v>0</v>
      </c>
    </row>
    <row r="1984" spans="2:6">
      <c r="B1984" s="2464" t="str">
        <f>'4M'!BT28</f>
        <v>B0311CRC_C_STD</v>
      </c>
      <c r="C1984" s="2464" t="s">
        <v>4126</v>
      </c>
      <c r="D1984" s="2464"/>
      <c r="E1984" s="273" t="s">
        <v>802</v>
      </c>
      <c r="F1984" s="2486">
        <f>IF(ISBLANK('4M'!R28),"##BLANK",'4M'!R28)</f>
        <v>0</v>
      </c>
    </row>
    <row r="1985" spans="2:6">
      <c r="B1985" s="2464" t="str">
        <f>'4M'!BU28</f>
        <v>B0311CRC_C_SLT</v>
      </c>
      <c r="C1985" s="2464" t="s">
        <v>4127</v>
      </c>
      <c r="D1985" s="2464"/>
      <c r="E1985" s="273" t="s">
        <v>802</v>
      </c>
      <c r="F1985" s="2486">
        <f>IF(ISBLANK('4M'!S28),"##BLANK",'4M'!S28)</f>
        <v>0</v>
      </c>
    </row>
    <row r="1986" spans="2:6">
      <c r="B1986" s="2464" t="str">
        <f>'4M'!BV28</f>
        <v>B0311CRC_C_STP</v>
      </c>
      <c r="C1986" s="2464" t="s">
        <v>4128</v>
      </c>
      <c r="D1986" s="2464"/>
      <c r="E1986" s="273" t="s">
        <v>802</v>
      </c>
      <c r="F1986" s="2486">
        <f>IF(ISBLANK('4M'!T28),"##BLANK",'4M'!T28)</f>
        <v>0</v>
      </c>
    </row>
    <row r="1987" spans="2:6">
      <c r="B1987" s="2464" t="str">
        <f>'4M'!BW28</f>
        <v>B0311CRC_C_SDT</v>
      </c>
      <c r="C1987" s="2464" t="s">
        <v>4129</v>
      </c>
      <c r="D1987" s="2464"/>
      <c r="E1987" s="273" t="s">
        <v>802</v>
      </c>
      <c r="F1987" s="2486">
        <f>IF(ISBLANK('4M'!U28),"##BLANK",'4M'!U28)</f>
        <v>0</v>
      </c>
    </row>
    <row r="1988" spans="2:6">
      <c r="B1988" s="2464" t="str">
        <f>'4M'!BX28</f>
        <v>B0311CRC_C_SD</v>
      </c>
      <c r="C1988" s="2464" t="s">
        <v>4130</v>
      </c>
      <c r="D1988" s="2464"/>
      <c r="E1988" s="273" t="s">
        <v>802</v>
      </c>
      <c r="F1988" s="2486">
        <f>IF(ISBLANK('4M'!V28),"##BLANK",'4M'!V28)</f>
        <v>0</v>
      </c>
    </row>
    <row r="1989" spans="2:6">
      <c r="B1989" s="2464" t="str">
        <f>'4M'!BY28</f>
        <v>B0311CRC_C_TOT</v>
      </c>
      <c r="C1989" s="2464" t="s">
        <v>4131</v>
      </c>
      <c r="D1989" s="2464"/>
      <c r="E1989" s="273" t="s">
        <v>802</v>
      </c>
      <c r="F1989" s="2486">
        <f>IF(ISBLANK('4M'!W28),"##BLANK",'4M'!W28)</f>
        <v>0</v>
      </c>
    </row>
    <row r="1990" spans="2:6">
      <c r="B1990" s="2464" t="str">
        <f>'4M'!BH29</f>
        <v>B0312CRO_F</v>
      </c>
      <c r="C1990" s="2464" t="s">
        <v>4132</v>
      </c>
      <c r="D1990" s="2464"/>
      <c r="E1990" s="273" t="s">
        <v>802</v>
      </c>
      <c r="F1990" s="2486">
        <f>IF(ISBLANK('4M'!F29),"##BLANK",'4M'!F29)</f>
        <v>0</v>
      </c>
    </row>
    <row r="1991" spans="2:6">
      <c r="B1991" s="2464" t="str">
        <f>'4M'!BI29</f>
        <v>B0312CRO_SWD</v>
      </c>
      <c r="C1991" s="2464" t="s">
        <v>4133</v>
      </c>
      <c r="D1991" s="2464"/>
      <c r="E1991" s="273" t="s">
        <v>802</v>
      </c>
      <c r="F1991" s="2486">
        <f>IF(ISBLANK('4M'!G29),"##BLANK",'4M'!G29)</f>
        <v>0</v>
      </c>
    </row>
    <row r="1992" spans="2:6">
      <c r="B1992" s="2464" t="str">
        <f>'4M'!BJ29</f>
        <v>B0312CRO_HD</v>
      </c>
      <c r="C1992" s="2464" t="s">
        <v>4134</v>
      </c>
      <c r="D1992" s="2464"/>
      <c r="E1992" s="273" t="s">
        <v>802</v>
      </c>
      <c r="F1992" s="2486">
        <f>IF(ISBLANK('4M'!H29),"##BLANK",'4M'!H29)</f>
        <v>0</v>
      </c>
    </row>
    <row r="1993" spans="2:6">
      <c r="B1993" s="2464" t="str">
        <f>'4M'!BK29</f>
        <v>B0312CRO_STD</v>
      </c>
      <c r="C1993" s="2464" t="s">
        <v>4135</v>
      </c>
      <c r="D1993" s="2464"/>
      <c r="E1993" s="273" t="s">
        <v>802</v>
      </c>
      <c r="F1993" s="2486">
        <f>IF(ISBLANK('4M'!I29),"##BLANK",'4M'!I29)</f>
        <v>0</v>
      </c>
    </row>
    <row r="1994" spans="2:6">
      <c r="B1994" s="2464" t="str">
        <f>'4M'!BL29</f>
        <v>B0312CRO_SLT</v>
      </c>
      <c r="C1994" s="2464" t="s">
        <v>4136</v>
      </c>
      <c r="D1994" s="2464"/>
      <c r="E1994" s="273" t="s">
        <v>802</v>
      </c>
      <c r="F1994" s="2486">
        <f>IF(ISBLANK('4M'!J29),"##BLANK",'4M'!J29)</f>
        <v>0</v>
      </c>
    </row>
    <row r="1995" spans="2:6">
      <c r="B1995" s="2464" t="str">
        <f>'4M'!BM29</f>
        <v>B0312CRO_STP</v>
      </c>
      <c r="C1995" s="2464" t="s">
        <v>4137</v>
      </c>
      <c r="D1995" s="2464"/>
      <c r="E1995" s="273" t="s">
        <v>802</v>
      </c>
      <c r="F1995" s="2486">
        <f>IF(ISBLANK('4M'!K29),"##BLANK",'4M'!K29)</f>
        <v>0</v>
      </c>
    </row>
    <row r="1996" spans="2:6">
      <c r="B1996" s="2464" t="str">
        <f>'4M'!BN29</f>
        <v>B0312CRO_SDT</v>
      </c>
      <c r="C1996" s="2464" t="s">
        <v>4138</v>
      </c>
      <c r="D1996" s="2464"/>
      <c r="E1996" s="273" t="s">
        <v>802</v>
      </c>
      <c r="F1996" s="2486">
        <f>IF(ISBLANK('4M'!L29),"##BLANK",'4M'!L29)</f>
        <v>0</v>
      </c>
    </row>
    <row r="1997" spans="2:6">
      <c r="B1997" s="2464" t="str">
        <f>'4M'!BO29</f>
        <v>B0312CRO_SD</v>
      </c>
      <c r="C1997" s="2464" t="s">
        <v>4139</v>
      </c>
      <c r="D1997" s="2464"/>
      <c r="E1997" s="273" t="s">
        <v>802</v>
      </c>
      <c r="F1997" s="2486">
        <f>IF(ISBLANK('4M'!M29),"##BLANK",'4M'!M29)</f>
        <v>0</v>
      </c>
    </row>
    <row r="1998" spans="2:6">
      <c r="B1998" s="2464" t="str">
        <f>'4M'!BP29</f>
        <v>B0312CRO_TOT</v>
      </c>
      <c r="C1998" s="2464" t="s">
        <v>4140</v>
      </c>
      <c r="D1998" s="2464"/>
      <c r="E1998" s="273" t="s">
        <v>802</v>
      </c>
      <c r="F1998" s="2486">
        <f>IF(ISBLANK('4M'!N29),"##BLANK",'4M'!N29)</f>
        <v>0</v>
      </c>
    </row>
    <row r="1999" spans="2:6">
      <c r="B1999" s="2464" t="str">
        <f>'4M'!BQ29</f>
        <v>B0312CRO_C_F</v>
      </c>
      <c r="C1999" s="2464" t="s">
        <v>4141</v>
      </c>
      <c r="D1999" s="2464"/>
      <c r="E1999" s="273" t="s">
        <v>802</v>
      </c>
      <c r="F1999" s="2486">
        <f>IF(ISBLANK('4M'!O29),"##BLANK",'4M'!O29)</f>
        <v>0</v>
      </c>
    </row>
    <row r="2000" spans="2:6">
      <c r="B2000" s="2464" t="str">
        <f>'4M'!BR29</f>
        <v>B0312CRO_C_SWD</v>
      </c>
      <c r="C2000" s="2464" t="s">
        <v>4142</v>
      </c>
      <c r="D2000" s="2464"/>
      <c r="E2000" s="273" t="s">
        <v>802</v>
      </c>
      <c r="F2000" s="2486">
        <f>IF(ISBLANK('4M'!P29),"##BLANK",'4M'!P29)</f>
        <v>0</v>
      </c>
    </row>
    <row r="2001" spans="2:6">
      <c r="B2001" s="2464" t="str">
        <f>'4M'!BS29</f>
        <v>B0312CRO_C_HD</v>
      </c>
      <c r="C2001" s="2464" t="s">
        <v>4143</v>
      </c>
      <c r="D2001" s="2464"/>
      <c r="E2001" s="273" t="s">
        <v>802</v>
      </c>
      <c r="F2001" s="2486">
        <f>IF(ISBLANK('4M'!Q29),"##BLANK",'4M'!Q29)</f>
        <v>0</v>
      </c>
    </row>
    <row r="2002" spans="2:6">
      <c r="B2002" s="2464" t="str">
        <f>'4M'!BT29</f>
        <v>B0312CRO_C_STD</v>
      </c>
      <c r="C2002" s="2464" t="s">
        <v>4144</v>
      </c>
      <c r="D2002" s="2464"/>
      <c r="E2002" s="273" t="s">
        <v>802</v>
      </c>
      <c r="F2002" s="2486">
        <f>IF(ISBLANK('4M'!R29),"##BLANK",'4M'!R29)</f>
        <v>0</v>
      </c>
    </row>
    <row r="2003" spans="2:6">
      <c r="B2003" s="2464" t="str">
        <f>'4M'!BU29</f>
        <v>B0312CRO_C_SLT</v>
      </c>
      <c r="C2003" s="2464" t="s">
        <v>4145</v>
      </c>
      <c r="D2003" s="2464"/>
      <c r="E2003" s="273" t="s">
        <v>802</v>
      </c>
      <c r="F2003" s="2486">
        <f>IF(ISBLANK('4M'!S29),"##BLANK",'4M'!S29)</f>
        <v>0</v>
      </c>
    </row>
    <row r="2004" spans="2:6">
      <c r="B2004" s="2464" t="str">
        <f>'4M'!BV29</f>
        <v>B0312CRO_C_STP</v>
      </c>
      <c r="C2004" s="2464" t="s">
        <v>4146</v>
      </c>
      <c r="D2004" s="2464"/>
      <c r="E2004" s="273" t="s">
        <v>802</v>
      </c>
      <c r="F2004" s="2486">
        <f>IF(ISBLANK('4M'!T29),"##BLANK",'4M'!T29)</f>
        <v>0</v>
      </c>
    </row>
    <row r="2005" spans="2:6">
      <c r="B2005" s="2464" t="str">
        <f>'4M'!BW29</f>
        <v>B0312CRO_C_SDT</v>
      </c>
      <c r="C2005" s="2464" t="s">
        <v>4147</v>
      </c>
      <c r="D2005" s="2464"/>
      <c r="E2005" s="273" t="s">
        <v>802</v>
      </c>
      <c r="F2005" s="2486">
        <f>IF(ISBLANK('4M'!U29),"##BLANK",'4M'!U29)</f>
        <v>0</v>
      </c>
    </row>
    <row r="2006" spans="2:6">
      <c r="B2006" s="2464" t="str">
        <f>'4M'!BX29</f>
        <v>B0312CRO_C_SD</v>
      </c>
      <c r="C2006" s="2464" t="s">
        <v>4148</v>
      </c>
      <c r="D2006" s="2464"/>
      <c r="E2006" s="273" t="s">
        <v>802</v>
      </c>
      <c r="F2006" s="2486">
        <f>IF(ISBLANK('4M'!V29),"##BLANK",'4M'!V29)</f>
        <v>0</v>
      </c>
    </row>
    <row r="2007" spans="2:6">
      <c r="B2007" s="2464" t="str">
        <f>'4M'!BY29</f>
        <v>B0312CRO_C_TOT</v>
      </c>
      <c r="C2007" s="2464" t="s">
        <v>4149</v>
      </c>
      <c r="D2007" s="2464"/>
      <c r="E2007" s="273" t="s">
        <v>802</v>
      </c>
      <c r="F2007" s="2486">
        <f>IF(ISBLANK('4M'!W29),"##BLANK",'4M'!W29)</f>
        <v>0</v>
      </c>
    </row>
    <row r="2008" spans="2:6">
      <c r="B2008" s="2464" t="str">
        <f>'4M'!BH30</f>
        <v>B0313CRT_F</v>
      </c>
      <c r="C2008" s="2464" t="s">
        <v>4150</v>
      </c>
      <c r="D2008" s="2464"/>
      <c r="E2008" s="273" t="s">
        <v>802</v>
      </c>
      <c r="F2008" s="2486">
        <f>IF(ISBLANK('4M'!F30),"##BLANK",'4M'!F30)</f>
        <v>0</v>
      </c>
    </row>
    <row r="2009" spans="2:6">
      <c r="B2009" s="2464" t="str">
        <f>'4M'!BI30</f>
        <v>B0313CRT_SWD</v>
      </c>
      <c r="C2009" s="2464" t="s">
        <v>4151</v>
      </c>
      <c r="D2009" s="2464"/>
      <c r="E2009" s="273" t="s">
        <v>802</v>
      </c>
      <c r="F2009" s="2486">
        <f>IF(ISBLANK('4M'!G30),"##BLANK",'4M'!G30)</f>
        <v>0</v>
      </c>
    </row>
    <row r="2010" spans="2:6">
      <c r="B2010" s="2464" t="str">
        <f>'4M'!BJ30</f>
        <v>B0313CRT_HD</v>
      </c>
      <c r="C2010" s="2464" t="s">
        <v>4152</v>
      </c>
      <c r="D2010" s="2464"/>
      <c r="E2010" s="273" t="s">
        <v>802</v>
      </c>
      <c r="F2010" s="2486">
        <f>IF(ISBLANK('4M'!H30),"##BLANK",'4M'!H30)</f>
        <v>0</v>
      </c>
    </row>
    <row r="2011" spans="2:6">
      <c r="B2011" s="2464" t="str">
        <f>'4M'!BK30</f>
        <v>B0313CRT_STD</v>
      </c>
      <c r="C2011" s="2464" t="s">
        <v>4153</v>
      </c>
      <c r="D2011" s="2464"/>
      <c r="E2011" s="273" t="s">
        <v>802</v>
      </c>
      <c r="F2011" s="2486">
        <f>IF(ISBLANK('4M'!I30),"##BLANK",'4M'!I30)</f>
        <v>0</v>
      </c>
    </row>
    <row r="2012" spans="2:6">
      <c r="B2012" s="2464" t="str">
        <f>'4M'!BL30</f>
        <v>B0313CRT_SLT</v>
      </c>
      <c r="C2012" s="2464" t="s">
        <v>4154</v>
      </c>
      <c r="D2012" s="2464"/>
      <c r="E2012" s="273" t="s">
        <v>802</v>
      </c>
      <c r="F2012" s="2486">
        <f>IF(ISBLANK('4M'!J30),"##BLANK",'4M'!J30)</f>
        <v>0</v>
      </c>
    </row>
    <row r="2013" spans="2:6">
      <c r="B2013" s="2464" t="str">
        <f>'4M'!BM30</f>
        <v>B0313CRT_STP</v>
      </c>
      <c r="C2013" s="2464" t="s">
        <v>4155</v>
      </c>
      <c r="D2013" s="2464"/>
      <c r="E2013" s="273" t="s">
        <v>802</v>
      </c>
      <c r="F2013" s="2486">
        <f>IF(ISBLANK('4M'!K30),"##BLANK",'4M'!K30)</f>
        <v>0</v>
      </c>
    </row>
    <row r="2014" spans="2:6">
      <c r="B2014" s="2464" t="str">
        <f>'4M'!BN30</f>
        <v>B0313CRT_SDT</v>
      </c>
      <c r="C2014" s="2464" t="s">
        <v>4156</v>
      </c>
      <c r="D2014" s="2464"/>
      <c r="E2014" s="273" t="s">
        <v>802</v>
      </c>
      <c r="F2014" s="2486">
        <f>IF(ISBLANK('4M'!L30),"##BLANK",'4M'!L30)</f>
        <v>0</v>
      </c>
    </row>
    <row r="2015" spans="2:6">
      <c r="B2015" s="2464" t="str">
        <f>'4M'!BO30</f>
        <v>B0313CRT_SD</v>
      </c>
      <c r="C2015" s="2464" t="s">
        <v>4157</v>
      </c>
      <c r="D2015" s="2464"/>
      <c r="E2015" s="273" t="s">
        <v>802</v>
      </c>
      <c r="F2015" s="2486">
        <f>IF(ISBLANK('4M'!M30),"##BLANK",'4M'!M30)</f>
        <v>0</v>
      </c>
    </row>
    <row r="2016" spans="2:6">
      <c r="B2016" s="2464" t="str">
        <f>'4M'!BP30</f>
        <v>B0313CRT_TOT</v>
      </c>
      <c r="C2016" s="2464" t="s">
        <v>4158</v>
      </c>
      <c r="D2016" s="2464"/>
      <c r="E2016" s="273" t="s">
        <v>802</v>
      </c>
      <c r="F2016" s="2486">
        <f>IF(ISBLANK('4M'!N30),"##BLANK",'4M'!N30)</f>
        <v>0</v>
      </c>
    </row>
    <row r="2017" spans="2:6">
      <c r="B2017" s="2464" t="str">
        <f>'4M'!BQ30</f>
        <v>B0313CRT_C_F</v>
      </c>
      <c r="C2017" s="2464" t="s">
        <v>4159</v>
      </c>
      <c r="D2017" s="2464"/>
      <c r="E2017" s="273" t="s">
        <v>802</v>
      </c>
      <c r="F2017" s="2486">
        <f>IF(ISBLANK('4M'!O30),"##BLANK",'4M'!O30)</f>
        <v>0</v>
      </c>
    </row>
    <row r="2018" spans="2:6">
      <c r="B2018" s="2464" t="str">
        <f>'4M'!BR30</f>
        <v>B0313CRT_C_SWD</v>
      </c>
      <c r="C2018" s="2464" t="s">
        <v>4160</v>
      </c>
      <c r="D2018" s="2464"/>
      <c r="E2018" s="273" t="s">
        <v>802</v>
      </c>
      <c r="F2018" s="2486">
        <f>IF(ISBLANK('4M'!P30),"##BLANK",'4M'!P30)</f>
        <v>0</v>
      </c>
    </row>
    <row r="2019" spans="2:6">
      <c r="B2019" s="2464" t="str">
        <f>'4M'!BS30</f>
        <v>B0313CRT_C_HD</v>
      </c>
      <c r="C2019" s="2464" t="s">
        <v>4161</v>
      </c>
      <c r="D2019" s="2464"/>
      <c r="E2019" s="273" t="s">
        <v>802</v>
      </c>
      <c r="F2019" s="2486">
        <f>IF(ISBLANK('4M'!Q30),"##BLANK",'4M'!Q30)</f>
        <v>0</v>
      </c>
    </row>
    <row r="2020" spans="2:6">
      <c r="B2020" s="2464" t="str">
        <f>'4M'!BT30</f>
        <v>B0313CRT_C_STD</v>
      </c>
      <c r="C2020" s="2464" t="s">
        <v>4162</v>
      </c>
      <c r="D2020" s="2464"/>
      <c r="E2020" s="273" t="s">
        <v>802</v>
      </c>
      <c r="F2020" s="2486">
        <f>IF(ISBLANK('4M'!R30),"##BLANK",'4M'!R30)</f>
        <v>0</v>
      </c>
    </row>
    <row r="2021" spans="2:6">
      <c r="B2021" s="2464" t="str">
        <f>'4M'!BU30</f>
        <v>B0313CRT_C_SLT</v>
      </c>
      <c r="C2021" s="2464" t="s">
        <v>4163</v>
      </c>
      <c r="D2021" s="2464"/>
      <c r="E2021" s="273" t="s">
        <v>802</v>
      </c>
      <c r="F2021" s="2486">
        <f>IF(ISBLANK('4M'!S30),"##BLANK",'4M'!S30)</f>
        <v>0</v>
      </c>
    </row>
    <row r="2022" spans="2:6">
      <c r="B2022" s="2464" t="str">
        <f>'4M'!BV30</f>
        <v>B0313CRT_C_STP</v>
      </c>
      <c r="C2022" s="2464" t="s">
        <v>4164</v>
      </c>
      <c r="D2022" s="2464"/>
      <c r="E2022" s="273" t="s">
        <v>802</v>
      </c>
      <c r="F2022" s="2486">
        <f>IF(ISBLANK('4M'!T30),"##BLANK",'4M'!T30)</f>
        <v>0</v>
      </c>
    </row>
    <row r="2023" spans="2:6">
      <c r="B2023" s="2464" t="str">
        <f>'4M'!BW30</f>
        <v>B0313CRT_C_SDT</v>
      </c>
      <c r="C2023" s="2464" t="s">
        <v>4165</v>
      </c>
      <c r="D2023" s="2464"/>
      <c r="E2023" s="273" t="s">
        <v>802</v>
      </c>
      <c r="F2023" s="2486">
        <f>IF(ISBLANK('4M'!U30),"##BLANK",'4M'!U30)</f>
        <v>0</v>
      </c>
    </row>
    <row r="2024" spans="2:6">
      <c r="B2024" s="2464" t="str">
        <f>'4M'!BX30</f>
        <v>B0313CRT_C_SD</v>
      </c>
      <c r="C2024" s="2464" t="s">
        <v>4166</v>
      </c>
      <c r="D2024" s="2464"/>
      <c r="E2024" s="273" t="s">
        <v>802</v>
      </c>
      <c r="F2024" s="2486">
        <f>IF(ISBLANK('4M'!V30),"##BLANK",'4M'!V30)</f>
        <v>0</v>
      </c>
    </row>
    <row r="2025" spans="2:6">
      <c r="B2025" s="2464" t="str">
        <f>'4M'!BY30</f>
        <v>B0313CRT_C_TOT</v>
      </c>
      <c r="C2025" s="2464" t="s">
        <v>4167</v>
      </c>
      <c r="D2025" s="2464"/>
      <c r="E2025" s="273" t="s">
        <v>802</v>
      </c>
      <c r="F2025" s="2486">
        <f>IF(ISBLANK('4M'!W30),"##BLANK",'4M'!W30)</f>
        <v>0</v>
      </c>
    </row>
    <row r="2026" spans="2:6">
      <c r="B2026" s="2464" t="str">
        <f>'4M'!BZ30</f>
        <v>B0386CRT_TE</v>
      </c>
      <c r="C2026" s="2464" t="s">
        <v>4168</v>
      </c>
      <c r="D2026" s="2464"/>
      <c r="E2026" s="273" t="s">
        <v>802</v>
      </c>
      <c r="F2026" s="2486">
        <f>IF(ISBLANK('4M'!X30),"##BLANK",'4M'!X30)</f>
        <v>0</v>
      </c>
    </row>
    <row r="2027" spans="2:6">
      <c r="B2027" s="2464" t="str">
        <f>'4M'!CA30</f>
        <v>B0386CRT_TA</v>
      </c>
      <c r="C2027" s="2464" t="s">
        <v>4169</v>
      </c>
      <c r="D2027" s="2464"/>
      <c r="E2027" s="273" t="s">
        <v>802</v>
      </c>
      <c r="F2027" s="2486">
        <f>IF(ISBLANK('4M'!Y30),"##BLANK",'4M'!Y30)</f>
        <v>7</v>
      </c>
    </row>
    <row r="2028" spans="2:6">
      <c r="B2028" s="2464" t="str">
        <f>'4M'!CB30</f>
        <v>B0386CRT_TC</v>
      </c>
      <c r="C2028" s="2464" t="s">
        <v>4170</v>
      </c>
      <c r="D2028" s="2464"/>
      <c r="E2028" s="273" t="s">
        <v>802</v>
      </c>
      <c r="F2028" s="2486">
        <f>IF(ISBLANK('4M'!Z30),"##BLANK",'4M'!Z30)</f>
        <v>12.071999999999999</v>
      </c>
    </row>
    <row r="2029" spans="2:6">
      <c r="B2029" s="2464" t="str">
        <f>'4M'!BH31</f>
        <v>B0314CMC_F</v>
      </c>
      <c r="C2029" s="2464" t="s">
        <v>4171</v>
      </c>
      <c r="D2029" s="2464"/>
      <c r="E2029" s="273" t="s">
        <v>802</v>
      </c>
      <c r="F2029" s="2486">
        <f>IF(ISBLANK('4M'!F31),"##BLANK",'4M'!F31)</f>
        <v>0</v>
      </c>
    </row>
    <row r="2030" spans="2:6">
      <c r="B2030" s="2464" t="str">
        <f>'4M'!BI31</f>
        <v>B0314CMC_SWD</v>
      </c>
      <c r="C2030" s="2464" t="s">
        <v>4172</v>
      </c>
      <c r="D2030" s="2464"/>
      <c r="E2030" s="273" t="s">
        <v>802</v>
      </c>
      <c r="F2030" s="2486">
        <f>IF(ISBLANK('4M'!G31),"##BLANK",'4M'!G31)</f>
        <v>0</v>
      </c>
    </row>
    <row r="2031" spans="2:6">
      <c r="B2031" s="2464" t="str">
        <f>'4M'!BJ31</f>
        <v>B0314CMC_HD</v>
      </c>
      <c r="C2031" s="2464" t="s">
        <v>4173</v>
      </c>
      <c r="D2031" s="2464"/>
      <c r="E2031" s="273" t="s">
        <v>802</v>
      </c>
      <c r="F2031" s="2486">
        <f>IF(ISBLANK('4M'!H31),"##BLANK",'4M'!H31)</f>
        <v>0</v>
      </c>
    </row>
    <row r="2032" spans="2:6">
      <c r="B2032" s="2464" t="str">
        <f>'4M'!BK31</f>
        <v>B0314CMC_STD</v>
      </c>
      <c r="C2032" s="2464" t="s">
        <v>4174</v>
      </c>
      <c r="D2032" s="2464"/>
      <c r="E2032" s="273" t="s">
        <v>802</v>
      </c>
      <c r="F2032" s="2486">
        <f>IF(ISBLANK('4M'!I31),"##BLANK",'4M'!I31)</f>
        <v>0.70099999999999996</v>
      </c>
    </row>
    <row r="2033" spans="2:6">
      <c r="B2033" s="2464" t="str">
        <f>'4M'!BL31</f>
        <v>B0314CMC_SLT</v>
      </c>
      <c r="C2033" s="2464" t="s">
        <v>4175</v>
      </c>
      <c r="D2033" s="2464"/>
      <c r="E2033" s="273" t="s">
        <v>802</v>
      </c>
      <c r="F2033" s="2486">
        <f>IF(ISBLANK('4M'!J31),"##BLANK",'4M'!J31)</f>
        <v>0</v>
      </c>
    </row>
    <row r="2034" spans="2:6">
      <c r="B2034" s="2464" t="str">
        <f>'4M'!BM31</f>
        <v>B0314CMC_STP</v>
      </c>
      <c r="C2034" s="2464" t="s">
        <v>4176</v>
      </c>
      <c r="D2034" s="2464"/>
      <c r="E2034" s="273" t="s">
        <v>802</v>
      </c>
      <c r="F2034" s="2486">
        <f>IF(ISBLANK('4M'!K31),"##BLANK",'4M'!K31)</f>
        <v>0</v>
      </c>
    </row>
    <row r="2035" spans="2:6">
      <c r="B2035" s="2464" t="str">
        <f>'4M'!BN31</f>
        <v>B0314CMC_SDT</v>
      </c>
      <c r="C2035" s="2464" t="s">
        <v>4177</v>
      </c>
      <c r="D2035" s="2464"/>
      <c r="E2035" s="273" t="s">
        <v>802</v>
      </c>
      <c r="F2035" s="2486">
        <f>IF(ISBLANK('4M'!L31),"##BLANK",'4M'!L31)</f>
        <v>0</v>
      </c>
    </row>
    <row r="2036" spans="2:6">
      <c r="B2036" s="2464" t="str">
        <f>'4M'!BO31</f>
        <v>B0314CMC_SD</v>
      </c>
      <c r="C2036" s="2464" t="s">
        <v>4178</v>
      </c>
      <c r="D2036" s="2464"/>
      <c r="E2036" s="273" t="s">
        <v>802</v>
      </c>
      <c r="F2036" s="2486">
        <f>IF(ISBLANK('4M'!M31),"##BLANK",'4M'!M31)</f>
        <v>0</v>
      </c>
    </row>
    <row r="2037" spans="2:6">
      <c r="B2037" s="2464" t="str">
        <f>'4M'!BP31</f>
        <v>B0314CMC_TOT</v>
      </c>
      <c r="C2037" s="2464" t="s">
        <v>4179</v>
      </c>
      <c r="D2037" s="2464"/>
      <c r="E2037" s="273" t="s">
        <v>802</v>
      </c>
      <c r="F2037" s="2486">
        <f>IF(ISBLANK('4M'!N31),"##BLANK",'4M'!N31)</f>
        <v>0.70099999999999996</v>
      </c>
    </row>
    <row r="2038" spans="2:6">
      <c r="B2038" s="2464" t="str">
        <f>'4M'!BH32</f>
        <v>B0315CMO_F</v>
      </c>
      <c r="C2038" s="2464" t="s">
        <v>4180</v>
      </c>
      <c r="D2038" s="2464"/>
      <c r="E2038" s="273" t="s">
        <v>802</v>
      </c>
      <c r="F2038" s="2486">
        <f>IF(ISBLANK('4M'!F32),"##BLANK",'4M'!F32)</f>
        <v>0</v>
      </c>
    </row>
    <row r="2039" spans="2:6">
      <c r="B2039" s="2464" t="str">
        <f>'4M'!BI32</f>
        <v>B0315CMO_SWD</v>
      </c>
      <c r="C2039" s="2464" t="s">
        <v>4181</v>
      </c>
      <c r="D2039" s="2464"/>
      <c r="E2039" s="273" t="s">
        <v>802</v>
      </c>
      <c r="F2039" s="2486">
        <f>IF(ISBLANK('4M'!G32),"##BLANK",'4M'!G32)</f>
        <v>0</v>
      </c>
    </row>
    <row r="2040" spans="2:6">
      <c r="B2040" s="2464" t="str">
        <f>'4M'!BJ32</f>
        <v>B0315CMO_HD</v>
      </c>
      <c r="C2040" s="2464" t="s">
        <v>4182</v>
      </c>
      <c r="D2040" s="2464"/>
      <c r="E2040" s="273" t="s">
        <v>802</v>
      </c>
      <c r="F2040" s="2486">
        <f>IF(ISBLANK('4M'!H32),"##BLANK",'4M'!H32)</f>
        <v>0</v>
      </c>
    </row>
    <row r="2041" spans="2:6">
      <c r="B2041" s="2464" t="str">
        <f>'4M'!BK32</f>
        <v>B0315CMO_STD</v>
      </c>
      <c r="C2041" s="2464" t="s">
        <v>4183</v>
      </c>
      <c r="D2041" s="2464"/>
      <c r="E2041" s="273" t="s">
        <v>802</v>
      </c>
      <c r="F2041" s="2486">
        <f>IF(ISBLANK('4M'!I32),"##BLANK",'4M'!I32)</f>
        <v>0</v>
      </c>
    </row>
    <row r="2042" spans="2:6">
      <c r="B2042" s="2464" t="str">
        <f>'4M'!BL32</f>
        <v>B0315CMO_SLT</v>
      </c>
      <c r="C2042" s="2464" t="s">
        <v>4184</v>
      </c>
      <c r="D2042" s="2464"/>
      <c r="E2042" s="273" t="s">
        <v>802</v>
      </c>
      <c r="F2042" s="2486">
        <f>IF(ISBLANK('4M'!J32),"##BLANK",'4M'!J32)</f>
        <v>0</v>
      </c>
    </row>
    <row r="2043" spans="2:6">
      <c r="B2043" s="2464" t="str">
        <f>'4M'!BM32</f>
        <v>B0315CMO_STP</v>
      </c>
      <c r="C2043" s="2464" t="s">
        <v>4185</v>
      </c>
      <c r="D2043" s="2464"/>
      <c r="E2043" s="273" t="s">
        <v>802</v>
      </c>
      <c r="F2043" s="2486">
        <f>IF(ISBLANK('4M'!K32),"##BLANK",'4M'!K32)</f>
        <v>0</v>
      </c>
    </row>
    <row r="2044" spans="2:6">
      <c r="B2044" s="2464" t="str">
        <f>'4M'!BN32</f>
        <v>B0315CMO_SDT</v>
      </c>
      <c r="C2044" s="2464" t="s">
        <v>4186</v>
      </c>
      <c r="D2044" s="2464"/>
      <c r="E2044" s="273" t="s">
        <v>802</v>
      </c>
      <c r="F2044" s="2486">
        <f>IF(ISBLANK('4M'!L32),"##BLANK",'4M'!L32)</f>
        <v>0</v>
      </c>
    </row>
    <row r="2045" spans="2:6">
      <c r="B2045" s="2464" t="str">
        <f>'4M'!BO32</f>
        <v>B0315CMO_SD</v>
      </c>
      <c r="C2045" s="2464" t="s">
        <v>4187</v>
      </c>
      <c r="D2045" s="2464"/>
      <c r="E2045" s="273" t="s">
        <v>802</v>
      </c>
      <c r="F2045" s="2486">
        <f>IF(ISBLANK('4M'!M32),"##BLANK",'4M'!M32)</f>
        <v>0</v>
      </c>
    </row>
    <row r="2046" spans="2:6">
      <c r="B2046" s="2464" t="str">
        <f>'4M'!BP32</f>
        <v>B0315CMO_TOT</v>
      </c>
      <c r="C2046" s="2464" t="s">
        <v>4188</v>
      </c>
      <c r="D2046" s="2464"/>
      <c r="E2046" s="273" t="s">
        <v>802</v>
      </c>
      <c r="F2046" s="2486">
        <f>IF(ISBLANK('4M'!N32),"##BLANK",'4M'!N32)</f>
        <v>0</v>
      </c>
    </row>
    <row r="2047" spans="2:6">
      <c r="B2047" s="2464" t="str">
        <f>'4M'!BH33</f>
        <v>B0316CMT_F</v>
      </c>
      <c r="C2047" s="2464" t="s">
        <v>4189</v>
      </c>
      <c r="D2047" s="2464"/>
      <c r="E2047" s="273" t="s">
        <v>802</v>
      </c>
      <c r="F2047" s="2486">
        <f>IF(ISBLANK('4M'!F33),"##BLANK",'4M'!F33)</f>
        <v>0</v>
      </c>
    </row>
    <row r="2048" spans="2:6">
      <c r="B2048" s="2464" t="str">
        <f>'4M'!BI33</f>
        <v>B0316CMT_SWD</v>
      </c>
      <c r="C2048" s="2464" t="s">
        <v>4190</v>
      </c>
      <c r="D2048" s="2464"/>
      <c r="E2048" s="273" t="s">
        <v>802</v>
      </c>
      <c r="F2048" s="2486">
        <f>IF(ISBLANK('4M'!G33),"##BLANK",'4M'!G33)</f>
        <v>0</v>
      </c>
    </row>
    <row r="2049" spans="2:6">
      <c r="B2049" s="2464" t="str">
        <f>'4M'!BJ33</f>
        <v>B0316CMT_HD</v>
      </c>
      <c r="C2049" s="2464" t="s">
        <v>4191</v>
      </c>
      <c r="D2049" s="2464"/>
      <c r="E2049" s="273" t="s">
        <v>802</v>
      </c>
      <c r="F2049" s="2486">
        <f>IF(ISBLANK('4M'!H33),"##BLANK",'4M'!H33)</f>
        <v>0</v>
      </c>
    </row>
    <row r="2050" spans="2:6">
      <c r="B2050" s="2464" t="str">
        <f>'4M'!BK33</f>
        <v>B0316CMT_STD</v>
      </c>
      <c r="C2050" s="2464" t="s">
        <v>4192</v>
      </c>
      <c r="D2050" s="2464"/>
      <c r="E2050" s="273" t="s">
        <v>802</v>
      </c>
      <c r="F2050" s="2486">
        <f>IF(ISBLANK('4M'!I33),"##BLANK",'4M'!I33)</f>
        <v>0.70099999999999996</v>
      </c>
    </row>
    <row r="2051" spans="2:6">
      <c r="B2051" s="2464" t="str">
        <f>'4M'!BL33</f>
        <v>B0316CMT_SLT</v>
      </c>
      <c r="C2051" s="2464" t="s">
        <v>4193</v>
      </c>
      <c r="D2051" s="2464"/>
      <c r="E2051" s="273" t="s">
        <v>802</v>
      </c>
      <c r="F2051" s="2486">
        <f>IF(ISBLANK('4M'!J33),"##BLANK",'4M'!J33)</f>
        <v>0</v>
      </c>
    </row>
    <row r="2052" spans="2:6">
      <c r="B2052" s="2464" t="str">
        <f>'4M'!BM33</f>
        <v>B0316CMT_STP</v>
      </c>
      <c r="C2052" s="2464" t="s">
        <v>4194</v>
      </c>
      <c r="D2052" s="2464"/>
      <c r="E2052" s="273" t="s">
        <v>802</v>
      </c>
      <c r="F2052" s="2486">
        <f>IF(ISBLANK('4M'!K33),"##BLANK",'4M'!K33)</f>
        <v>0</v>
      </c>
    </row>
    <row r="2053" spans="2:6">
      <c r="B2053" s="2464" t="str">
        <f>'4M'!BN33</f>
        <v>B0316CMT_SDT</v>
      </c>
      <c r="C2053" s="2464" t="s">
        <v>4195</v>
      </c>
      <c r="D2053" s="2464"/>
      <c r="E2053" s="273" t="s">
        <v>802</v>
      </c>
      <c r="F2053" s="2486">
        <f>IF(ISBLANK('4M'!L33),"##BLANK",'4M'!L33)</f>
        <v>0</v>
      </c>
    </row>
    <row r="2054" spans="2:6">
      <c r="B2054" s="2464" t="str">
        <f>'4M'!BO33</f>
        <v>B0316CMT_SD</v>
      </c>
      <c r="C2054" s="2464" t="s">
        <v>4196</v>
      </c>
      <c r="D2054" s="2464"/>
      <c r="E2054" s="273" t="s">
        <v>802</v>
      </c>
      <c r="F2054" s="2486">
        <f>IF(ISBLANK('4M'!M33),"##BLANK",'4M'!M33)</f>
        <v>0</v>
      </c>
    </row>
    <row r="2055" spans="2:6">
      <c r="B2055" s="2464" t="str">
        <f>'4M'!BP33</f>
        <v>B0316CMT_TOT</v>
      </c>
      <c r="C2055" s="2464" t="s">
        <v>4197</v>
      </c>
      <c r="D2055" s="2464"/>
      <c r="E2055" s="273" t="s">
        <v>802</v>
      </c>
      <c r="F2055" s="2486">
        <f>IF(ISBLANK('4M'!N33),"##BLANK",'4M'!N33)</f>
        <v>0.70099999999999996</v>
      </c>
    </row>
    <row r="2056" spans="2:6">
      <c r="B2056" s="2464" t="str">
        <f>'4M'!BZ33</f>
        <v>B0387CMT_TE</v>
      </c>
      <c r="C2056" s="2464" t="s">
        <v>4198</v>
      </c>
      <c r="D2056" s="2464"/>
      <c r="E2056" s="273" t="s">
        <v>802</v>
      </c>
      <c r="F2056" s="2486">
        <f>IF(ISBLANK('4M'!X33),"##BLANK",'4M'!X33)</f>
        <v>1.0329999999999999</v>
      </c>
    </row>
    <row r="2057" spans="2:6">
      <c r="B2057" s="2464" t="str">
        <f>'4M'!CA33</f>
        <v>B0387CMT_TA</v>
      </c>
      <c r="C2057" s="2464" t="s">
        <v>4199</v>
      </c>
      <c r="D2057" s="2464"/>
      <c r="E2057" s="273" t="s">
        <v>802</v>
      </c>
      <c r="F2057" s="2486">
        <f>IF(ISBLANK('4M'!Y33),"##BLANK",'4M'!Y33)</f>
        <v>1.2909999999999999</v>
      </c>
    </row>
    <row r="2058" spans="2:6">
      <c r="B2058" s="2464" t="str">
        <f>'4M'!CB33</f>
        <v>B0387CMT_TC</v>
      </c>
      <c r="C2058" s="2464" t="s">
        <v>4200</v>
      </c>
      <c r="D2058" s="2464"/>
      <c r="E2058" s="273" t="s">
        <v>802</v>
      </c>
      <c r="F2058" s="2486">
        <f>IF(ISBLANK('4M'!Z33),"##BLANK",'4M'!Z33)</f>
        <v>2.226</v>
      </c>
    </row>
    <row r="2059" spans="2:6">
      <c r="B2059" s="2464" t="str">
        <f>'4M'!BH34</f>
        <v>B0317NRC_F</v>
      </c>
      <c r="C2059" s="2464" t="s">
        <v>4201</v>
      </c>
      <c r="D2059" s="2464"/>
      <c r="E2059" s="273" t="s">
        <v>802</v>
      </c>
      <c r="F2059" s="2486">
        <f>IF(ISBLANK('4M'!F34),"##BLANK",'4M'!F34)</f>
        <v>0</v>
      </c>
    </row>
    <row r="2060" spans="2:6">
      <c r="B2060" s="2464" t="str">
        <f>'4M'!BI34</f>
        <v>B0317NRC_SWD</v>
      </c>
      <c r="C2060" s="2464" t="s">
        <v>4202</v>
      </c>
      <c r="D2060" s="2464"/>
      <c r="E2060" s="273" t="s">
        <v>802</v>
      </c>
      <c r="F2060" s="2486">
        <f>IF(ISBLANK('4M'!G34),"##BLANK",'4M'!G34)</f>
        <v>0</v>
      </c>
    </row>
    <row r="2061" spans="2:6">
      <c r="B2061" s="2464" t="str">
        <f>'4M'!BJ34</f>
        <v>B0317NRC_HD</v>
      </c>
      <c r="C2061" s="2464" t="s">
        <v>4203</v>
      </c>
      <c r="D2061" s="2464"/>
      <c r="E2061" s="273" t="s">
        <v>802</v>
      </c>
      <c r="F2061" s="2486">
        <f>IF(ISBLANK('4M'!H34),"##BLANK",'4M'!H34)</f>
        <v>0</v>
      </c>
    </row>
    <row r="2062" spans="2:6">
      <c r="B2062" s="2464" t="str">
        <f>'4M'!BK34</f>
        <v>B0317NRC_STD</v>
      </c>
      <c r="C2062" s="2464" t="s">
        <v>4204</v>
      </c>
      <c r="D2062" s="2464"/>
      <c r="E2062" s="273" t="s">
        <v>802</v>
      </c>
      <c r="F2062" s="2486">
        <f>IF(ISBLANK('4M'!I34),"##BLANK",'4M'!I34)</f>
        <v>0</v>
      </c>
    </row>
    <row r="2063" spans="2:6">
      <c r="B2063" s="2464" t="str">
        <f>'4M'!BL34</f>
        <v>B0317NRC_SLT</v>
      </c>
      <c r="C2063" s="2464" t="s">
        <v>4205</v>
      </c>
      <c r="D2063" s="2464"/>
      <c r="E2063" s="273" t="s">
        <v>802</v>
      </c>
      <c r="F2063" s="2486">
        <f>IF(ISBLANK('4M'!J34),"##BLANK",'4M'!J34)</f>
        <v>0</v>
      </c>
    </row>
    <row r="2064" spans="2:6">
      <c r="B2064" s="2464" t="str">
        <f>'4M'!BM34</f>
        <v>B0317NRC_STP</v>
      </c>
      <c r="C2064" s="2464" t="s">
        <v>4206</v>
      </c>
      <c r="D2064" s="2464"/>
      <c r="E2064" s="273" t="s">
        <v>802</v>
      </c>
      <c r="F2064" s="2486">
        <f>IF(ISBLANK('4M'!K34),"##BLANK",'4M'!K34)</f>
        <v>0</v>
      </c>
    </row>
    <row r="2065" spans="2:6">
      <c r="B2065" s="2464" t="str">
        <f>'4M'!BN34</f>
        <v>B0317NRC_SDT</v>
      </c>
      <c r="C2065" s="2464" t="s">
        <v>4207</v>
      </c>
      <c r="D2065" s="2464"/>
      <c r="E2065" s="273" t="s">
        <v>802</v>
      </c>
      <c r="F2065" s="2486">
        <f>IF(ISBLANK('4M'!L34),"##BLANK",'4M'!L34)</f>
        <v>0</v>
      </c>
    </row>
    <row r="2066" spans="2:6">
      <c r="B2066" s="2464" t="str">
        <f>'4M'!BO34</f>
        <v>B0317NRC_SD</v>
      </c>
      <c r="C2066" s="2464" t="s">
        <v>4208</v>
      </c>
      <c r="D2066" s="2464"/>
      <c r="E2066" s="273" t="s">
        <v>802</v>
      </c>
      <c r="F2066" s="2486">
        <f>IF(ISBLANK('4M'!M34),"##BLANK",'4M'!M34)</f>
        <v>0</v>
      </c>
    </row>
    <row r="2067" spans="2:6">
      <c r="B2067" s="2464" t="str">
        <f>'4M'!BP34</f>
        <v>B0317NRC_TOT</v>
      </c>
      <c r="C2067" s="2464" t="s">
        <v>4209</v>
      </c>
      <c r="D2067" s="2464"/>
      <c r="E2067" s="273" t="s">
        <v>802</v>
      </c>
      <c r="F2067" s="2486">
        <f>IF(ISBLANK('4M'!N34),"##BLANK",'4M'!N34)</f>
        <v>0</v>
      </c>
    </row>
    <row r="2068" spans="2:6">
      <c r="B2068" s="2464" t="str">
        <f>'4M'!BH35</f>
        <v>B0318NRO_F</v>
      </c>
      <c r="C2068" s="2464" t="s">
        <v>4210</v>
      </c>
      <c r="D2068" s="2464"/>
      <c r="E2068" s="273" t="s">
        <v>802</v>
      </c>
      <c r="F2068" s="2486">
        <f>IF(ISBLANK('4M'!F35),"##BLANK",'4M'!F35)</f>
        <v>0</v>
      </c>
    </row>
    <row r="2069" spans="2:6">
      <c r="B2069" s="2464" t="str">
        <f>'4M'!BI35</f>
        <v>B0318NRO_SWD</v>
      </c>
      <c r="C2069" s="2464" t="s">
        <v>4211</v>
      </c>
      <c r="D2069" s="2464"/>
      <c r="E2069" s="273" t="s">
        <v>802</v>
      </c>
      <c r="F2069" s="2486">
        <f>IF(ISBLANK('4M'!G35),"##BLANK",'4M'!G35)</f>
        <v>0</v>
      </c>
    </row>
    <row r="2070" spans="2:6">
      <c r="B2070" s="2464" t="str">
        <f>'4M'!BJ35</f>
        <v>B0318NRO_HD</v>
      </c>
      <c r="C2070" s="2464" t="s">
        <v>4212</v>
      </c>
      <c r="D2070" s="2464"/>
      <c r="E2070" s="273" t="s">
        <v>802</v>
      </c>
      <c r="F2070" s="2486">
        <f>IF(ISBLANK('4M'!H35),"##BLANK",'4M'!H35)</f>
        <v>0</v>
      </c>
    </row>
    <row r="2071" spans="2:6">
      <c r="B2071" s="2464" t="str">
        <f>'4M'!BK35</f>
        <v>B0318NRO_STD</v>
      </c>
      <c r="C2071" s="2464" t="s">
        <v>4213</v>
      </c>
      <c r="D2071" s="2464"/>
      <c r="E2071" s="273" t="s">
        <v>802</v>
      </c>
      <c r="F2071" s="2486">
        <f>IF(ISBLANK('4M'!I35),"##BLANK",'4M'!I35)</f>
        <v>0</v>
      </c>
    </row>
    <row r="2072" spans="2:6">
      <c r="B2072" s="2464" t="str">
        <f>'4M'!BL35</f>
        <v>B0318NRO_SLT</v>
      </c>
      <c r="C2072" s="2464" t="s">
        <v>4214</v>
      </c>
      <c r="D2072" s="2464"/>
      <c r="E2072" s="273" t="s">
        <v>802</v>
      </c>
      <c r="F2072" s="2486">
        <f>IF(ISBLANK('4M'!J35),"##BLANK",'4M'!J35)</f>
        <v>0</v>
      </c>
    </row>
    <row r="2073" spans="2:6">
      <c r="B2073" s="2464" t="str">
        <f>'4M'!BM35</f>
        <v>B0318NRO_STP</v>
      </c>
      <c r="C2073" s="2464" t="s">
        <v>4215</v>
      </c>
      <c r="D2073" s="2464"/>
      <c r="E2073" s="273" t="s">
        <v>802</v>
      </c>
      <c r="F2073" s="2486">
        <f>IF(ISBLANK('4M'!K35),"##BLANK",'4M'!K35)</f>
        <v>0</v>
      </c>
    </row>
    <row r="2074" spans="2:6">
      <c r="B2074" s="2464" t="str">
        <f>'4M'!BN35</f>
        <v>B0318NRO_SDT</v>
      </c>
      <c r="C2074" s="2464" t="s">
        <v>4216</v>
      </c>
      <c r="D2074" s="2464"/>
      <c r="E2074" s="273" t="s">
        <v>802</v>
      </c>
      <c r="F2074" s="2486">
        <f>IF(ISBLANK('4M'!L35),"##BLANK",'4M'!L35)</f>
        <v>0</v>
      </c>
    </row>
    <row r="2075" spans="2:6">
      <c r="B2075" s="2464" t="str">
        <f>'4M'!BO35</f>
        <v>B0318NRO_SD</v>
      </c>
      <c r="C2075" s="2464" t="s">
        <v>4217</v>
      </c>
      <c r="D2075" s="2464"/>
      <c r="E2075" s="273" t="s">
        <v>802</v>
      </c>
      <c r="F2075" s="2486">
        <f>IF(ISBLANK('4M'!M35),"##BLANK",'4M'!M35)</f>
        <v>0</v>
      </c>
    </row>
    <row r="2076" spans="2:6">
      <c r="B2076" s="2464" t="str">
        <f>'4M'!BP35</f>
        <v>B0318NRO_TOT</v>
      </c>
      <c r="C2076" s="2464" t="s">
        <v>4218</v>
      </c>
      <c r="D2076" s="2464"/>
      <c r="E2076" s="273" t="s">
        <v>802</v>
      </c>
      <c r="F2076" s="2486">
        <f>IF(ISBLANK('4M'!N35),"##BLANK",'4M'!N35)</f>
        <v>0</v>
      </c>
    </row>
    <row r="2077" spans="2:6">
      <c r="B2077" s="2464" t="str">
        <f>'4M'!BH36</f>
        <v>B0319NRT_F</v>
      </c>
      <c r="C2077" s="2464" t="s">
        <v>4219</v>
      </c>
      <c r="D2077" s="2464"/>
      <c r="E2077" s="273" t="s">
        <v>802</v>
      </c>
      <c r="F2077" s="2486">
        <f>IF(ISBLANK('4M'!F36),"##BLANK",'4M'!F36)</f>
        <v>0</v>
      </c>
    </row>
    <row r="2078" spans="2:6">
      <c r="B2078" s="2464" t="str">
        <f>'4M'!BI36</f>
        <v>B0319NRT_SWD</v>
      </c>
      <c r="C2078" s="2464" t="s">
        <v>4220</v>
      </c>
      <c r="D2078" s="2464"/>
      <c r="E2078" s="273" t="s">
        <v>802</v>
      </c>
      <c r="F2078" s="2486">
        <f>IF(ISBLANK('4M'!G36),"##BLANK",'4M'!G36)</f>
        <v>0</v>
      </c>
    </row>
    <row r="2079" spans="2:6">
      <c r="B2079" s="2464" t="str">
        <f>'4M'!BJ36</f>
        <v>B0319NRT_HD</v>
      </c>
      <c r="C2079" s="2464" t="s">
        <v>4221</v>
      </c>
      <c r="D2079" s="2464"/>
      <c r="E2079" s="273" t="s">
        <v>802</v>
      </c>
      <c r="F2079" s="2486">
        <f>IF(ISBLANK('4M'!H36),"##BLANK",'4M'!H36)</f>
        <v>0</v>
      </c>
    </row>
    <row r="2080" spans="2:6">
      <c r="B2080" s="2464" t="str">
        <f>'4M'!BK36</f>
        <v>B0319NRT_STD</v>
      </c>
      <c r="C2080" s="2464" t="s">
        <v>4222</v>
      </c>
      <c r="D2080" s="2464"/>
      <c r="E2080" s="273" t="s">
        <v>802</v>
      </c>
      <c r="F2080" s="2486">
        <f>IF(ISBLANK('4M'!I36),"##BLANK",'4M'!I36)</f>
        <v>0</v>
      </c>
    </row>
    <row r="2081" spans="2:6">
      <c r="B2081" s="2464" t="str">
        <f>'4M'!BL36</f>
        <v>B0319NRT_SLT</v>
      </c>
      <c r="C2081" s="2464" t="s">
        <v>4223</v>
      </c>
      <c r="D2081" s="2464"/>
      <c r="E2081" s="273" t="s">
        <v>802</v>
      </c>
      <c r="F2081" s="2486">
        <f>IF(ISBLANK('4M'!J36),"##BLANK",'4M'!J36)</f>
        <v>0</v>
      </c>
    </row>
    <row r="2082" spans="2:6">
      <c r="B2082" s="2464" t="str">
        <f>'4M'!BM36</f>
        <v>B0319NRT_STP</v>
      </c>
      <c r="C2082" s="2464" t="s">
        <v>4224</v>
      </c>
      <c r="D2082" s="2464"/>
      <c r="E2082" s="273" t="s">
        <v>802</v>
      </c>
      <c r="F2082" s="2486">
        <f>IF(ISBLANK('4M'!K36),"##BLANK",'4M'!K36)</f>
        <v>0</v>
      </c>
    </row>
    <row r="2083" spans="2:6">
      <c r="B2083" s="2464" t="str">
        <f>'4M'!BN36</f>
        <v>B0319NRT_SDT</v>
      </c>
      <c r="C2083" s="2464" t="s">
        <v>4225</v>
      </c>
      <c r="D2083" s="2464"/>
      <c r="E2083" s="273" t="s">
        <v>802</v>
      </c>
      <c r="F2083" s="2486">
        <f>IF(ISBLANK('4M'!L36),"##BLANK",'4M'!L36)</f>
        <v>0</v>
      </c>
    </row>
    <row r="2084" spans="2:6">
      <c r="B2084" s="2464" t="str">
        <f>'4M'!BO36</f>
        <v>B0319NRT_SD</v>
      </c>
      <c r="C2084" s="2464" t="s">
        <v>4226</v>
      </c>
      <c r="D2084" s="2464"/>
      <c r="E2084" s="273" t="s">
        <v>802</v>
      </c>
      <c r="F2084" s="2486">
        <f>IF(ISBLANK('4M'!M36),"##BLANK",'4M'!M36)</f>
        <v>0</v>
      </c>
    </row>
    <row r="2085" spans="2:6">
      <c r="B2085" s="2464" t="str">
        <f>'4M'!BP36</f>
        <v>B0319NRT_TOT</v>
      </c>
      <c r="C2085" s="2464" t="s">
        <v>4227</v>
      </c>
      <c r="D2085" s="2464"/>
      <c r="E2085" s="273" t="s">
        <v>802</v>
      </c>
      <c r="F2085" s="2486">
        <f>IF(ISBLANK('4M'!N36),"##BLANK",'4M'!N36)</f>
        <v>0</v>
      </c>
    </row>
    <row r="2086" spans="2:6">
      <c r="B2086" s="2464" t="str">
        <f>'4M'!BZ36</f>
        <v>B0388NRT_TE</v>
      </c>
      <c r="C2086" s="2464" t="s">
        <v>4228</v>
      </c>
      <c r="D2086" s="2464"/>
      <c r="E2086" s="273" t="s">
        <v>802</v>
      </c>
      <c r="F2086" s="2486">
        <f>IF(ISBLANK('4M'!X36),"##BLANK",'4M'!X36)</f>
        <v>0</v>
      </c>
    </row>
    <row r="2087" spans="2:6">
      <c r="B2087" s="2464" t="str">
        <f>'4M'!CA36</f>
        <v>B0388NRT_TA</v>
      </c>
      <c r="C2087" s="2464" t="s">
        <v>4229</v>
      </c>
      <c r="D2087" s="2464"/>
      <c r="E2087" s="273" t="s">
        <v>802</v>
      </c>
      <c r="F2087" s="2486">
        <f>IF(ISBLANK('4M'!Y36),"##BLANK",'4M'!Y36)</f>
        <v>0</v>
      </c>
    </row>
    <row r="2088" spans="2:6">
      <c r="B2088" s="2464" t="str">
        <f>'4M'!CB36</f>
        <v>B0388NRT_TC</v>
      </c>
      <c r="C2088" s="2464" t="s">
        <v>4230</v>
      </c>
      <c r="D2088" s="2464"/>
      <c r="E2088" s="273" t="s">
        <v>802</v>
      </c>
      <c r="F2088" s="2486">
        <f>IF(ISBLANK('4M'!Z36),"##BLANK",'4M'!Z36)</f>
        <v>0</v>
      </c>
    </row>
    <row r="2089" spans="2:6">
      <c r="B2089" s="2464" t="str">
        <f>'4M'!BH37</f>
        <v>B0320PRC_F</v>
      </c>
      <c r="C2089" s="2464" t="s">
        <v>4231</v>
      </c>
      <c r="D2089" s="2464"/>
      <c r="E2089" s="273" t="s">
        <v>802</v>
      </c>
      <c r="F2089" s="2486">
        <f>IF(ISBLANK('4M'!F37),"##BLANK",'4M'!F37)</f>
        <v>0</v>
      </c>
    </row>
    <row r="2090" spans="2:6">
      <c r="B2090" s="2464" t="str">
        <f>'4M'!BI37</f>
        <v>B0320PRC_SWD</v>
      </c>
      <c r="C2090" s="2464" t="s">
        <v>4232</v>
      </c>
      <c r="D2090" s="2464"/>
      <c r="E2090" s="273" t="s">
        <v>802</v>
      </c>
      <c r="F2090" s="2486">
        <f>IF(ISBLANK('4M'!G37),"##BLANK",'4M'!G37)</f>
        <v>0</v>
      </c>
    </row>
    <row r="2091" spans="2:6">
      <c r="B2091" s="2464" t="str">
        <f>'4M'!BJ37</f>
        <v>B0320PRC_HD</v>
      </c>
      <c r="C2091" s="2464" t="s">
        <v>4233</v>
      </c>
      <c r="D2091" s="2464"/>
      <c r="E2091" s="273" t="s">
        <v>802</v>
      </c>
      <c r="F2091" s="2486">
        <f>IF(ISBLANK('4M'!H37),"##BLANK",'4M'!H37)</f>
        <v>0</v>
      </c>
    </row>
    <row r="2092" spans="2:6">
      <c r="B2092" s="2464" t="str">
        <f>'4M'!BK37</f>
        <v>B0320PRC_STD</v>
      </c>
      <c r="C2092" s="2464" t="s">
        <v>4234</v>
      </c>
      <c r="D2092" s="2464"/>
      <c r="E2092" s="273" t="s">
        <v>802</v>
      </c>
      <c r="F2092" s="2486">
        <f>IF(ISBLANK('4M'!I37),"##BLANK",'4M'!I37)</f>
        <v>45.795999999999999</v>
      </c>
    </row>
    <row r="2093" spans="2:6">
      <c r="B2093" s="2464" t="str">
        <f>'4M'!BL37</f>
        <v>B0320PRC_SLT</v>
      </c>
      <c r="C2093" s="2464" t="s">
        <v>4235</v>
      </c>
      <c r="D2093" s="2464"/>
      <c r="E2093" s="273" t="s">
        <v>802</v>
      </c>
      <c r="F2093" s="2486">
        <f>IF(ISBLANK('4M'!J37),"##BLANK",'4M'!J37)</f>
        <v>0</v>
      </c>
    </row>
    <row r="2094" spans="2:6">
      <c r="B2094" s="2464" t="str">
        <f>'4M'!BM37</f>
        <v>B0320PRC_STP</v>
      </c>
      <c r="C2094" s="2464" t="s">
        <v>4236</v>
      </c>
      <c r="D2094" s="2464"/>
      <c r="E2094" s="273" t="s">
        <v>802</v>
      </c>
      <c r="F2094" s="2486">
        <f>IF(ISBLANK('4M'!K37),"##BLANK",'4M'!K37)</f>
        <v>0</v>
      </c>
    </row>
    <row r="2095" spans="2:6">
      <c r="B2095" s="2464" t="str">
        <f>'4M'!BN37</f>
        <v>B0320PRC_SDT</v>
      </c>
      <c r="C2095" s="2464" t="s">
        <v>4237</v>
      </c>
      <c r="D2095" s="2464"/>
      <c r="E2095" s="273" t="s">
        <v>802</v>
      </c>
      <c r="F2095" s="2486">
        <f>IF(ISBLANK('4M'!L37),"##BLANK",'4M'!L37)</f>
        <v>0</v>
      </c>
    </row>
    <row r="2096" spans="2:6">
      <c r="B2096" s="2464" t="str">
        <f>'4M'!BO37</f>
        <v>B0320PRC_SD</v>
      </c>
      <c r="C2096" s="2464" t="s">
        <v>4238</v>
      </c>
      <c r="D2096" s="2464"/>
      <c r="E2096" s="273" t="s">
        <v>802</v>
      </c>
      <c r="F2096" s="2486">
        <f>IF(ISBLANK('4M'!M37),"##BLANK",'4M'!M37)</f>
        <v>0</v>
      </c>
    </row>
    <row r="2097" spans="2:6">
      <c r="B2097" s="2464" t="str">
        <f>'4M'!BP37</f>
        <v>B0320PRC_TOT</v>
      </c>
      <c r="C2097" s="2464" t="s">
        <v>4239</v>
      </c>
      <c r="D2097" s="2464"/>
      <c r="E2097" s="273" t="s">
        <v>802</v>
      </c>
      <c r="F2097" s="2486">
        <f>IF(ISBLANK('4M'!N37),"##BLANK",'4M'!N37)</f>
        <v>45.795999999999999</v>
      </c>
    </row>
    <row r="2098" spans="2:6">
      <c r="B2098" s="2464" t="str">
        <f>'4M'!BQ37</f>
        <v>B0320PRC_C_F</v>
      </c>
      <c r="C2098" s="2464" t="s">
        <v>4240</v>
      </c>
      <c r="D2098" s="2464"/>
      <c r="E2098" s="273" t="s">
        <v>802</v>
      </c>
      <c r="F2098" s="2486">
        <f>IF(ISBLANK('4M'!O37),"##BLANK",'4M'!O37)</f>
        <v>0</v>
      </c>
    </row>
    <row r="2099" spans="2:6">
      <c r="B2099" s="2464" t="str">
        <f>'4M'!BR37</f>
        <v>B0320PRC_C_SWD</v>
      </c>
      <c r="C2099" s="2464" t="s">
        <v>4241</v>
      </c>
      <c r="D2099" s="2464"/>
      <c r="E2099" s="273" t="s">
        <v>802</v>
      </c>
      <c r="F2099" s="2486">
        <f>IF(ISBLANK('4M'!P37),"##BLANK",'4M'!P37)</f>
        <v>0</v>
      </c>
    </row>
    <row r="2100" spans="2:6">
      <c r="B2100" s="2464" t="str">
        <f>'4M'!BS37</f>
        <v>B0320PRC_C_HD</v>
      </c>
      <c r="C2100" s="2464" t="s">
        <v>4242</v>
      </c>
      <c r="D2100" s="2464"/>
      <c r="E2100" s="273" t="s">
        <v>802</v>
      </c>
      <c r="F2100" s="2486">
        <f>IF(ISBLANK('4M'!Q37),"##BLANK",'4M'!Q37)</f>
        <v>0</v>
      </c>
    </row>
    <row r="2101" spans="2:6">
      <c r="B2101" s="2464" t="str">
        <f>'4M'!BT37</f>
        <v>B0320PRC_C_STD</v>
      </c>
      <c r="C2101" s="2464" t="s">
        <v>4243</v>
      </c>
      <c r="D2101" s="2464"/>
      <c r="E2101" s="273" t="s">
        <v>802</v>
      </c>
      <c r="F2101" s="2486">
        <f>IF(ISBLANK('4M'!R37),"##BLANK",'4M'!R37)</f>
        <v>9.85</v>
      </c>
    </row>
    <row r="2102" spans="2:6">
      <c r="B2102" s="2464" t="str">
        <f>'4M'!BU37</f>
        <v>B0320PRC_C_SLT</v>
      </c>
      <c r="C2102" s="2464" t="s">
        <v>4244</v>
      </c>
      <c r="D2102" s="2464"/>
      <c r="E2102" s="273" t="s">
        <v>802</v>
      </c>
      <c r="F2102" s="2486">
        <f>IF(ISBLANK('4M'!S37),"##BLANK",'4M'!S37)</f>
        <v>0</v>
      </c>
    </row>
    <row r="2103" spans="2:6">
      <c r="B2103" s="2464" t="str">
        <f>'4M'!BV37</f>
        <v>B0320PRC_C_STP</v>
      </c>
      <c r="C2103" s="2464" t="s">
        <v>4245</v>
      </c>
      <c r="D2103" s="2464"/>
      <c r="E2103" s="273" t="s">
        <v>802</v>
      </c>
      <c r="F2103" s="2486">
        <f>IF(ISBLANK('4M'!T37),"##BLANK",'4M'!T37)</f>
        <v>0</v>
      </c>
    </row>
    <row r="2104" spans="2:6">
      <c r="B2104" s="2464" t="str">
        <f>'4M'!BW37</f>
        <v>B0320PRC_C_SDT</v>
      </c>
      <c r="C2104" s="2464" t="s">
        <v>4246</v>
      </c>
      <c r="D2104" s="2464"/>
      <c r="E2104" s="273" t="s">
        <v>802</v>
      </c>
      <c r="F2104" s="2486">
        <f>IF(ISBLANK('4M'!U37),"##BLANK",'4M'!U37)</f>
        <v>0</v>
      </c>
    </row>
    <row r="2105" spans="2:6">
      <c r="B2105" s="2464" t="str">
        <f>'4M'!BX37</f>
        <v>B0320PRC_C_SD</v>
      </c>
      <c r="C2105" s="2464" t="s">
        <v>4247</v>
      </c>
      <c r="D2105" s="2464"/>
      <c r="E2105" s="273" t="s">
        <v>802</v>
      </c>
      <c r="F2105" s="2486">
        <f>IF(ISBLANK('4M'!V37),"##BLANK",'4M'!V37)</f>
        <v>0</v>
      </c>
    </row>
    <row r="2106" spans="2:6">
      <c r="B2106" s="2464" t="str">
        <f>'4M'!BY37</f>
        <v>B0320PRC_C_TOT</v>
      </c>
      <c r="C2106" s="2464" t="s">
        <v>4248</v>
      </c>
      <c r="D2106" s="2464"/>
      <c r="E2106" s="273" t="s">
        <v>802</v>
      </c>
      <c r="F2106" s="2486">
        <f>IF(ISBLANK('4M'!W37),"##BLANK",'4M'!W37)</f>
        <v>9.85</v>
      </c>
    </row>
    <row r="2107" spans="2:6">
      <c r="B2107" s="2464" t="str">
        <f>'4M'!BH38</f>
        <v>B0321PRO_F</v>
      </c>
      <c r="C2107" s="2464" t="s">
        <v>4249</v>
      </c>
      <c r="D2107" s="2464"/>
      <c r="E2107" s="273" t="s">
        <v>802</v>
      </c>
      <c r="F2107" s="2486">
        <f>IF(ISBLANK('4M'!F38),"##BLANK",'4M'!F38)</f>
        <v>0</v>
      </c>
    </row>
    <row r="2108" spans="2:6">
      <c r="B2108" s="2464" t="str">
        <f>'4M'!BI38</f>
        <v>B0321PRO_SWD</v>
      </c>
      <c r="C2108" s="2464" t="s">
        <v>4250</v>
      </c>
      <c r="D2108" s="2464"/>
      <c r="E2108" s="273" t="s">
        <v>802</v>
      </c>
      <c r="F2108" s="2486">
        <f>IF(ISBLANK('4M'!G38),"##BLANK",'4M'!G38)</f>
        <v>0</v>
      </c>
    </row>
    <row r="2109" spans="2:6">
      <c r="B2109" s="2464" t="str">
        <f>'4M'!BJ38</f>
        <v>B0321PRO_HD</v>
      </c>
      <c r="C2109" s="2464" t="s">
        <v>4251</v>
      </c>
      <c r="D2109" s="2464"/>
      <c r="E2109" s="273" t="s">
        <v>802</v>
      </c>
      <c r="F2109" s="2486">
        <f>IF(ISBLANK('4M'!H38),"##BLANK",'4M'!H38)</f>
        <v>0</v>
      </c>
    </row>
    <row r="2110" spans="2:6">
      <c r="B2110" s="2464" t="str">
        <f>'4M'!BK38</f>
        <v>B0321PRO_STD</v>
      </c>
      <c r="C2110" s="2464" t="s">
        <v>4252</v>
      </c>
      <c r="D2110" s="2464"/>
      <c r="E2110" s="273" t="s">
        <v>802</v>
      </c>
      <c r="F2110" s="2486">
        <f>IF(ISBLANK('4M'!I38),"##BLANK",'4M'!I38)</f>
        <v>8.1000000000000003E-2</v>
      </c>
    </row>
    <row r="2111" spans="2:6">
      <c r="B2111" s="2464" t="str">
        <f>'4M'!BL38</f>
        <v>B0321PRO_SLT</v>
      </c>
      <c r="C2111" s="2464" t="s">
        <v>4253</v>
      </c>
      <c r="D2111" s="2464"/>
      <c r="E2111" s="273" t="s">
        <v>802</v>
      </c>
      <c r="F2111" s="2486">
        <f>IF(ISBLANK('4M'!J38),"##BLANK",'4M'!J38)</f>
        <v>0</v>
      </c>
    </row>
    <row r="2112" spans="2:6">
      <c r="B2112" s="2464" t="str">
        <f>'4M'!BM38</f>
        <v>B0321PRO_STP</v>
      </c>
      <c r="C2112" s="2464" t="s">
        <v>4254</v>
      </c>
      <c r="D2112" s="2464"/>
      <c r="E2112" s="273" t="s">
        <v>802</v>
      </c>
      <c r="F2112" s="2486">
        <f>IF(ISBLANK('4M'!K38),"##BLANK",'4M'!K38)</f>
        <v>0</v>
      </c>
    </row>
    <row r="2113" spans="2:6">
      <c r="B2113" s="2464" t="str">
        <f>'4M'!BN38</f>
        <v>B0321PRO_SDT</v>
      </c>
      <c r="C2113" s="2464" t="s">
        <v>4255</v>
      </c>
      <c r="D2113" s="2464"/>
      <c r="E2113" s="273" t="s">
        <v>802</v>
      </c>
      <c r="F2113" s="2486">
        <f>IF(ISBLANK('4M'!L38),"##BLANK",'4M'!L38)</f>
        <v>0</v>
      </c>
    </row>
    <row r="2114" spans="2:6">
      <c r="B2114" s="2464" t="str">
        <f>'4M'!BO38</f>
        <v>B0321PRO_SD</v>
      </c>
      <c r="C2114" s="2464" t="s">
        <v>4256</v>
      </c>
      <c r="D2114" s="2464"/>
      <c r="E2114" s="273" t="s">
        <v>802</v>
      </c>
      <c r="F2114" s="2486">
        <f>IF(ISBLANK('4M'!M38),"##BLANK",'4M'!M38)</f>
        <v>0</v>
      </c>
    </row>
    <row r="2115" spans="2:6">
      <c r="B2115" s="2464" t="str">
        <f>'4M'!BP38</f>
        <v>B0321PRO_TOT</v>
      </c>
      <c r="C2115" s="2464" t="s">
        <v>4257</v>
      </c>
      <c r="D2115" s="2464"/>
      <c r="E2115" s="273" t="s">
        <v>802</v>
      </c>
      <c r="F2115" s="2486">
        <f>IF(ISBLANK('4M'!N38),"##BLANK",'4M'!N38)</f>
        <v>8.1000000000000003E-2</v>
      </c>
    </row>
    <row r="2116" spans="2:6">
      <c r="B2116" s="2464" t="str">
        <f>'4M'!BQ38</f>
        <v>B0321PRO_C_F</v>
      </c>
      <c r="C2116" s="2464" t="s">
        <v>4258</v>
      </c>
      <c r="D2116" s="2464"/>
      <c r="E2116" s="273" t="s">
        <v>802</v>
      </c>
      <c r="F2116" s="2486">
        <f>IF(ISBLANK('4M'!O38),"##BLANK",'4M'!O38)</f>
        <v>0</v>
      </c>
    </row>
    <row r="2117" spans="2:6">
      <c r="B2117" s="2464" t="str">
        <f>'4M'!BR38</f>
        <v>B0321PRO_C_SWD</v>
      </c>
      <c r="C2117" s="2464" t="s">
        <v>4259</v>
      </c>
      <c r="D2117" s="2464"/>
      <c r="E2117" s="273" t="s">
        <v>802</v>
      </c>
      <c r="F2117" s="2486">
        <f>IF(ISBLANK('4M'!P38),"##BLANK",'4M'!P38)</f>
        <v>0</v>
      </c>
    </row>
    <row r="2118" spans="2:6">
      <c r="B2118" s="2464" t="str">
        <f>'4M'!BS38</f>
        <v>B0321PRO_C_HD</v>
      </c>
      <c r="C2118" s="2464" t="s">
        <v>4260</v>
      </c>
      <c r="D2118" s="2464"/>
      <c r="E2118" s="273" t="s">
        <v>802</v>
      </c>
      <c r="F2118" s="2486">
        <f>IF(ISBLANK('4M'!Q38),"##BLANK",'4M'!Q38)</f>
        <v>0</v>
      </c>
    </row>
    <row r="2119" spans="2:6">
      <c r="B2119" s="2464" t="str">
        <f>'4M'!BT38</f>
        <v>B0321PRO_C_STD</v>
      </c>
      <c r="C2119" s="2464" t="s">
        <v>4261</v>
      </c>
      <c r="D2119" s="2464"/>
      <c r="E2119" s="273" t="s">
        <v>802</v>
      </c>
      <c r="F2119" s="2486">
        <f>IF(ISBLANK('4M'!R38),"##BLANK",'4M'!R38)</f>
        <v>0</v>
      </c>
    </row>
    <row r="2120" spans="2:6">
      <c r="B2120" s="2464" t="str">
        <f>'4M'!BU38</f>
        <v>B0321PRO_C_SLT</v>
      </c>
      <c r="C2120" s="2464" t="s">
        <v>4262</v>
      </c>
      <c r="D2120" s="2464"/>
      <c r="E2120" s="273" t="s">
        <v>802</v>
      </c>
      <c r="F2120" s="2486">
        <f>IF(ISBLANK('4M'!S38),"##BLANK",'4M'!S38)</f>
        <v>0</v>
      </c>
    </row>
    <row r="2121" spans="2:6">
      <c r="B2121" s="2464" t="str">
        <f>'4M'!BV38</f>
        <v>B0321PRO_C_STP</v>
      </c>
      <c r="C2121" s="2464" t="s">
        <v>4263</v>
      </c>
      <c r="D2121" s="2464"/>
      <c r="E2121" s="273" t="s">
        <v>802</v>
      </c>
      <c r="F2121" s="2486">
        <f>IF(ISBLANK('4M'!T38),"##BLANK",'4M'!T38)</f>
        <v>0</v>
      </c>
    </row>
    <row r="2122" spans="2:6">
      <c r="B2122" s="2464" t="str">
        <f>'4M'!BW38</f>
        <v>B0321PRO_C_SDT</v>
      </c>
      <c r="C2122" s="2464" t="s">
        <v>4264</v>
      </c>
      <c r="D2122" s="2464"/>
      <c r="E2122" s="273" t="s">
        <v>802</v>
      </c>
      <c r="F2122" s="2486">
        <f>IF(ISBLANK('4M'!U38),"##BLANK",'4M'!U38)</f>
        <v>0</v>
      </c>
    </row>
    <row r="2123" spans="2:6">
      <c r="B2123" s="2464" t="str">
        <f>'4M'!BX38</f>
        <v>B0321PRO_C_SD</v>
      </c>
      <c r="C2123" s="2464" t="s">
        <v>4265</v>
      </c>
      <c r="D2123" s="2464"/>
      <c r="E2123" s="273" t="s">
        <v>802</v>
      </c>
      <c r="F2123" s="2486">
        <f>IF(ISBLANK('4M'!V38),"##BLANK",'4M'!V38)</f>
        <v>0</v>
      </c>
    </row>
    <row r="2124" spans="2:6">
      <c r="B2124" s="2464" t="str">
        <f>'4M'!BY38</f>
        <v>B0321PRO_C_TOT</v>
      </c>
      <c r="C2124" s="2464" t="s">
        <v>4266</v>
      </c>
      <c r="D2124" s="2464"/>
      <c r="E2124" s="273" t="s">
        <v>802</v>
      </c>
      <c r="F2124" s="2486">
        <f>IF(ISBLANK('4M'!W38),"##BLANK",'4M'!W38)</f>
        <v>0</v>
      </c>
    </row>
    <row r="2125" spans="2:6">
      <c r="B2125" s="2464" t="str">
        <f>'4M'!BH39</f>
        <v>B0322PRT_F</v>
      </c>
      <c r="C2125" s="2464" t="s">
        <v>4267</v>
      </c>
      <c r="D2125" s="2464"/>
      <c r="E2125" s="273" t="s">
        <v>802</v>
      </c>
      <c r="F2125" s="2486">
        <f>IF(ISBLANK('4M'!F39),"##BLANK",'4M'!F39)</f>
        <v>0</v>
      </c>
    </row>
    <row r="2126" spans="2:6">
      <c r="B2126" s="2464" t="str">
        <f>'4M'!BI39</f>
        <v>B0322PRT_SWD</v>
      </c>
      <c r="C2126" s="2464" t="s">
        <v>4268</v>
      </c>
      <c r="D2126" s="2464"/>
      <c r="E2126" s="273" t="s">
        <v>802</v>
      </c>
      <c r="F2126" s="2486">
        <f>IF(ISBLANK('4M'!G39),"##BLANK",'4M'!G39)</f>
        <v>0</v>
      </c>
    </row>
    <row r="2127" spans="2:6">
      <c r="B2127" s="2464" t="str">
        <f>'4M'!BJ39</f>
        <v>B0322PRT_HD</v>
      </c>
      <c r="C2127" s="2464" t="s">
        <v>4269</v>
      </c>
      <c r="D2127" s="2464"/>
      <c r="E2127" s="273" t="s">
        <v>802</v>
      </c>
      <c r="F2127" s="2486">
        <f>IF(ISBLANK('4M'!H39),"##BLANK",'4M'!H39)</f>
        <v>0</v>
      </c>
    </row>
    <row r="2128" spans="2:6">
      <c r="B2128" s="2464" t="str">
        <f>'4M'!BK39</f>
        <v>B0322PRT_STD</v>
      </c>
      <c r="C2128" s="2464" t="s">
        <v>4270</v>
      </c>
      <c r="D2128" s="2464"/>
      <c r="E2128" s="273" t="s">
        <v>802</v>
      </c>
      <c r="F2128" s="2486">
        <f>IF(ISBLANK('4M'!I39),"##BLANK",'4M'!I39)</f>
        <v>45.877000000000002</v>
      </c>
    </row>
    <row r="2129" spans="2:6">
      <c r="B2129" s="2464" t="str">
        <f>'4M'!BL39</f>
        <v>B0322PRT_SLT</v>
      </c>
      <c r="C2129" s="2464" t="s">
        <v>4271</v>
      </c>
      <c r="D2129" s="2464"/>
      <c r="E2129" s="273" t="s">
        <v>802</v>
      </c>
      <c r="F2129" s="2486">
        <f>IF(ISBLANK('4M'!J39),"##BLANK",'4M'!J39)</f>
        <v>0</v>
      </c>
    </row>
    <row r="2130" spans="2:6">
      <c r="B2130" s="2464" t="str">
        <f>'4M'!BM39</f>
        <v>B0322PRT_STP</v>
      </c>
      <c r="C2130" s="2464" t="s">
        <v>4272</v>
      </c>
      <c r="D2130" s="2464"/>
      <c r="E2130" s="273" t="s">
        <v>802</v>
      </c>
      <c r="F2130" s="2486">
        <f>IF(ISBLANK('4M'!K39),"##BLANK",'4M'!K39)</f>
        <v>0</v>
      </c>
    </row>
    <row r="2131" spans="2:6">
      <c r="B2131" s="2464" t="str">
        <f>'4M'!BN39</f>
        <v>B0322PRT_SDT</v>
      </c>
      <c r="C2131" s="2464" t="s">
        <v>4273</v>
      </c>
      <c r="D2131" s="2464"/>
      <c r="E2131" s="273" t="s">
        <v>802</v>
      </c>
      <c r="F2131" s="2486">
        <f>IF(ISBLANK('4M'!L39),"##BLANK",'4M'!L39)</f>
        <v>0</v>
      </c>
    </row>
    <row r="2132" spans="2:6">
      <c r="B2132" s="2464" t="str">
        <f>'4M'!BO39</f>
        <v>B0322PRT_SD</v>
      </c>
      <c r="C2132" s="2464" t="s">
        <v>4274</v>
      </c>
      <c r="D2132" s="2464"/>
      <c r="E2132" s="273" t="s">
        <v>802</v>
      </c>
      <c r="F2132" s="2486">
        <f>IF(ISBLANK('4M'!M39),"##BLANK",'4M'!M39)</f>
        <v>0</v>
      </c>
    </row>
    <row r="2133" spans="2:6">
      <c r="B2133" s="2464" t="str">
        <f>'4M'!BP39</f>
        <v>B0322PRT_TOT</v>
      </c>
      <c r="C2133" s="2464" t="s">
        <v>4275</v>
      </c>
      <c r="D2133" s="2464"/>
      <c r="E2133" s="273" t="s">
        <v>802</v>
      </c>
      <c r="F2133" s="2486">
        <f>IF(ISBLANK('4M'!N39),"##BLANK",'4M'!N39)</f>
        <v>45.877000000000002</v>
      </c>
    </row>
    <row r="2134" spans="2:6">
      <c r="B2134" s="2464" t="str">
        <f>'4M'!BQ39</f>
        <v>B0322PRT_C_F</v>
      </c>
      <c r="C2134" s="2464" t="s">
        <v>4276</v>
      </c>
      <c r="D2134" s="2464"/>
      <c r="E2134" s="273" t="s">
        <v>802</v>
      </c>
      <c r="F2134" s="2486">
        <f>IF(ISBLANK('4M'!O39),"##BLANK",'4M'!O39)</f>
        <v>0</v>
      </c>
    </row>
    <row r="2135" spans="2:6">
      <c r="B2135" s="2464" t="str">
        <f>'4M'!BR39</f>
        <v>B0322PRT_C_SWD</v>
      </c>
      <c r="C2135" s="2464" t="s">
        <v>4277</v>
      </c>
      <c r="D2135" s="2464"/>
      <c r="E2135" s="273" t="s">
        <v>802</v>
      </c>
      <c r="F2135" s="2486">
        <f>IF(ISBLANK('4M'!P39),"##BLANK",'4M'!P39)</f>
        <v>0</v>
      </c>
    </row>
    <row r="2136" spans="2:6">
      <c r="B2136" s="2464" t="str">
        <f>'4M'!BS39</f>
        <v>B0322PRT_C_HD</v>
      </c>
      <c r="C2136" s="2464" t="s">
        <v>4278</v>
      </c>
      <c r="D2136" s="2464"/>
      <c r="E2136" s="273" t="s">
        <v>802</v>
      </c>
      <c r="F2136" s="2486">
        <f>IF(ISBLANK('4M'!Q39),"##BLANK",'4M'!Q39)</f>
        <v>0</v>
      </c>
    </row>
    <row r="2137" spans="2:6">
      <c r="B2137" s="2464" t="str">
        <f>'4M'!BT39</f>
        <v>B0322PRT_C_STD</v>
      </c>
      <c r="C2137" s="2464" t="s">
        <v>4279</v>
      </c>
      <c r="D2137" s="2464"/>
      <c r="E2137" s="273" t="s">
        <v>802</v>
      </c>
      <c r="F2137" s="2486">
        <f>IF(ISBLANK('4M'!R39),"##BLANK",'4M'!R39)</f>
        <v>9.85</v>
      </c>
    </row>
    <row r="2138" spans="2:6">
      <c r="B2138" s="2464" t="str">
        <f>'4M'!BU39</f>
        <v>B0322PRT_C_SLT</v>
      </c>
      <c r="C2138" s="2464" t="s">
        <v>4280</v>
      </c>
      <c r="D2138" s="2464"/>
      <c r="E2138" s="273" t="s">
        <v>802</v>
      </c>
      <c r="F2138" s="2486">
        <f>IF(ISBLANK('4M'!S39),"##BLANK",'4M'!S39)</f>
        <v>0</v>
      </c>
    </row>
    <row r="2139" spans="2:6">
      <c r="B2139" s="2464" t="str">
        <f>'4M'!BV39</f>
        <v>B0322PRT_C_STP</v>
      </c>
      <c r="C2139" s="2464" t="s">
        <v>4281</v>
      </c>
      <c r="D2139" s="2464"/>
      <c r="E2139" s="273" t="s">
        <v>802</v>
      </c>
      <c r="F2139" s="2486">
        <f>IF(ISBLANK('4M'!T39),"##BLANK",'4M'!T39)</f>
        <v>0</v>
      </c>
    </row>
    <row r="2140" spans="2:6">
      <c r="B2140" s="2464" t="str">
        <f>'4M'!BW39</f>
        <v>B0322PRT_C_SDT</v>
      </c>
      <c r="C2140" s="2464" t="s">
        <v>4282</v>
      </c>
      <c r="D2140" s="2464"/>
      <c r="E2140" s="273" t="s">
        <v>802</v>
      </c>
      <c r="F2140" s="2486">
        <f>IF(ISBLANK('4M'!U39),"##BLANK",'4M'!U39)</f>
        <v>0</v>
      </c>
    </row>
    <row r="2141" spans="2:6">
      <c r="B2141" s="2464" t="str">
        <f>'4M'!BX39</f>
        <v>B0322PRT_C_SD</v>
      </c>
      <c r="C2141" s="2464" t="s">
        <v>4283</v>
      </c>
      <c r="D2141" s="2464"/>
      <c r="E2141" s="273" t="s">
        <v>802</v>
      </c>
      <c r="F2141" s="2486">
        <f>IF(ISBLANK('4M'!V39),"##BLANK",'4M'!V39)</f>
        <v>0</v>
      </c>
    </row>
    <row r="2142" spans="2:6">
      <c r="B2142" s="2464" t="str">
        <f>'4M'!BY39</f>
        <v>B0322PRT_C_TOT</v>
      </c>
      <c r="C2142" s="2464" t="s">
        <v>4284</v>
      </c>
      <c r="D2142" s="2464"/>
      <c r="E2142" s="273" t="s">
        <v>802</v>
      </c>
      <c r="F2142" s="2486">
        <f>IF(ISBLANK('4M'!W39),"##BLANK",'4M'!W39)</f>
        <v>9.85</v>
      </c>
    </row>
    <row r="2143" spans="2:6">
      <c r="B2143" s="2464" t="str">
        <f>'4M'!BZ39</f>
        <v>B0389CDT_TE</v>
      </c>
      <c r="C2143" s="2464" t="s">
        <v>4285</v>
      </c>
      <c r="D2143" s="2464"/>
      <c r="E2143" s="273" t="s">
        <v>802</v>
      </c>
      <c r="F2143" s="2486">
        <f>IF(ISBLANK('4M'!X39),"##BLANK",'4M'!X39)</f>
        <v>63.39</v>
      </c>
    </row>
    <row r="2144" spans="2:6">
      <c r="B2144" s="2464" t="str">
        <f>'4M'!CA39</f>
        <v>B0389CDT_TA</v>
      </c>
      <c r="C2144" s="2464" t="s">
        <v>4286</v>
      </c>
      <c r="D2144" s="2464"/>
      <c r="E2144" s="273" t="s">
        <v>802</v>
      </c>
      <c r="F2144" s="2486">
        <f>IF(ISBLANK('4M'!Y39),"##BLANK",'4M'!Y39)</f>
        <v>346.41899999999998</v>
      </c>
    </row>
    <row r="2145" spans="2:6">
      <c r="B2145" s="2464" t="str">
        <f>'4M'!CB39</f>
        <v>B0389CDT_TC</v>
      </c>
      <c r="C2145" s="2464" t="s">
        <v>4287</v>
      </c>
      <c r="D2145" s="2464"/>
      <c r="E2145" s="273" t="s">
        <v>802</v>
      </c>
      <c r="F2145" s="2486">
        <f>IF(ISBLANK('4M'!Z39),"##BLANK",'4M'!Z39)</f>
        <v>597.40899999999999</v>
      </c>
    </row>
    <row r="2146" spans="2:6">
      <c r="B2146" s="2464" t="str">
        <f>'4M'!BH40</f>
        <v>B0323RSC_F</v>
      </c>
      <c r="C2146" s="2464" t="s">
        <v>4288</v>
      </c>
      <c r="D2146" s="2464"/>
      <c r="E2146" s="273" t="s">
        <v>802</v>
      </c>
      <c r="F2146" s="2486">
        <f>IF(ISBLANK('4M'!F40),"##BLANK",'4M'!F40)</f>
        <v>0</v>
      </c>
    </row>
    <row r="2147" spans="2:6">
      <c r="B2147" s="2464" t="str">
        <f>'4M'!BI40</f>
        <v>B0323RSC_SWD</v>
      </c>
      <c r="C2147" s="2464" t="s">
        <v>4289</v>
      </c>
      <c r="D2147" s="2464"/>
      <c r="E2147" s="273" t="s">
        <v>802</v>
      </c>
      <c r="F2147" s="2486">
        <f>IF(ISBLANK('4M'!G40),"##BLANK",'4M'!G40)</f>
        <v>0</v>
      </c>
    </row>
    <row r="2148" spans="2:6">
      <c r="B2148" s="2464" t="str">
        <f>'4M'!BJ40</f>
        <v>B0323RSC_HD</v>
      </c>
      <c r="C2148" s="2464" t="s">
        <v>4290</v>
      </c>
      <c r="D2148" s="2464"/>
      <c r="E2148" s="273" t="s">
        <v>802</v>
      </c>
      <c r="F2148" s="2486">
        <f>IF(ISBLANK('4M'!H40),"##BLANK",'4M'!H40)</f>
        <v>0</v>
      </c>
    </row>
    <row r="2149" spans="2:6">
      <c r="B2149" s="2464" t="str">
        <f>'4M'!BK40</f>
        <v>B0323RSC_STD</v>
      </c>
      <c r="C2149" s="2464" t="s">
        <v>4291</v>
      </c>
      <c r="D2149" s="2464"/>
      <c r="E2149" s="273" t="s">
        <v>802</v>
      </c>
      <c r="F2149" s="2486">
        <f>IF(ISBLANK('4M'!I40),"##BLANK",'4M'!I40)</f>
        <v>1.198</v>
      </c>
    </row>
    <row r="2150" spans="2:6">
      <c r="B2150" s="2464" t="str">
        <f>'4M'!BL40</f>
        <v>B0323RSC_SLT</v>
      </c>
      <c r="C2150" s="2464" t="s">
        <v>4292</v>
      </c>
      <c r="D2150" s="2464"/>
      <c r="E2150" s="273" t="s">
        <v>802</v>
      </c>
      <c r="F2150" s="2486">
        <f>IF(ISBLANK('4M'!J40),"##BLANK",'4M'!J40)</f>
        <v>0</v>
      </c>
    </row>
    <row r="2151" spans="2:6">
      <c r="B2151" s="2464" t="str">
        <f>'4M'!BM40</f>
        <v>B0323RSC_STP</v>
      </c>
      <c r="C2151" s="2464" t="s">
        <v>4293</v>
      </c>
      <c r="D2151" s="2464"/>
      <c r="E2151" s="273" t="s">
        <v>802</v>
      </c>
      <c r="F2151" s="2486">
        <f>IF(ISBLANK('4M'!K40),"##BLANK",'4M'!K40)</f>
        <v>0</v>
      </c>
    </row>
    <row r="2152" spans="2:6">
      <c r="B2152" s="2464" t="str">
        <f>'4M'!BN40</f>
        <v>B0323RSC_SDT</v>
      </c>
      <c r="C2152" s="2464" t="s">
        <v>4294</v>
      </c>
      <c r="D2152" s="2464"/>
      <c r="E2152" s="273" t="s">
        <v>802</v>
      </c>
      <c r="F2152" s="2486">
        <f>IF(ISBLANK('4M'!L40),"##BLANK",'4M'!L40)</f>
        <v>0</v>
      </c>
    </row>
    <row r="2153" spans="2:6">
      <c r="B2153" s="2464" t="str">
        <f>'4M'!BO40</f>
        <v>B0323RSC_SD</v>
      </c>
      <c r="C2153" s="2464" t="s">
        <v>4295</v>
      </c>
      <c r="D2153" s="2464"/>
      <c r="E2153" s="273" t="s">
        <v>802</v>
      </c>
      <c r="F2153" s="2486">
        <f>IF(ISBLANK('4M'!M40),"##BLANK",'4M'!M40)</f>
        <v>0</v>
      </c>
    </row>
    <row r="2154" spans="2:6">
      <c r="B2154" s="2464" t="str">
        <f>'4M'!BP40</f>
        <v>B0323RSC_TOT</v>
      </c>
      <c r="C2154" s="2464" t="s">
        <v>4296</v>
      </c>
      <c r="D2154" s="2464"/>
      <c r="E2154" s="273" t="s">
        <v>802</v>
      </c>
      <c r="F2154" s="2486">
        <f>IF(ISBLANK('4M'!N40),"##BLANK",'4M'!N40)</f>
        <v>1.198</v>
      </c>
    </row>
    <row r="2155" spans="2:6">
      <c r="B2155" s="2464" t="str">
        <f>'4M'!BQ40</f>
        <v>B0323RSC_C_F</v>
      </c>
      <c r="C2155" s="2464" t="s">
        <v>4297</v>
      </c>
      <c r="D2155" s="2464"/>
      <c r="E2155" s="273" t="s">
        <v>802</v>
      </c>
      <c r="F2155" s="2486">
        <f>IF(ISBLANK('4M'!O40),"##BLANK",'4M'!O40)</f>
        <v>0</v>
      </c>
    </row>
    <row r="2156" spans="2:6">
      <c r="B2156" s="2464" t="str">
        <f>'4M'!BR40</f>
        <v>B0323RSC_C_SWD</v>
      </c>
      <c r="C2156" s="2464" t="s">
        <v>4298</v>
      </c>
      <c r="D2156" s="2464"/>
      <c r="E2156" s="273" t="s">
        <v>802</v>
      </c>
      <c r="F2156" s="2486">
        <f>IF(ISBLANK('4M'!P40),"##BLANK",'4M'!P40)</f>
        <v>0</v>
      </c>
    </row>
    <row r="2157" spans="2:6">
      <c r="B2157" s="2464" t="str">
        <f>'4M'!BS40</f>
        <v>B0323RSC_C_HD</v>
      </c>
      <c r="C2157" s="2464" t="s">
        <v>4299</v>
      </c>
      <c r="D2157" s="2464"/>
      <c r="E2157" s="273" t="s">
        <v>802</v>
      </c>
      <c r="F2157" s="2486">
        <f>IF(ISBLANK('4M'!Q40),"##BLANK",'4M'!Q40)</f>
        <v>0</v>
      </c>
    </row>
    <row r="2158" spans="2:6">
      <c r="B2158" s="2464" t="str">
        <f>'4M'!BT40</f>
        <v>B0323RSC_C_STD</v>
      </c>
      <c r="C2158" s="2464" t="s">
        <v>4300</v>
      </c>
      <c r="D2158" s="2464"/>
      <c r="E2158" s="273" t="s">
        <v>802</v>
      </c>
      <c r="F2158" s="2486">
        <f>IF(ISBLANK('4M'!R40),"##BLANK",'4M'!R40)</f>
        <v>0.76900000000000002</v>
      </c>
    </row>
    <row r="2159" spans="2:6">
      <c r="B2159" s="2464" t="str">
        <f>'4M'!BU40</f>
        <v>B0323RSC_C_SLT</v>
      </c>
      <c r="C2159" s="2464" t="s">
        <v>4301</v>
      </c>
      <c r="D2159" s="2464"/>
      <c r="E2159" s="273" t="s">
        <v>802</v>
      </c>
      <c r="F2159" s="2486">
        <f>IF(ISBLANK('4M'!S40),"##BLANK",'4M'!S40)</f>
        <v>0</v>
      </c>
    </row>
    <row r="2160" spans="2:6">
      <c r="B2160" s="2464" t="str">
        <f>'4M'!BV40</f>
        <v>B0323RSC_C_STP</v>
      </c>
      <c r="C2160" s="2464" t="s">
        <v>4302</v>
      </c>
      <c r="D2160" s="2464"/>
      <c r="E2160" s="273" t="s">
        <v>802</v>
      </c>
      <c r="F2160" s="2486">
        <f>IF(ISBLANK('4M'!T40),"##BLANK",'4M'!T40)</f>
        <v>0</v>
      </c>
    </row>
    <row r="2161" spans="2:6">
      <c r="B2161" s="2464" t="str">
        <f>'4M'!BW40</f>
        <v>B0323RSC_C_SDT</v>
      </c>
      <c r="C2161" s="2464" t="s">
        <v>4303</v>
      </c>
      <c r="D2161" s="2464"/>
      <c r="E2161" s="273" t="s">
        <v>802</v>
      </c>
      <c r="F2161" s="2486">
        <f>IF(ISBLANK('4M'!U40),"##BLANK",'4M'!U40)</f>
        <v>0</v>
      </c>
    </row>
    <row r="2162" spans="2:6">
      <c r="B2162" s="2464" t="str">
        <f>'4M'!BX40</f>
        <v>B0323RSC_C_SD</v>
      </c>
      <c r="C2162" s="2464" t="s">
        <v>4304</v>
      </c>
      <c r="D2162" s="2464"/>
      <c r="E2162" s="273" t="s">
        <v>802</v>
      </c>
      <c r="F2162" s="2486">
        <f>IF(ISBLANK('4M'!V40),"##BLANK",'4M'!V40)</f>
        <v>0</v>
      </c>
    </row>
    <row r="2163" spans="2:6">
      <c r="B2163" s="2464" t="str">
        <f>'4M'!BY40</f>
        <v>B0323RSC_C_TOT</v>
      </c>
      <c r="C2163" s="2464" t="s">
        <v>4305</v>
      </c>
      <c r="D2163" s="2464"/>
      <c r="E2163" s="273" t="s">
        <v>802</v>
      </c>
      <c r="F2163" s="2486">
        <f>IF(ISBLANK('4M'!W40),"##BLANK",'4M'!W40)</f>
        <v>0.76900000000000002</v>
      </c>
    </row>
    <row r="2164" spans="2:6">
      <c r="B2164" s="2464" t="str">
        <f>'4M'!BH41</f>
        <v>B0324RSO_F</v>
      </c>
      <c r="C2164" s="2464" t="s">
        <v>4306</v>
      </c>
      <c r="D2164" s="2464"/>
      <c r="E2164" s="273" t="s">
        <v>802</v>
      </c>
      <c r="F2164" s="2486">
        <f>IF(ISBLANK('4M'!F41),"##BLANK",'4M'!F41)</f>
        <v>0</v>
      </c>
    </row>
    <row r="2165" spans="2:6">
      <c r="B2165" s="2464" t="str">
        <f>'4M'!BI41</f>
        <v>B0324RSO_SWD</v>
      </c>
      <c r="C2165" s="2464" t="s">
        <v>4307</v>
      </c>
      <c r="D2165" s="2464"/>
      <c r="E2165" s="273" t="s">
        <v>802</v>
      </c>
      <c r="F2165" s="2486">
        <f>IF(ISBLANK('4M'!G41),"##BLANK",'4M'!G41)</f>
        <v>0</v>
      </c>
    </row>
    <row r="2166" spans="2:6">
      <c r="B2166" s="2464" t="str">
        <f>'4M'!BJ41</f>
        <v>B0324RSO_HD</v>
      </c>
      <c r="C2166" s="2464" t="s">
        <v>4308</v>
      </c>
      <c r="D2166" s="2464"/>
      <c r="E2166" s="273" t="s">
        <v>802</v>
      </c>
      <c r="F2166" s="2486">
        <f>IF(ISBLANK('4M'!H41),"##BLANK",'4M'!H41)</f>
        <v>0</v>
      </c>
    </row>
    <row r="2167" spans="2:6">
      <c r="B2167" s="2464" t="str">
        <f>'4M'!BK41</f>
        <v>B0324RSO_STD</v>
      </c>
      <c r="C2167" s="2464" t="s">
        <v>4309</v>
      </c>
      <c r="D2167" s="2464"/>
      <c r="E2167" s="273" t="s">
        <v>802</v>
      </c>
      <c r="F2167" s="2486">
        <f>IF(ISBLANK('4M'!I41),"##BLANK",'4M'!I41)</f>
        <v>0</v>
      </c>
    </row>
    <row r="2168" spans="2:6">
      <c r="B2168" s="2464" t="str">
        <f>'4M'!BL41</f>
        <v>B0324RSO_SLT</v>
      </c>
      <c r="C2168" s="2464" t="s">
        <v>4310</v>
      </c>
      <c r="D2168" s="2464"/>
      <c r="E2168" s="273" t="s">
        <v>802</v>
      </c>
      <c r="F2168" s="2486">
        <f>IF(ISBLANK('4M'!J41),"##BLANK",'4M'!J41)</f>
        <v>0</v>
      </c>
    </row>
    <row r="2169" spans="2:6">
      <c r="B2169" s="2464" t="str">
        <f>'4M'!BM41</f>
        <v>B0324RSO_STP</v>
      </c>
      <c r="C2169" s="2464" t="s">
        <v>4311</v>
      </c>
      <c r="D2169" s="2464"/>
      <c r="E2169" s="273" t="s">
        <v>802</v>
      </c>
      <c r="F2169" s="2486">
        <f>IF(ISBLANK('4M'!K41),"##BLANK",'4M'!K41)</f>
        <v>0</v>
      </c>
    </row>
    <row r="2170" spans="2:6">
      <c r="B2170" s="2464" t="str">
        <f>'4M'!BN41</f>
        <v>B0324RSO_SDT</v>
      </c>
      <c r="C2170" s="2464" t="s">
        <v>4312</v>
      </c>
      <c r="D2170" s="2464"/>
      <c r="E2170" s="273" t="s">
        <v>802</v>
      </c>
      <c r="F2170" s="2486">
        <f>IF(ISBLANK('4M'!L41),"##BLANK",'4M'!L41)</f>
        <v>0</v>
      </c>
    </row>
    <row r="2171" spans="2:6">
      <c r="B2171" s="2464" t="str">
        <f>'4M'!BO41</f>
        <v>B0324RSO_SD</v>
      </c>
      <c r="C2171" s="2464" t="s">
        <v>4313</v>
      </c>
      <c r="D2171" s="2464"/>
      <c r="E2171" s="273" t="s">
        <v>802</v>
      </c>
      <c r="F2171" s="2486">
        <f>IF(ISBLANK('4M'!M41),"##BLANK",'4M'!M41)</f>
        <v>0</v>
      </c>
    </row>
    <row r="2172" spans="2:6">
      <c r="B2172" s="2464" t="str">
        <f>'4M'!BP41</f>
        <v>B0324RSO_TOT</v>
      </c>
      <c r="C2172" s="2464" t="s">
        <v>4314</v>
      </c>
      <c r="D2172" s="2464"/>
      <c r="E2172" s="273" t="s">
        <v>802</v>
      </c>
      <c r="F2172" s="2486">
        <f>IF(ISBLANK('4M'!N41),"##BLANK",'4M'!N41)</f>
        <v>0</v>
      </c>
    </row>
    <row r="2173" spans="2:6">
      <c r="B2173" s="2464" t="str">
        <f>'4M'!BQ41</f>
        <v>B0324RSO_C_F</v>
      </c>
      <c r="C2173" s="2464" t="s">
        <v>4315</v>
      </c>
      <c r="D2173" s="2464"/>
      <c r="E2173" s="273" t="s">
        <v>802</v>
      </c>
      <c r="F2173" s="2486">
        <f>IF(ISBLANK('4M'!O41),"##BLANK",'4M'!O41)</f>
        <v>0</v>
      </c>
    </row>
    <row r="2174" spans="2:6">
      <c r="B2174" s="2464" t="str">
        <f>'4M'!BR41</f>
        <v>B0324RSO_C_SWD</v>
      </c>
      <c r="C2174" s="2464" t="s">
        <v>4316</v>
      </c>
      <c r="D2174" s="2464"/>
      <c r="E2174" s="273" t="s">
        <v>802</v>
      </c>
      <c r="F2174" s="2486">
        <f>IF(ISBLANK('4M'!P41),"##BLANK",'4M'!P41)</f>
        <v>0</v>
      </c>
    </row>
    <row r="2175" spans="2:6">
      <c r="B2175" s="2464" t="str">
        <f>'4M'!BS41</f>
        <v>B0324RSO_C_HD</v>
      </c>
      <c r="C2175" s="2464" t="s">
        <v>4317</v>
      </c>
      <c r="D2175" s="2464"/>
      <c r="E2175" s="273" t="s">
        <v>802</v>
      </c>
      <c r="F2175" s="2486">
        <f>IF(ISBLANK('4M'!Q41),"##BLANK",'4M'!Q41)</f>
        <v>0</v>
      </c>
    </row>
    <row r="2176" spans="2:6">
      <c r="B2176" s="2464" t="str">
        <f>'4M'!BT41</f>
        <v>B0324RSO_C_STD</v>
      </c>
      <c r="C2176" s="2464" t="s">
        <v>4318</v>
      </c>
      <c r="D2176" s="2464"/>
      <c r="E2176" s="273" t="s">
        <v>802</v>
      </c>
      <c r="F2176" s="2486">
        <f>IF(ISBLANK('4M'!R41),"##BLANK",'4M'!R41)</f>
        <v>0</v>
      </c>
    </row>
    <row r="2177" spans="2:6">
      <c r="B2177" s="2464" t="str">
        <f>'4M'!BU41</f>
        <v>B0324RSO_C_SLT</v>
      </c>
      <c r="C2177" s="2464" t="s">
        <v>4319</v>
      </c>
      <c r="D2177" s="2464"/>
      <c r="E2177" s="273" t="s">
        <v>802</v>
      </c>
      <c r="F2177" s="2486">
        <f>IF(ISBLANK('4M'!S41),"##BLANK",'4M'!S41)</f>
        <v>0</v>
      </c>
    </row>
    <row r="2178" spans="2:6">
      <c r="B2178" s="2464" t="str">
        <f>'4M'!BV41</f>
        <v>B0324RSO_C_STP</v>
      </c>
      <c r="C2178" s="2464" t="s">
        <v>4320</v>
      </c>
      <c r="D2178" s="2464"/>
      <c r="E2178" s="273" t="s">
        <v>802</v>
      </c>
      <c r="F2178" s="2486">
        <f>IF(ISBLANK('4M'!T41),"##BLANK",'4M'!T41)</f>
        <v>0</v>
      </c>
    </row>
    <row r="2179" spans="2:6">
      <c r="B2179" s="2464" t="str">
        <f>'4M'!BW41</f>
        <v>B0324RSO_C_SDT</v>
      </c>
      <c r="C2179" s="2464" t="s">
        <v>4321</v>
      </c>
      <c r="D2179" s="2464"/>
      <c r="E2179" s="273" t="s">
        <v>802</v>
      </c>
      <c r="F2179" s="2486">
        <f>IF(ISBLANK('4M'!U41),"##BLANK",'4M'!U41)</f>
        <v>0</v>
      </c>
    </row>
    <row r="2180" spans="2:6">
      <c r="B2180" s="2464" t="str">
        <f>'4M'!BX41</f>
        <v>B0324RSO_C_SD</v>
      </c>
      <c r="C2180" s="2464" t="s">
        <v>4322</v>
      </c>
      <c r="D2180" s="2464"/>
      <c r="E2180" s="273" t="s">
        <v>802</v>
      </c>
      <c r="F2180" s="2486">
        <f>IF(ISBLANK('4M'!V41),"##BLANK",'4M'!V41)</f>
        <v>0</v>
      </c>
    </row>
    <row r="2181" spans="2:6">
      <c r="B2181" s="2464" t="str">
        <f>'4M'!BY41</f>
        <v>B0324RSO_C_TOT</v>
      </c>
      <c r="C2181" s="2464" t="s">
        <v>4323</v>
      </c>
      <c r="D2181" s="2464"/>
      <c r="E2181" s="273" t="s">
        <v>802</v>
      </c>
      <c r="F2181" s="2486">
        <f>IF(ISBLANK('4M'!W41),"##BLANK",'4M'!W41)</f>
        <v>0</v>
      </c>
    </row>
    <row r="2182" spans="2:6">
      <c r="B2182" s="2464" t="str">
        <f>'4M'!BH42</f>
        <v>B0325RST_F</v>
      </c>
      <c r="C2182" s="2464" t="s">
        <v>4324</v>
      </c>
      <c r="D2182" s="2464"/>
      <c r="E2182" s="273" t="s">
        <v>802</v>
      </c>
      <c r="F2182" s="2486">
        <f>IF(ISBLANK('4M'!F42),"##BLANK",'4M'!F42)</f>
        <v>0</v>
      </c>
    </row>
    <row r="2183" spans="2:6">
      <c r="B2183" s="2464" t="str">
        <f>'4M'!BI42</f>
        <v>B0325RST_SWD</v>
      </c>
      <c r="C2183" s="2464" t="s">
        <v>4325</v>
      </c>
      <c r="D2183" s="2464"/>
      <c r="E2183" s="273" t="s">
        <v>802</v>
      </c>
      <c r="F2183" s="2486">
        <f>IF(ISBLANK('4M'!G42),"##BLANK",'4M'!G42)</f>
        <v>0</v>
      </c>
    </row>
    <row r="2184" spans="2:6">
      <c r="B2184" s="2464" t="str">
        <f>'4M'!BJ42</f>
        <v>B0325RST_HD</v>
      </c>
      <c r="C2184" s="2464" t="s">
        <v>4326</v>
      </c>
      <c r="D2184" s="2464"/>
      <c r="E2184" s="273" t="s">
        <v>802</v>
      </c>
      <c r="F2184" s="2486">
        <f>IF(ISBLANK('4M'!H42),"##BLANK",'4M'!H42)</f>
        <v>0</v>
      </c>
    </row>
    <row r="2185" spans="2:6">
      <c r="B2185" s="2464" t="str">
        <f>'4M'!BK42</f>
        <v>B0325RST_STD</v>
      </c>
      <c r="C2185" s="2464" t="s">
        <v>4327</v>
      </c>
      <c r="D2185" s="2464"/>
      <c r="E2185" s="273" t="s">
        <v>802</v>
      </c>
      <c r="F2185" s="2486">
        <f>IF(ISBLANK('4M'!I42),"##BLANK",'4M'!I42)</f>
        <v>1.198</v>
      </c>
    </row>
    <row r="2186" spans="2:6">
      <c r="B2186" s="2464" t="str">
        <f>'4M'!BL42</f>
        <v>B0325RST_SLT</v>
      </c>
      <c r="C2186" s="2464" t="s">
        <v>4328</v>
      </c>
      <c r="D2186" s="2464"/>
      <c r="E2186" s="273" t="s">
        <v>802</v>
      </c>
      <c r="F2186" s="2486">
        <f>IF(ISBLANK('4M'!J42),"##BLANK",'4M'!J42)</f>
        <v>0</v>
      </c>
    </row>
    <row r="2187" spans="2:6">
      <c r="B2187" s="2464" t="str">
        <f>'4M'!BM42</f>
        <v>B0325RST_STP</v>
      </c>
      <c r="C2187" s="2464" t="s">
        <v>4329</v>
      </c>
      <c r="D2187" s="2464"/>
      <c r="E2187" s="273" t="s">
        <v>802</v>
      </c>
      <c r="F2187" s="2486">
        <f>IF(ISBLANK('4M'!K42),"##BLANK",'4M'!K42)</f>
        <v>0</v>
      </c>
    </row>
    <row r="2188" spans="2:6">
      <c r="B2188" s="2464" t="str">
        <f>'4M'!BN42</f>
        <v>B0325RST_SDT</v>
      </c>
      <c r="C2188" s="2464" t="s">
        <v>4330</v>
      </c>
      <c r="D2188" s="2464"/>
      <c r="E2188" s="273" t="s">
        <v>802</v>
      </c>
      <c r="F2188" s="2486">
        <f>IF(ISBLANK('4M'!L42),"##BLANK",'4M'!L42)</f>
        <v>0</v>
      </c>
    </row>
    <row r="2189" spans="2:6">
      <c r="B2189" s="2464" t="str">
        <f>'4M'!BO42</f>
        <v>B0325RST_SD</v>
      </c>
      <c r="C2189" s="2464" t="s">
        <v>4331</v>
      </c>
      <c r="D2189" s="2464"/>
      <c r="E2189" s="273" t="s">
        <v>802</v>
      </c>
      <c r="F2189" s="2486">
        <f>IF(ISBLANK('4M'!M42),"##BLANK",'4M'!M42)</f>
        <v>0</v>
      </c>
    </row>
    <row r="2190" spans="2:6">
      <c r="B2190" s="2464" t="str">
        <f>'4M'!BP42</f>
        <v>B0325RST_TOT</v>
      </c>
      <c r="C2190" s="2464" t="s">
        <v>4332</v>
      </c>
      <c r="D2190" s="2464"/>
      <c r="E2190" s="273" t="s">
        <v>802</v>
      </c>
      <c r="F2190" s="2486">
        <f>IF(ISBLANK('4M'!N42),"##BLANK",'4M'!N42)</f>
        <v>1.198</v>
      </c>
    </row>
    <row r="2191" spans="2:6">
      <c r="B2191" s="2464" t="str">
        <f>'4M'!BQ42</f>
        <v>B0325RST_C_F</v>
      </c>
      <c r="C2191" s="2464" t="s">
        <v>4333</v>
      </c>
      <c r="D2191" s="2464"/>
      <c r="E2191" s="273" t="s">
        <v>802</v>
      </c>
      <c r="F2191" s="2486">
        <f>IF(ISBLANK('4M'!O42),"##BLANK",'4M'!O42)</f>
        <v>0</v>
      </c>
    </row>
    <row r="2192" spans="2:6">
      <c r="B2192" s="2464" t="str">
        <f>'4M'!BR42</f>
        <v>B0325RST_C_SWD</v>
      </c>
      <c r="C2192" s="2464" t="s">
        <v>4334</v>
      </c>
      <c r="D2192" s="2464"/>
      <c r="E2192" s="273" t="s">
        <v>802</v>
      </c>
      <c r="F2192" s="2486">
        <f>IF(ISBLANK('4M'!P42),"##BLANK",'4M'!P42)</f>
        <v>0</v>
      </c>
    </row>
    <row r="2193" spans="2:6">
      <c r="B2193" s="2464" t="str">
        <f>'4M'!BS42</f>
        <v>B0325RST_C_HD</v>
      </c>
      <c r="C2193" s="2464" t="s">
        <v>4335</v>
      </c>
      <c r="D2193" s="2464"/>
      <c r="E2193" s="273" t="s">
        <v>802</v>
      </c>
      <c r="F2193" s="2486">
        <f>IF(ISBLANK('4M'!Q42),"##BLANK",'4M'!Q42)</f>
        <v>0</v>
      </c>
    </row>
    <row r="2194" spans="2:6">
      <c r="B2194" s="2464" t="str">
        <f>'4M'!BT42</f>
        <v>B0325RST_C_STD</v>
      </c>
      <c r="C2194" s="2464" t="s">
        <v>4336</v>
      </c>
      <c r="D2194" s="2464"/>
      <c r="E2194" s="273" t="s">
        <v>802</v>
      </c>
      <c r="F2194" s="2486">
        <f>IF(ISBLANK('4M'!R42),"##BLANK",'4M'!R42)</f>
        <v>0.76900000000000002</v>
      </c>
    </row>
    <row r="2195" spans="2:6">
      <c r="B2195" s="2464" t="str">
        <f>'4M'!BU42</f>
        <v>B0325RST_C_SLT</v>
      </c>
      <c r="C2195" s="2464" t="s">
        <v>4337</v>
      </c>
      <c r="D2195" s="2464"/>
      <c r="E2195" s="273" t="s">
        <v>802</v>
      </c>
      <c r="F2195" s="2486">
        <f>IF(ISBLANK('4M'!S42),"##BLANK",'4M'!S42)</f>
        <v>0</v>
      </c>
    </row>
    <row r="2196" spans="2:6">
      <c r="B2196" s="2464" t="str">
        <f>'4M'!BV42</f>
        <v>B0325RST_C_STP</v>
      </c>
      <c r="C2196" s="2464" t="s">
        <v>4338</v>
      </c>
      <c r="D2196" s="2464"/>
      <c r="E2196" s="273" t="s">
        <v>802</v>
      </c>
      <c r="F2196" s="2486">
        <f>IF(ISBLANK('4M'!T42),"##BLANK",'4M'!T42)</f>
        <v>0</v>
      </c>
    </row>
    <row r="2197" spans="2:6">
      <c r="B2197" s="2464" t="str">
        <f>'4M'!BW42</f>
        <v>B0325RST_C_SDT</v>
      </c>
      <c r="C2197" s="2464" t="s">
        <v>4339</v>
      </c>
      <c r="D2197" s="2464"/>
      <c r="E2197" s="273" t="s">
        <v>802</v>
      </c>
      <c r="F2197" s="2486">
        <f>IF(ISBLANK('4M'!U42),"##BLANK",'4M'!U42)</f>
        <v>0</v>
      </c>
    </row>
    <row r="2198" spans="2:6">
      <c r="B2198" s="2464" t="str">
        <f>'4M'!BX42</f>
        <v>B0325RST_C_SD</v>
      </c>
      <c r="C2198" s="2464" t="s">
        <v>4340</v>
      </c>
      <c r="D2198" s="2464"/>
      <c r="E2198" s="273" t="s">
        <v>802</v>
      </c>
      <c r="F2198" s="2486">
        <f>IF(ISBLANK('4M'!V42),"##BLANK",'4M'!V42)</f>
        <v>0</v>
      </c>
    </row>
    <row r="2199" spans="2:6">
      <c r="B2199" s="2464" t="str">
        <f>'4M'!BY42</f>
        <v>B0325RST_C_TOT</v>
      </c>
      <c r="C2199" s="2464" t="s">
        <v>4341</v>
      </c>
      <c r="D2199" s="2464"/>
      <c r="E2199" s="273" t="s">
        <v>802</v>
      </c>
      <c r="F2199" s="2486">
        <f>IF(ISBLANK('4M'!W42),"##BLANK",'4M'!W42)</f>
        <v>0.76900000000000002</v>
      </c>
    </row>
    <row r="2200" spans="2:6">
      <c r="B2200" s="2464" t="str">
        <f>'4M'!BZ42</f>
        <v>B0390PRT_TE</v>
      </c>
      <c r="C2200" s="2464" t="s">
        <v>4342</v>
      </c>
      <c r="D2200" s="2464"/>
      <c r="E2200" s="273" t="s">
        <v>802</v>
      </c>
      <c r="F2200" s="2486">
        <f>IF(ISBLANK('4M'!X42),"##BLANK",'4M'!X42)</f>
        <v>3.6859999999999999</v>
      </c>
    </row>
    <row r="2201" spans="2:6">
      <c r="B2201" s="2464" t="str">
        <f>'4M'!CA42</f>
        <v>B0390PRT_TA</v>
      </c>
      <c r="C2201" s="2464" t="s">
        <v>4343</v>
      </c>
      <c r="D2201" s="2464"/>
      <c r="E2201" s="273" t="s">
        <v>802</v>
      </c>
      <c r="F2201" s="2486">
        <f>IF(ISBLANK('4M'!Y42),"##BLANK",'4M'!Y42)</f>
        <v>6.2839999999999998</v>
      </c>
    </row>
    <row r="2202" spans="2:6">
      <c r="B2202" s="2464" t="str">
        <f>'4M'!CB42</f>
        <v>B0390PRT_TC</v>
      </c>
      <c r="C2202" s="2464" t="s">
        <v>4344</v>
      </c>
      <c r="D2202" s="2464"/>
      <c r="E2202" s="273" t="s">
        <v>802</v>
      </c>
      <c r="F2202" s="2486">
        <f>IF(ISBLANK('4M'!Z42),"##BLANK",'4M'!Z42)</f>
        <v>10.837</v>
      </c>
    </row>
    <row r="2203" spans="2:6">
      <c r="B2203" s="2464" t="str">
        <f>'4M'!BH43</f>
        <v>B0326UVC_F</v>
      </c>
      <c r="C2203" s="2464" t="s">
        <v>4345</v>
      </c>
      <c r="D2203" s="2464"/>
      <c r="E2203" s="273" t="s">
        <v>802</v>
      </c>
      <c r="F2203" s="2486">
        <f>IF(ISBLANK('4M'!F43),"##BLANK",'4M'!F43)</f>
        <v>0</v>
      </c>
    </row>
    <row r="2204" spans="2:6">
      <c r="B2204" s="2464" t="str">
        <f>'4M'!BI43</f>
        <v>B0326UVC_SWD</v>
      </c>
      <c r="C2204" s="2464" t="s">
        <v>4346</v>
      </c>
      <c r="D2204" s="2464"/>
      <c r="E2204" s="273" t="s">
        <v>802</v>
      </c>
      <c r="F2204" s="2486">
        <f>IF(ISBLANK('4M'!G43),"##BLANK",'4M'!G43)</f>
        <v>0</v>
      </c>
    </row>
    <row r="2205" spans="2:6">
      <c r="B2205" s="2464" t="str">
        <f>'4M'!BJ43</f>
        <v>B0326UVC_HD</v>
      </c>
      <c r="C2205" s="2464" t="s">
        <v>4347</v>
      </c>
      <c r="D2205" s="2464"/>
      <c r="E2205" s="273" t="s">
        <v>802</v>
      </c>
      <c r="F2205" s="2486">
        <f>IF(ISBLANK('4M'!H43),"##BLANK",'4M'!H43)</f>
        <v>0</v>
      </c>
    </row>
    <row r="2206" spans="2:6">
      <c r="B2206" s="2464" t="str">
        <f>'4M'!BK43</f>
        <v>B0326UVC_STD</v>
      </c>
      <c r="C2206" s="2464" t="s">
        <v>4348</v>
      </c>
      <c r="D2206" s="2464"/>
      <c r="E2206" s="273" t="s">
        <v>802</v>
      </c>
      <c r="F2206" s="2486">
        <f>IF(ISBLANK('4M'!I43),"##BLANK",'4M'!I43)</f>
        <v>0</v>
      </c>
    </row>
    <row r="2207" spans="2:6">
      <c r="B2207" s="2464" t="str">
        <f>'4M'!BL43</f>
        <v>B0326UVC_SLT</v>
      </c>
      <c r="C2207" s="2464" t="s">
        <v>4349</v>
      </c>
      <c r="D2207" s="2464"/>
      <c r="E2207" s="273" t="s">
        <v>802</v>
      </c>
      <c r="F2207" s="2486">
        <f>IF(ISBLANK('4M'!J43),"##BLANK",'4M'!J43)</f>
        <v>0</v>
      </c>
    </row>
    <row r="2208" spans="2:6">
      <c r="B2208" s="2464" t="str">
        <f>'4M'!BM43</f>
        <v>B0326UVC_STP</v>
      </c>
      <c r="C2208" s="2464" t="s">
        <v>4350</v>
      </c>
      <c r="D2208" s="2464"/>
      <c r="E2208" s="273" t="s">
        <v>802</v>
      </c>
      <c r="F2208" s="2486">
        <f>IF(ISBLANK('4M'!K43),"##BLANK",'4M'!K43)</f>
        <v>0</v>
      </c>
    </row>
    <row r="2209" spans="2:6">
      <c r="B2209" s="2464" t="str">
        <f>'4M'!BN43</f>
        <v>B0326UVC_SDT</v>
      </c>
      <c r="C2209" s="2464" t="s">
        <v>4351</v>
      </c>
      <c r="D2209" s="2464"/>
      <c r="E2209" s="273" t="s">
        <v>802</v>
      </c>
      <c r="F2209" s="2486">
        <f>IF(ISBLANK('4M'!L43),"##BLANK",'4M'!L43)</f>
        <v>0</v>
      </c>
    </row>
    <row r="2210" spans="2:6">
      <c r="B2210" s="2464" t="str">
        <f>'4M'!BO43</f>
        <v>B0326UVC_SD</v>
      </c>
      <c r="C2210" s="2464" t="s">
        <v>4352</v>
      </c>
      <c r="D2210" s="2464"/>
      <c r="E2210" s="273" t="s">
        <v>802</v>
      </c>
      <c r="F2210" s="2486">
        <f>IF(ISBLANK('4M'!M43),"##BLANK",'4M'!M43)</f>
        <v>0</v>
      </c>
    </row>
    <row r="2211" spans="2:6">
      <c r="B2211" s="2464" t="str">
        <f>'4M'!BP43</f>
        <v>B0326UVC_TOT</v>
      </c>
      <c r="C2211" s="2464" t="s">
        <v>4353</v>
      </c>
      <c r="D2211" s="2464"/>
      <c r="E2211" s="273" t="s">
        <v>802</v>
      </c>
      <c r="F2211" s="2486">
        <f>IF(ISBLANK('4M'!N43),"##BLANK",'4M'!N43)</f>
        <v>0</v>
      </c>
    </row>
    <row r="2212" spans="2:6">
      <c r="B2212" s="2464" t="str">
        <f>'4M'!BQ43</f>
        <v>B0326UVC_C_F</v>
      </c>
      <c r="C2212" s="2464" t="s">
        <v>4354</v>
      </c>
      <c r="D2212" s="2464"/>
      <c r="E2212" s="273" t="s">
        <v>802</v>
      </c>
      <c r="F2212" s="2486">
        <f>IF(ISBLANK('4M'!O43),"##BLANK",'4M'!O43)</f>
        <v>0</v>
      </c>
    </row>
    <row r="2213" spans="2:6">
      <c r="B2213" s="2464" t="str">
        <f>'4M'!BR43</f>
        <v>B0326UVC_C_SWD</v>
      </c>
      <c r="C2213" s="2464" t="s">
        <v>4355</v>
      </c>
      <c r="D2213" s="2464"/>
      <c r="E2213" s="273" t="s">
        <v>802</v>
      </c>
      <c r="F2213" s="2486">
        <f>IF(ISBLANK('4M'!P43),"##BLANK",'4M'!P43)</f>
        <v>0</v>
      </c>
    </row>
    <row r="2214" spans="2:6">
      <c r="B2214" s="2464" t="str">
        <f>'4M'!BS43</f>
        <v>B0326UVC_C_HD</v>
      </c>
      <c r="C2214" s="2464" t="s">
        <v>4356</v>
      </c>
      <c r="D2214" s="2464"/>
      <c r="E2214" s="273" t="s">
        <v>802</v>
      </c>
      <c r="F2214" s="2486">
        <f>IF(ISBLANK('4M'!Q43),"##BLANK",'4M'!Q43)</f>
        <v>0</v>
      </c>
    </row>
    <row r="2215" spans="2:6">
      <c r="B2215" s="2464" t="str">
        <f>'4M'!BT43</f>
        <v>B0326UVC_C_STD</v>
      </c>
      <c r="C2215" s="2464" t="s">
        <v>4357</v>
      </c>
      <c r="D2215" s="2464"/>
      <c r="E2215" s="273" t="s">
        <v>802</v>
      </c>
      <c r="F2215" s="2486">
        <f>IF(ISBLANK('4M'!R43),"##BLANK",'4M'!R43)</f>
        <v>0</v>
      </c>
    </row>
    <row r="2216" spans="2:6">
      <c r="B2216" s="2464" t="str">
        <f>'4M'!BU43</f>
        <v>B0326UVC_C_SLT</v>
      </c>
      <c r="C2216" s="2464" t="s">
        <v>4358</v>
      </c>
      <c r="D2216" s="2464"/>
      <c r="E2216" s="273" t="s">
        <v>802</v>
      </c>
      <c r="F2216" s="2486">
        <f>IF(ISBLANK('4M'!S43),"##BLANK",'4M'!S43)</f>
        <v>0</v>
      </c>
    </row>
    <row r="2217" spans="2:6">
      <c r="B2217" s="2464" t="str">
        <f>'4M'!BV43</f>
        <v>B0326UVC_C_STP</v>
      </c>
      <c r="C2217" s="2464" t="s">
        <v>4359</v>
      </c>
      <c r="D2217" s="2464"/>
      <c r="E2217" s="273" t="s">
        <v>802</v>
      </c>
      <c r="F2217" s="2486">
        <f>IF(ISBLANK('4M'!T43),"##BLANK",'4M'!T43)</f>
        <v>0</v>
      </c>
    </row>
    <row r="2218" spans="2:6">
      <c r="B2218" s="2464" t="str">
        <f>'4M'!BW43</f>
        <v>B0326UVC_C_SDT</v>
      </c>
      <c r="C2218" s="2464" t="s">
        <v>4360</v>
      </c>
      <c r="D2218" s="2464"/>
      <c r="E2218" s="273" t="s">
        <v>802</v>
      </c>
      <c r="F2218" s="2486">
        <f>IF(ISBLANK('4M'!U43),"##BLANK",'4M'!U43)</f>
        <v>0</v>
      </c>
    </row>
    <row r="2219" spans="2:6">
      <c r="B2219" s="2464" t="str">
        <f>'4M'!BX43</f>
        <v>B0326UVC_C_SD</v>
      </c>
      <c r="C2219" s="2464" t="s">
        <v>4361</v>
      </c>
      <c r="D2219" s="2464"/>
      <c r="E2219" s="273" t="s">
        <v>802</v>
      </c>
      <c r="F2219" s="2486">
        <f>IF(ISBLANK('4M'!V43),"##BLANK",'4M'!V43)</f>
        <v>0</v>
      </c>
    </row>
    <row r="2220" spans="2:6">
      <c r="B2220" s="2464" t="str">
        <f>'4M'!BY43</f>
        <v>B0326UVC_C_TOT</v>
      </c>
      <c r="C2220" s="2464" t="s">
        <v>4362</v>
      </c>
      <c r="D2220" s="2464"/>
      <c r="E2220" s="273" t="s">
        <v>802</v>
      </c>
      <c r="F2220" s="2486">
        <f>IF(ISBLANK('4M'!W43),"##BLANK",'4M'!W43)</f>
        <v>0</v>
      </c>
    </row>
    <row r="2221" spans="2:6">
      <c r="B2221" s="2464" t="str">
        <f>'4M'!BH44</f>
        <v>B0327UVO_F</v>
      </c>
      <c r="C2221" s="2464" t="s">
        <v>4363</v>
      </c>
      <c r="D2221" s="2464"/>
      <c r="E2221" s="273" t="s">
        <v>802</v>
      </c>
      <c r="F2221" s="2486">
        <f>IF(ISBLANK('4M'!F44),"##BLANK",'4M'!F44)</f>
        <v>0</v>
      </c>
    </row>
    <row r="2222" spans="2:6">
      <c r="B2222" s="2464" t="str">
        <f>'4M'!BI44</f>
        <v>B0327UVO_SWD</v>
      </c>
      <c r="C2222" s="2464" t="s">
        <v>4364</v>
      </c>
      <c r="D2222" s="2464"/>
      <c r="E2222" s="273" t="s">
        <v>802</v>
      </c>
      <c r="F2222" s="2486">
        <f>IF(ISBLANK('4M'!G44),"##BLANK",'4M'!G44)</f>
        <v>0</v>
      </c>
    </row>
    <row r="2223" spans="2:6">
      <c r="B2223" s="2464" t="str">
        <f>'4M'!BJ44</f>
        <v>B0327UVO_HD</v>
      </c>
      <c r="C2223" s="2464" t="s">
        <v>4365</v>
      </c>
      <c r="D2223" s="2464"/>
      <c r="E2223" s="273" t="s">
        <v>802</v>
      </c>
      <c r="F2223" s="2486">
        <f>IF(ISBLANK('4M'!H44),"##BLANK",'4M'!H44)</f>
        <v>0</v>
      </c>
    </row>
    <row r="2224" spans="2:6">
      <c r="B2224" s="2464" t="str">
        <f>'4M'!BK44</f>
        <v>B0327UVO_STD</v>
      </c>
      <c r="C2224" s="2464" t="s">
        <v>4366</v>
      </c>
      <c r="D2224" s="2464"/>
      <c r="E2224" s="273" t="s">
        <v>802</v>
      </c>
      <c r="F2224" s="2486">
        <f>IF(ISBLANK('4M'!I44),"##BLANK",'4M'!I44)</f>
        <v>0</v>
      </c>
    </row>
    <row r="2225" spans="2:6">
      <c r="B2225" s="2464" t="str">
        <f>'4M'!BL44</f>
        <v>B0327UVO_SLT</v>
      </c>
      <c r="C2225" s="2464" t="s">
        <v>4367</v>
      </c>
      <c r="D2225" s="2464"/>
      <c r="E2225" s="273" t="s">
        <v>802</v>
      </c>
      <c r="F2225" s="2486">
        <f>IF(ISBLANK('4M'!J44),"##BLANK",'4M'!J44)</f>
        <v>0</v>
      </c>
    </row>
    <row r="2226" spans="2:6">
      <c r="B2226" s="2464" t="str">
        <f>'4M'!BM44</f>
        <v>B0327UVO_STP</v>
      </c>
      <c r="C2226" s="2464" t="s">
        <v>4368</v>
      </c>
      <c r="D2226" s="2464"/>
      <c r="E2226" s="273" t="s">
        <v>802</v>
      </c>
      <c r="F2226" s="2486">
        <f>IF(ISBLANK('4M'!K44),"##BLANK",'4M'!K44)</f>
        <v>0</v>
      </c>
    </row>
    <row r="2227" spans="2:6">
      <c r="B2227" s="2464" t="str">
        <f>'4M'!BN44</f>
        <v>B0327UVO_SDT</v>
      </c>
      <c r="C2227" s="2464" t="s">
        <v>4369</v>
      </c>
      <c r="D2227" s="2464"/>
      <c r="E2227" s="273" t="s">
        <v>802</v>
      </c>
      <c r="F2227" s="2486">
        <f>IF(ISBLANK('4M'!L44),"##BLANK",'4M'!L44)</f>
        <v>0</v>
      </c>
    </row>
    <row r="2228" spans="2:6">
      <c r="B2228" s="2464" t="str">
        <f>'4M'!BO44</f>
        <v>B0327UVO_SD</v>
      </c>
      <c r="C2228" s="2464" t="s">
        <v>4370</v>
      </c>
      <c r="D2228" s="2464"/>
      <c r="E2228" s="273" t="s">
        <v>802</v>
      </c>
      <c r="F2228" s="2486">
        <f>IF(ISBLANK('4M'!M44),"##BLANK",'4M'!M44)</f>
        <v>0</v>
      </c>
    </row>
    <row r="2229" spans="2:6">
      <c r="B2229" s="2464" t="str">
        <f>'4M'!BP44</f>
        <v>B0327UVO_TOT</v>
      </c>
      <c r="C2229" s="2464" t="s">
        <v>4371</v>
      </c>
      <c r="D2229" s="2464"/>
      <c r="E2229" s="273" t="s">
        <v>802</v>
      </c>
      <c r="F2229" s="2486">
        <f>IF(ISBLANK('4M'!N44),"##BLANK",'4M'!N44)</f>
        <v>0</v>
      </c>
    </row>
    <row r="2230" spans="2:6">
      <c r="B2230" s="2464" t="str">
        <f>'4M'!BQ44</f>
        <v>B0327UVO_C_F</v>
      </c>
      <c r="C2230" s="2464" t="s">
        <v>4372</v>
      </c>
      <c r="D2230" s="2464"/>
      <c r="E2230" s="273" t="s">
        <v>802</v>
      </c>
      <c r="F2230" s="2486">
        <f>IF(ISBLANK('4M'!O44),"##BLANK",'4M'!O44)</f>
        <v>0</v>
      </c>
    </row>
    <row r="2231" spans="2:6">
      <c r="B2231" s="2464" t="str">
        <f>'4M'!BR44</f>
        <v>B0327UVO_C_SWD</v>
      </c>
      <c r="C2231" s="2464" t="s">
        <v>4373</v>
      </c>
      <c r="D2231" s="2464"/>
      <c r="E2231" s="273" t="s">
        <v>802</v>
      </c>
      <c r="F2231" s="2486">
        <f>IF(ISBLANK('4M'!P44),"##BLANK",'4M'!P44)</f>
        <v>0</v>
      </c>
    </row>
    <row r="2232" spans="2:6">
      <c r="B2232" s="2464" t="str">
        <f>'4M'!BS44</f>
        <v>B0327UVO_C_HD</v>
      </c>
      <c r="C2232" s="2464" t="s">
        <v>4374</v>
      </c>
      <c r="D2232" s="2464"/>
      <c r="E2232" s="273" t="s">
        <v>802</v>
      </c>
      <c r="F2232" s="2486">
        <f>IF(ISBLANK('4M'!Q44),"##BLANK",'4M'!Q44)</f>
        <v>0</v>
      </c>
    </row>
    <row r="2233" spans="2:6">
      <c r="B2233" s="2464" t="str">
        <f>'4M'!BT44</f>
        <v>B0327UVO_C_STD</v>
      </c>
      <c r="C2233" s="2464" t="s">
        <v>4375</v>
      </c>
      <c r="D2233" s="2464"/>
      <c r="E2233" s="273" t="s">
        <v>802</v>
      </c>
      <c r="F2233" s="2486">
        <f>IF(ISBLANK('4M'!R44),"##BLANK",'4M'!R44)</f>
        <v>0</v>
      </c>
    </row>
    <row r="2234" spans="2:6">
      <c r="B2234" s="2464" t="str">
        <f>'4M'!BU44</f>
        <v>B0327UVO_C_SLT</v>
      </c>
      <c r="C2234" s="2464" t="s">
        <v>4376</v>
      </c>
      <c r="D2234" s="2464"/>
      <c r="E2234" s="273" t="s">
        <v>802</v>
      </c>
      <c r="F2234" s="2486">
        <f>IF(ISBLANK('4M'!S44),"##BLANK",'4M'!S44)</f>
        <v>0</v>
      </c>
    </row>
    <row r="2235" spans="2:6">
      <c r="B2235" s="2464" t="str">
        <f>'4M'!BV44</f>
        <v>B0327UVO_C_STP</v>
      </c>
      <c r="C2235" s="2464" t="s">
        <v>4377</v>
      </c>
      <c r="D2235" s="2464"/>
      <c r="E2235" s="273" t="s">
        <v>802</v>
      </c>
      <c r="F2235" s="2486">
        <f>IF(ISBLANK('4M'!T44),"##BLANK",'4M'!T44)</f>
        <v>0</v>
      </c>
    </row>
    <row r="2236" spans="2:6">
      <c r="B2236" s="2464" t="str">
        <f>'4M'!BW44</f>
        <v>B0327UVO_C_SDT</v>
      </c>
      <c r="C2236" s="2464" t="s">
        <v>4378</v>
      </c>
      <c r="D2236" s="2464"/>
      <c r="E2236" s="273" t="s">
        <v>802</v>
      </c>
      <c r="F2236" s="2486">
        <f>IF(ISBLANK('4M'!U44),"##BLANK",'4M'!U44)</f>
        <v>0</v>
      </c>
    </row>
    <row r="2237" spans="2:6">
      <c r="B2237" s="2464" t="str">
        <f>'4M'!BX44</f>
        <v>B0327UVO_C_SD</v>
      </c>
      <c r="C2237" s="2464" t="s">
        <v>4379</v>
      </c>
      <c r="D2237" s="2464"/>
      <c r="E2237" s="273" t="s">
        <v>802</v>
      </c>
      <c r="F2237" s="2486">
        <f>IF(ISBLANK('4M'!V44),"##BLANK",'4M'!V44)</f>
        <v>0</v>
      </c>
    </row>
    <row r="2238" spans="2:6">
      <c r="B2238" s="2464" t="str">
        <f>'4M'!BY44</f>
        <v>B0327UVO_C_TOT</v>
      </c>
      <c r="C2238" s="2464" t="s">
        <v>4380</v>
      </c>
      <c r="D2238" s="2464"/>
      <c r="E2238" s="273" t="s">
        <v>802</v>
      </c>
      <c r="F2238" s="2486">
        <f>IF(ISBLANK('4M'!W44),"##BLANK",'4M'!W44)</f>
        <v>0</v>
      </c>
    </row>
    <row r="2239" spans="2:6">
      <c r="B2239" s="2464" t="str">
        <f>'4M'!BH45</f>
        <v>B0328UVT_F</v>
      </c>
      <c r="C2239" s="2464" t="s">
        <v>4381</v>
      </c>
      <c r="D2239" s="2464"/>
      <c r="E2239" s="273" t="s">
        <v>802</v>
      </c>
      <c r="F2239" s="2486">
        <f>IF(ISBLANK('4M'!F45),"##BLANK",'4M'!F45)</f>
        <v>0</v>
      </c>
    </row>
    <row r="2240" spans="2:6">
      <c r="B2240" s="2464" t="str">
        <f>'4M'!BI45</f>
        <v>B0328UVT_SWD</v>
      </c>
      <c r="C2240" s="2464" t="s">
        <v>4382</v>
      </c>
      <c r="D2240" s="2464"/>
      <c r="E2240" s="273" t="s">
        <v>802</v>
      </c>
      <c r="F2240" s="2486">
        <f>IF(ISBLANK('4M'!G45),"##BLANK",'4M'!G45)</f>
        <v>0</v>
      </c>
    </row>
    <row r="2241" spans="2:6">
      <c r="B2241" s="2464" t="str">
        <f>'4M'!BJ45</f>
        <v>B0328UVT_HD</v>
      </c>
      <c r="C2241" s="2464" t="s">
        <v>4383</v>
      </c>
      <c r="D2241" s="2464"/>
      <c r="E2241" s="273" t="s">
        <v>802</v>
      </c>
      <c r="F2241" s="2486">
        <f>IF(ISBLANK('4M'!H45),"##BLANK",'4M'!H45)</f>
        <v>0</v>
      </c>
    </row>
    <row r="2242" spans="2:6">
      <c r="B2242" s="2464" t="str">
        <f>'4M'!BK45</f>
        <v>B0328UVT_STD</v>
      </c>
      <c r="C2242" s="2464" t="s">
        <v>4384</v>
      </c>
      <c r="D2242" s="2464"/>
      <c r="E2242" s="273" t="s">
        <v>802</v>
      </c>
      <c r="F2242" s="2486">
        <f>IF(ISBLANK('4M'!I45),"##BLANK",'4M'!I45)</f>
        <v>0</v>
      </c>
    </row>
    <row r="2243" spans="2:6">
      <c r="B2243" s="2464" t="str">
        <f>'4M'!BL45</f>
        <v>B0328UVT_SLT</v>
      </c>
      <c r="C2243" s="2464" t="s">
        <v>4385</v>
      </c>
      <c r="D2243" s="2464"/>
      <c r="E2243" s="273" t="s">
        <v>802</v>
      </c>
      <c r="F2243" s="2486">
        <f>IF(ISBLANK('4M'!J45),"##BLANK",'4M'!J45)</f>
        <v>0</v>
      </c>
    </row>
    <row r="2244" spans="2:6">
      <c r="B2244" s="2464" t="str">
        <f>'4M'!BM45</f>
        <v>B0328UVT_STP</v>
      </c>
      <c r="C2244" s="2464" t="s">
        <v>4386</v>
      </c>
      <c r="D2244" s="2464"/>
      <c r="E2244" s="273" t="s">
        <v>802</v>
      </c>
      <c r="F2244" s="2486">
        <f>IF(ISBLANK('4M'!K45),"##BLANK",'4M'!K45)</f>
        <v>0</v>
      </c>
    </row>
    <row r="2245" spans="2:6">
      <c r="B2245" s="2464" t="str">
        <f>'4M'!BN45</f>
        <v>B0328UVT_SDT</v>
      </c>
      <c r="C2245" s="2464" t="s">
        <v>4387</v>
      </c>
      <c r="D2245" s="2464"/>
      <c r="E2245" s="273" t="s">
        <v>802</v>
      </c>
      <c r="F2245" s="2486">
        <f>IF(ISBLANK('4M'!L45),"##BLANK",'4M'!L45)</f>
        <v>0</v>
      </c>
    </row>
    <row r="2246" spans="2:6">
      <c r="B2246" s="2464" t="str">
        <f>'4M'!BO45</f>
        <v>B0328UVT_SD</v>
      </c>
      <c r="C2246" s="2464" t="s">
        <v>4388</v>
      </c>
      <c r="D2246" s="2464"/>
      <c r="E2246" s="273" t="s">
        <v>802</v>
      </c>
      <c r="F2246" s="2486">
        <f>IF(ISBLANK('4M'!M45),"##BLANK",'4M'!M45)</f>
        <v>0</v>
      </c>
    </row>
    <row r="2247" spans="2:6">
      <c r="B2247" s="2464" t="str">
        <f>'4M'!BP45</f>
        <v>B0328UVT_TOT</v>
      </c>
      <c r="C2247" s="2464" t="s">
        <v>4389</v>
      </c>
      <c r="D2247" s="2464"/>
      <c r="E2247" s="273" t="s">
        <v>802</v>
      </c>
      <c r="F2247" s="2486">
        <f>IF(ISBLANK('4M'!N45),"##BLANK",'4M'!N45)</f>
        <v>0</v>
      </c>
    </row>
    <row r="2248" spans="2:6">
      <c r="B2248" s="2464" t="str">
        <f>'4M'!BQ45</f>
        <v>B0328UVT_C_F</v>
      </c>
      <c r="C2248" s="2464" t="s">
        <v>4390</v>
      </c>
      <c r="D2248" s="2464"/>
      <c r="E2248" s="273" t="s">
        <v>802</v>
      </c>
      <c r="F2248" s="2486">
        <f>IF(ISBLANK('4M'!O45),"##BLANK",'4M'!O45)</f>
        <v>0</v>
      </c>
    </row>
    <row r="2249" spans="2:6">
      <c r="B2249" s="2464" t="str">
        <f>'4M'!BR45</f>
        <v>B0328UVT_C_SWD</v>
      </c>
      <c r="C2249" s="2464" t="s">
        <v>4391</v>
      </c>
      <c r="D2249" s="2464"/>
      <c r="E2249" s="273" t="s">
        <v>802</v>
      </c>
      <c r="F2249" s="2486">
        <f>IF(ISBLANK('4M'!P45),"##BLANK",'4M'!P45)</f>
        <v>0</v>
      </c>
    </row>
    <row r="2250" spans="2:6">
      <c r="B2250" s="2464" t="str">
        <f>'4M'!BS45</f>
        <v>B0328UVT_C_HD</v>
      </c>
      <c r="C2250" s="2464" t="s">
        <v>4392</v>
      </c>
      <c r="D2250" s="2464"/>
      <c r="E2250" s="273" t="s">
        <v>802</v>
      </c>
      <c r="F2250" s="2486">
        <f>IF(ISBLANK('4M'!Q45),"##BLANK",'4M'!Q45)</f>
        <v>0</v>
      </c>
    </row>
    <row r="2251" spans="2:6">
      <c r="B2251" s="2464" t="str">
        <f>'4M'!BT45</f>
        <v>B0328UVT_C_STD</v>
      </c>
      <c r="C2251" s="2464" t="s">
        <v>4393</v>
      </c>
      <c r="D2251" s="2464"/>
      <c r="E2251" s="273" t="s">
        <v>802</v>
      </c>
      <c r="F2251" s="2486">
        <f>IF(ISBLANK('4M'!R45),"##BLANK",'4M'!R45)</f>
        <v>0</v>
      </c>
    </row>
    <row r="2252" spans="2:6">
      <c r="B2252" s="2464" t="str">
        <f>'4M'!BU45</f>
        <v>B0328UVT_C_SLT</v>
      </c>
      <c r="C2252" s="2464" t="s">
        <v>4394</v>
      </c>
      <c r="D2252" s="2464"/>
      <c r="E2252" s="273" t="s">
        <v>802</v>
      </c>
      <c r="F2252" s="2486">
        <f>IF(ISBLANK('4M'!S45),"##BLANK",'4M'!S45)</f>
        <v>0</v>
      </c>
    </row>
    <row r="2253" spans="2:6">
      <c r="B2253" s="2464" t="str">
        <f>'4M'!BV45</f>
        <v>B0328UVT_C_STP</v>
      </c>
      <c r="C2253" s="2464" t="s">
        <v>4395</v>
      </c>
      <c r="D2253" s="2464"/>
      <c r="E2253" s="273" t="s">
        <v>802</v>
      </c>
      <c r="F2253" s="2486">
        <f>IF(ISBLANK('4M'!T45),"##BLANK",'4M'!T45)</f>
        <v>0</v>
      </c>
    </row>
    <row r="2254" spans="2:6">
      <c r="B2254" s="2464" t="str">
        <f>'4M'!BW45</f>
        <v>B0328UVT_C_SDT</v>
      </c>
      <c r="C2254" s="2464" t="s">
        <v>4396</v>
      </c>
      <c r="D2254" s="2464"/>
      <c r="E2254" s="273" t="s">
        <v>802</v>
      </c>
      <c r="F2254" s="2486">
        <f>IF(ISBLANK('4M'!U45),"##BLANK",'4M'!U45)</f>
        <v>0</v>
      </c>
    </row>
    <row r="2255" spans="2:6">
      <c r="B2255" s="2464" t="str">
        <f>'4M'!BX45</f>
        <v>B0328UVT_C_SD</v>
      </c>
      <c r="C2255" s="2464" t="s">
        <v>4397</v>
      </c>
      <c r="D2255" s="2464"/>
      <c r="E2255" s="273" t="s">
        <v>802</v>
      </c>
      <c r="F2255" s="2486">
        <f>IF(ISBLANK('4M'!V45),"##BLANK",'4M'!V45)</f>
        <v>0</v>
      </c>
    </row>
    <row r="2256" spans="2:6">
      <c r="B2256" s="2464" t="str">
        <f>'4M'!BY45</f>
        <v>B0328UVT_C_TOT</v>
      </c>
      <c r="C2256" s="2464" t="s">
        <v>4398</v>
      </c>
      <c r="D2256" s="2464"/>
      <c r="E2256" s="273" t="s">
        <v>802</v>
      </c>
      <c r="F2256" s="2486">
        <f>IF(ISBLANK('4M'!W45),"##BLANK",'4M'!W45)</f>
        <v>0</v>
      </c>
    </row>
    <row r="2257" spans="2:6">
      <c r="B2257" s="2464" t="str">
        <f>'4M'!BZ45</f>
        <v>B0391UVT_TE</v>
      </c>
      <c r="C2257" s="2464" t="s">
        <v>4399</v>
      </c>
      <c r="D2257" s="2464"/>
      <c r="E2257" s="273" t="s">
        <v>802</v>
      </c>
      <c r="F2257" s="2486">
        <f>IF(ISBLANK('4M'!X45),"##BLANK",'4M'!X45)</f>
        <v>0</v>
      </c>
    </row>
    <row r="2258" spans="2:6">
      <c r="B2258" s="2464" t="str">
        <f>'4M'!CA45</f>
        <v>B0391UVT_TA</v>
      </c>
      <c r="C2258" s="2464" t="s">
        <v>4400</v>
      </c>
      <c r="D2258" s="2464"/>
      <c r="E2258" s="273" t="s">
        <v>802</v>
      </c>
      <c r="F2258" s="2486">
        <f>IF(ISBLANK('4M'!Y45),"##BLANK",'4M'!Y45)</f>
        <v>0</v>
      </c>
    </row>
    <row r="2259" spans="2:6">
      <c r="B2259" s="2464" t="str">
        <f>'4M'!CB45</f>
        <v>B0391UVT_TC</v>
      </c>
      <c r="C2259" s="2464" t="s">
        <v>4401</v>
      </c>
      <c r="D2259" s="2464"/>
      <c r="E2259" s="273" t="s">
        <v>802</v>
      </c>
      <c r="F2259" s="2486">
        <f>IF(ISBLANK('4M'!Z45),"##BLANK",'4M'!Z45)</f>
        <v>0</v>
      </c>
    </row>
    <row r="2260" spans="2:6">
      <c r="B2260" s="2464" t="str">
        <f>'4M'!BH46</f>
        <v>B0329INC_F</v>
      </c>
      <c r="C2260" s="2464" t="s">
        <v>4402</v>
      </c>
      <c r="D2260" s="2464"/>
      <c r="E2260" s="273" t="s">
        <v>802</v>
      </c>
      <c r="F2260" s="2486">
        <f>IF(ISBLANK('4M'!F46),"##BLANK",'4M'!F46)</f>
        <v>0.26500000000000001</v>
      </c>
    </row>
    <row r="2261" spans="2:6">
      <c r="B2261" s="2464" t="str">
        <f>'4M'!BI46</f>
        <v>B0329INC_SWD</v>
      </c>
      <c r="C2261" s="2464" t="s">
        <v>4403</v>
      </c>
      <c r="D2261" s="2464"/>
      <c r="E2261" s="273" t="s">
        <v>802</v>
      </c>
      <c r="F2261" s="2486">
        <f>IF(ISBLANK('4M'!G46),"##BLANK",'4M'!G46)</f>
        <v>0.29199999999999998</v>
      </c>
    </row>
    <row r="2262" spans="2:6">
      <c r="B2262" s="2464" t="str">
        <f>'4M'!BJ46</f>
        <v>B0329INC_HD</v>
      </c>
      <c r="C2262" s="2464" t="s">
        <v>4404</v>
      </c>
      <c r="D2262" s="2464"/>
      <c r="E2262" s="273" t="s">
        <v>802</v>
      </c>
      <c r="F2262" s="2486">
        <f>IF(ISBLANK('4M'!H46),"##BLANK",'4M'!H46)</f>
        <v>0.11799999999999999</v>
      </c>
    </row>
    <row r="2263" spans="2:6">
      <c r="B2263" s="2464" t="str">
        <f>'4M'!BK46</f>
        <v>B0329INC_STD</v>
      </c>
      <c r="C2263" s="2464" t="s">
        <v>4405</v>
      </c>
      <c r="D2263" s="2464"/>
      <c r="E2263" s="273" t="s">
        <v>802</v>
      </c>
      <c r="F2263" s="2486">
        <f>IF(ISBLANK('4M'!I46),"##BLANK",'4M'!I46)</f>
        <v>0.51500000000000001</v>
      </c>
    </row>
    <row r="2264" spans="2:6">
      <c r="B2264" s="2464" t="str">
        <f>'4M'!BL46</f>
        <v>B0329INC_SLT</v>
      </c>
      <c r="C2264" s="2464" t="s">
        <v>4406</v>
      </c>
      <c r="D2264" s="2464"/>
      <c r="E2264" s="273" t="s">
        <v>802</v>
      </c>
      <c r="F2264" s="2486">
        <f>IF(ISBLANK('4M'!J46),"##BLANK",'4M'!J46)</f>
        <v>0</v>
      </c>
    </row>
    <row r="2265" spans="2:6">
      <c r="B2265" s="2464" t="str">
        <f>'4M'!BM46</f>
        <v>B0329INC_STP</v>
      </c>
      <c r="C2265" s="2464" t="s">
        <v>4407</v>
      </c>
      <c r="D2265" s="2464"/>
      <c r="E2265" s="273" t="s">
        <v>802</v>
      </c>
      <c r="F2265" s="2486">
        <f>IF(ISBLANK('4M'!K46),"##BLANK",'4M'!K46)</f>
        <v>0</v>
      </c>
    </row>
    <row r="2266" spans="2:6">
      <c r="B2266" s="2464" t="str">
        <f>'4M'!BN46</f>
        <v>B0329INC_SDT</v>
      </c>
      <c r="C2266" s="2464" t="s">
        <v>4408</v>
      </c>
      <c r="D2266" s="2464"/>
      <c r="E2266" s="273" t="s">
        <v>802</v>
      </c>
      <c r="F2266" s="2486">
        <f>IF(ISBLANK('4M'!L46),"##BLANK",'4M'!L46)</f>
        <v>0</v>
      </c>
    </row>
    <row r="2267" spans="2:6">
      <c r="B2267" s="2464" t="str">
        <f>'4M'!BO46</f>
        <v>B0329INC_SD</v>
      </c>
      <c r="C2267" s="2464" t="s">
        <v>4409</v>
      </c>
      <c r="D2267" s="2464"/>
      <c r="E2267" s="273" t="s">
        <v>802</v>
      </c>
      <c r="F2267" s="2486">
        <f>IF(ISBLANK('4M'!M46),"##BLANK",'4M'!M46)</f>
        <v>0</v>
      </c>
    </row>
    <row r="2268" spans="2:6">
      <c r="B2268" s="2464" t="str">
        <f>'4M'!BP46</f>
        <v>B0329INC_TOT</v>
      </c>
      <c r="C2268" s="2464" t="s">
        <v>3373</v>
      </c>
      <c r="D2268" s="2464"/>
      <c r="E2268" s="273" t="s">
        <v>802</v>
      </c>
      <c r="F2268" s="2486">
        <f>IF(ISBLANK('4M'!N46),"##BLANK",'4M'!N46)</f>
        <v>1.19</v>
      </c>
    </row>
    <row r="2269" spans="2:6">
      <c r="B2269" s="2464" t="str">
        <f>'4M'!BH47</f>
        <v>B0330INO_F</v>
      </c>
      <c r="C2269" s="2464" t="s">
        <v>4410</v>
      </c>
      <c r="D2269" s="2464"/>
      <c r="E2269" s="273" t="s">
        <v>802</v>
      </c>
      <c r="F2269" s="2486">
        <f>IF(ISBLANK('4M'!F47),"##BLANK",'4M'!F47)</f>
        <v>0</v>
      </c>
    </row>
    <row r="2270" spans="2:6">
      <c r="B2270" s="2464" t="str">
        <f>'4M'!BI47</f>
        <v>B0330INO_SWD</v>
      </c>
      <c r="C2270" s="2464" t="s">
        <v>4411</v>
      </c>
      <c r="D2270" s="2464"/>
      <c r="E2270" s="273" t="s">
        <v>802</v>
      </c>
      <c r="F2270" s="2486">
        <f>IF(ISBLANK('4M'!G47),"##BLANK",'4M'!G47)</f>
        <v>0</v>
      </c>
    </row>
    <row r="2271" spans="2:6">
      <c r="B2271" s="2464" t="str">
        <f>'4M'!BJ47</f>
        <v>B0330INO_HD</v>
      </c>
      <c r="C2271" s="2464" t="s">
        <v>4412</v>
      </c>
      <c r="D2271" s="2464"/>
      <c r="E2271" s="273" t="s">
        <v>802</v>
      </c>
      <c r="F2271" s="2486">
        <f>IF(ISBLANK('4M'!H47),"##BLANK",'4M'!H47)</f>
        <v>0</v>
      </c>
    </row>
    <row r="2272" spans="2:6">
      <c r="B2272" s="2464" t="str">
        <f>'4M'!BK47</f>
        <v>B0330INO_STD</v>
      </c>
      <c r="C2272" s="2464" t="s">
        <v>4413</v>
      </c>
      <c r="D2272" s="2464"/>
      <c r="E2272" s="273" t="s">
        <v>802</v>
      </c>
      <c r="F2272" s="2486">
        <f>IF(ISBLANK('4M'!I47),"##BLANK",'4M'!I47)</f>
        <v>0</v>
      </c>
    </row>
    <row r="2273" spans="2:6">
      <c r="B2273" s="2464" t="str">
        <f>'4M'!BL47</f>
        <v>B0330INO_SLT</v>
      </c>
      <c r="C2273" s="2464" t="s">
        <v>4414</v>
      </c>
      <c r="D2273" s="2464"/>
      <c r="E2273" s="273" t="s">
        <v>802</v>
      </c>
      <c r="F2273" s="2486">
        <f>IF(ISBLANK('4M'!J47),"##BLANK",'4M'!J47)</f>
        <v>0</v>
      </c>
    </row>
    <row r="2274" spans="2:6">
      <c r="B2274" s="2464" t="str">
        <f>'4M'!BM47</f>
        <v>B0330INO_STP</v>
      </c>
      <c r="C2274" s="2464" t="s">
        <v>4415</v>
      </c>
      <c r="D2274" s="2464"/>
      <c r="E2274" s="273" t="s">
        <v>802</v>
      </c>
      <c r="F2274" s="2486">
        <f>IF(ISBLANK('4M'!K47),"##BLANK",'4M'!K47)</f>
        <v>0</v>
      </c>
    </row>
    <row r="2275" spans="2:6">
      <c r="B2275" s="2464" t="str">
        <f>'4M'!BN47</f>
        <v>B0330INO_SDT</v>
      </c>
      <c r="C2275" s="2464" t="s">
        <v>4416</v>
      </c>
      <c r="D2275" s="2464"/>
      <c r="E2275" s="273" t="s">
        <v>802</v>
      </c>
      <c r="F2275" s="2486">
        <f>IF(ISBLANK('4M'!L47),"##BLANK",'4M'!L47)</f>
        <v>0</v>
      </c>
    </row>
    <row r="2276" spans="2:6">
      <c r="B2276" s="2464" t="str">
        <f>'4M'!BO47</f>
        <v>B0330INO_SD</v>
      </c>
      <c r="C2276" s="2464" t="s">
        <v>4417</v>
      </c>
      <c r="D2276" s="2464"/>
      <c r="E2276" s="273" t="s">
        <v>802</v>
      </c>
      <c r="F2276" s="2486">
        <f>IF(ISBLANK('4M'!M47),"##BLANK",'4M'!M47)</f>
        <v>0</v>
      </c>
    </row>
    <row r="2277" spans="2:6">
      <c r="B2277" s="2464" t="str">
        <f>'4M'!BP47</f>
        <v>B0330INO_TOT</v>
      </c>
      <c r="C2277" s="2464" t="s">
        <v>3379</v>
      </c>
      <c r="D2277" s="2464"/>
      <c r="E2277" s="273" t="s">
        <v>802</v>
      </c>
      <c r="F2277" s="2486">
        <f>IF(ISBLANK('4M'!N47),"##BLANK",'4M'!N47)</f>
        <v>0</v>
      </c>
    </row>
    <row r="2278" spans="2:6">
      <c r="B2278" s="2464" t="str">
        <f>'4M'!BH48</f>
        <v>B0331INT_F</v>
      </c>
      <c r="C2278" s="2464" t="s">
        <v>4418</v>
      </c>
      <c r="D2278" s="2464"/>
      <c r="E2278" s="273" t="s">
        <v>802</v>
      </c>
      <c r="F2278" s="2486">
        <f>IF(ISBLANK('4M'!F48),"##BLANK",'4M'!F48)</f>
        <v>0.26500000000000001</v>
      </c>
    </row>
    <row r="2279" spans="2:6">
      <c r="B2279" s="2464" t="str">
        <f>'4M'!BI48</f>
        <v>B0331INT_SWD</v>
      </c>
      <c r="C2279" s="2464" t="s">
        <v>4419</v>
      </c>
      <c r="D2279" s="2464"/>
      <c r="E2279" s="273" t="s">
        <v>802</v>
      </c>
      <c r="F2279" s="2486">
        <f>IF(ISBLANK('4M'!G48),"##BLANK",'4M'!G48)</f>
        <v>0.29199999999999998</v>
      </c>
    </row>
    <row r="2280" spans="2:6">
      <c r="B2280" s="2464" t="str">
        <f>'4M'!BJ48</f>
        <v>B0331INT_HD</v>
      </c>
      <c r="C2280" s="2464" t="s">
        <v>4420</v>
      </c>
      <c r="D2280" s="2464"/>
      <c r="E2280" s="273" t="s">
        <v>802</v>
      </c>
      <c r="F2280" s="2486">
        <f>IF(ISBLANK('4M'!H48),"##BLANK",'4M'!H48)</f>
        <v>0.11799999999999999</v>
      </c>
    </row>
    <row r="2281" spans="2:6">
      <c r="B2281" s="2464" t="str">
        <f>'4M'!BK48</f>
        <v>B0331INT_STD</v>
      </c>
      <c r="C2281" s="2464" t="s">
        <v>4421</v>
      </c>
      <c r="D2281" s="2464"/>
      <c r="E2281" s="273" t="s">
        <v>802</v>
      </c>
      <c r="F2281" s="2486">
        <f>IF(ISBLANK('4M'!I48),"##BLANK",'4M'!I48)</f>
        <v>0.51500000000000001</v>
      </c>
    </row>
    <row r="2282" spans="2:6">
      <c r="B2282" s="2464" t="str">
        <f>'4M'!BL48</f>
        <v>B0331INT_SLT</v>
      </c>
      <c r="C2282" s="2464" t="s">
        <v>4422</v>
      </c>
      <c r="D2282" s="2464"/>
      <c r="E2282" s="273" t="s">
        <v>802</v>
      </c>
      <c r="F2282" s="2486">
        <f>IF(ISBLANK('4M'!J48),"##BLANK",'4M'!J48)</f>
        <v>0</v>
      </c>
    </row>
    <row r="2283" spans="2:6">
      <c r="B2283" s="2464" t="str">
        <f>'4M'!BM48</f>
        <v>B0331INT_STP</v>
      </c>
      <c r="C2283" s="2464" t="s">
        <v>4423</v>
      </c>
      <c r="D2283" s="2464"/>
      <c r="E2283" s="273" t="s">
        <v>802</v>
      </c>
      <c r="F2283" s="2486">
        <f>IF(ISBLANK('4M'!K48),"##BLANK",'4M'!K48)</f>
        <v>0</v>
      </c>
    </row>
    <row r="2284" spans="2:6">
      <c r="B2284" s="2464" t="str">
        <f>'4M'!BN48</f>
        <v>B0331INT_SDT</v>
      </c>
      <c r="C2284" s="2464" t="s">
        <v>4424</v>
      </c>
      <c r="D2284" s="2464"/>
      <c r="E2284" s="273" t="s">
        <v>802</v>
      </c>
      <c r="F2284" s="2486">
        <f>IF(ISBLANK('4M'!L48),"##BLANK",'4M'!L48)</f>
        <v>0</v>
      </c>
    </row>
    <row r="2285" spans="2:6">
      <c r="B2285" s="2464" t="str">
        <f>'4M'!BO48</f>
        <v>B0331INT_SD</v>
      </c>
      <c r="C2285" s="2464" t="s">
        <v>4425</v>
      </c>
      <c r="D2285" s="2464"/>
      <c r="E2285" s="273" t="s">
        <v>802</v>
      </c>
      <c r="F2285" s="2486">
        <f>IF(ISBLANK('4M'!M48),"##BLANK",'4M'!M48)</f>
        <v>0</v>
      </c>
    </row>
    <row r="2286" spans="2:6">
      <c r="B2286" s="2464" t="str">
        <f>'4M'!BP48</f>
        <v>B0331INT_TOT</v>
      </c>
      <c r="C2286" s="2464" t="s">
        <v>3385</v>
      </c>
      <c r="D2286" s="2464"/>
      <c r="E2286" s="273" t="s">
        <v>802</v>
      </c>
      <c r="F2286" s="2486">
        <f>IF(ISBLANK('4M'!N48),"##BLANK",'4M'!N48)</f>
        <v>1.19</v>
      </c>
    </row>
    <row r="2287" spans="2:6">
      <c r="B2287" s="2464" t="str">
        <f>'4M'!BZ48</f>
        <v>B0392IT_TE</v>
      </c>
      <c r="C2287" s="2464" t="s">
        <v>3386</v>
      </c>
      <c r="D2287" s="2464"/>
      <c r="E2287" s="273" t="s">
        <v>802</v>
      </c>
      <c r="F2287" s="2486">
        <f>IF(ISBLANK('4M'!X48),"##BLANK",'4M'!X48)</f>
        <v>7.5140000000000002</v>
      </c>
    </row>
    <row r="2288" spans="2:6">
      <c r="B2288" s="2464" t="str">
        <f>'4M'!CA48</f>
        <v>B0392IT_TA</v>
      </c>
      <c r="C2288" s="2464" t="s">
        <v>3387</v>
      </c>
      <c r="D2288" s="2464"/>
      <c r="E2288" s="273" t="s">
        <v>802</v>
      </c>
      <c r="F2288" s="2486">
        <f>IF(ISBLANK('4M'!Y48),"##BLANK",'4M'!Y48)</f>
        <v>21.212</v>
      </c>
    </row>
    <row r="2289" spans="2:6">
      <c r="B2289" s="2464" t="str">
        <f>'4M'!CB48</f>
        <v>B0392IT_TC</v>
      </c>
      <c r="C2289" s="2464" t="s">
        <v>3388</v>
      </c>
      <c r="D2289" s="2464"/>
      <c r="E2289" s="273" t="s">
        <v>802</v>
      </c>
      <c r="F2289" s="2486">
        <f>IF(ISBLANK('4M'!Z48),"##BLANK",'4M'!Z48)</f>
        <v>36.58</v>
      </c>
    </row>
    <row r="2290" spans="2:6">
      <c r="B2290" s="2464" t="str">
        <f>'4M'!BH49</f>
        <v>B0332TET_F</v>
      </c>
      <c r="C2290" s="2464" t="s">
        <v>4426</v>
      </c>
      <c r="D2290" s="2464"/>
      <c r="E2290" s="273" t="s">
        <v>802</v>
      </c>
      <c r="F2290" s="2486">
        <f>IF(ISBLANK('4M'!F49),"##BLANK",'4M'!F49)</f>
        <v>0.876</v>
      </c>
    </row>
    <row r="2291" spans="2:6">
      <c r="B2291" s="2464" t="str">
        <f>'4M'!BI49</f>
        <v>B0332TET_SWD</v>
      </c>
      <c r="C2291" s="2464" t="s">
        <v>4427</v>
      </c>
      <c r="D2291" s="2464"/>
      <c r="E2291" s="273" t="s">
        <v>802</v>
      </c>
      <c r="F2291" s="2486">
        <f>IF(ISBLANK('4M'!G49),"##BLANK",'4M'!G49)</f>
        <v>0.96500000000000008</v>
      </c>
    </row>
    <row r="2292" spans="2:6">
      <c r="B2292" s="2464" t="str">
        <f>'4M'!BJ49</f>
        <v>B0332TET_HD</v>
      </c>
      <c r="C2292" s="2464" t="s">
        <v>4428</v>
      </c>
      <c r="D2292" s="2464"/>
      <c r="E2292" s="273" t="s">
        <v>802</v>
      </c>
      <c r="F2292" s="2486">
        <f>IF(ISBLANK('4M'!H49),"##BLANK",'4M'!H49)</f>
        <v>0.38900000000000001</v>
      </c>
    </row>
    <row r="2293" spans="2:6">
      <c r="B2293" s="2464" t="str">
        <f>'4M'!BK49</f>
        <v>B0332TET_STD</v>
      </c>
      <c r="C2293" s="2464" t="s">
        <v>4429</v>
      </c>
      <c r="D2293" s="2464"/>
      <c r="E2293" s="273" t="s">
        <v>802</v>
      </c>
      <c r="F2293" s="2486">
        <f>IF(ISBLANK('4M'!I49),"##BLANK",'4M'!I49)</f>
        <v>51.348000000000006</v>
      </c>
    </row>
    <row r="2294" spans="2:6">
      <c r="B2294" s="2464" t="str">
        <f>'4M'!BL49</f>
        <v>B0332TET_SLT</v>
      </c>
      <c r="C2294" s="2464" t="s">
        <v>4430</v>
      </c>
      <c r="D2294" s="2464"/>
      <c r="E2294" s="273" t="s">
        <v>802</v>
      </c>
      <c r="F2294" s="2486">
        <f>IF(ISBLANK('4M'!J49),"##BLANK",'4M'!J49)</f>
        <v>0</v>
      </c>
    </row>
    <row r="2295" spans="2:6">
      <c r="B2295" s="2464" t="str">
        <f>'4M'!BM49</f>
        <v>B0332TET_STP</v>
      </c>
      <c r="C2295" s="2464" t="s">
        <v>4431</v>
      </c>
      <c r="D2295" s="2464"/>
      <c r="E2295" s="273" t="s">
        <v>802</v>
      </c>
      <c r="F2295" s="2486">
        <f>IF(ISBLANK('4M'!K49),"##BLANK",'4M'!K49)</f>
        <v>0</v>
      </c>
    </row>
    <row r="2296" spans="2:6">
      <c r="B2296" s="2464" t="str">
        <f>'4M'!BN49</f>
        <v>B0332TET_SDT</v>
      </c>
      <c r="C2296" s="2464" t="s">
        <v>4432</v>
      </c>
      <c r="D2296" s="2464"/>
      <c r="E2296" s="273" t="s">
        <v>802</v>
      </c>
      <c r="F2296" s="2486">
        <f>IF(ISBLANK('4M'!L49),"##BLANK",'4M'!L49)</f>
        <v>0</v>
      </c>
    </row>
    <row r="2297" spans="2:6">
      <c r="B2297" s="2464" t="str">
        <f>'4M'!BO49</f>
        <v>B0332TET_SD</v>
      </c>
      <c r="C2297" s="2464" t="s">
        <v>4433</v>
      </c>
      <c r="D2297" s="2464"/>
      <c r="E2297" s="273" t="s">
        <v>802</v>
      </c>
      <c r="F2297" s="2486">
        <f>IF(ISBLANK('4M'!M49),"##BLANK",'4M'!M49)</f>
        <v>0</v>
      </c>
    </row>
    <row r="2298" spans="2:6">
      <c r="B2298" s="2464" t="str">
        <f>'4M'!BP49</f>
        <v>B0332TET_TOT</v>
      </c>
      <c r="C2298" s="2464" t="s">
        <v>3394</v>
      </c>
      <c r="D2298" s="2464"/>
      <c r="E2298" s="273" t="s">
        <v>802</v>
      </c>
      <c r="F2298" s="2486">
        <f>IF(ISBLANK('4M'!N49),"##BLANK",'4M'!N49)</f>
        <v>53.578000000000003</v>
      </c>
    </row>
    <row r="2299" spans="2:6">
      <c r="B2299" s="2464" t="str">
        <f>'4M'!BZ49</f>
        <v>B0393TET_TE</v>
      </c>
      <c r="C2299" s="2464" t="s">
        <v>3395</v>
      </c>
      <c r="D2299" s="2464"/>
      <c r="E2299" s="273" t="s">
        <v>802</v>
      </c>
      <c r="F2299" s="2486">
        <f>IF(ISBLANK('4M'!X49),"##BLANK",'4M'!X49)</f>
        <v>82.283000000000001</v>
      </c>
    </row>
    <row r="2300" spans="2:6">
      <c r="B2300" s="2464" t="str">
        <f>'4M'!CA49</f>
        <v>B0393TET_TA</v>
      </c>
      <c r="C2300" s="2464" t="s">
        <v>3396</v>
      </c>
      <c r="D2300" s="2464"/>
      <c r="E2300" s="273" t="s">
        <v>802</v>
      </c>
      <c r="F2300" s="2486">
        <f>IF(ISBLANK('4M'!Y49),"##BLANK",'4M'!Y49)</f>
        <v>464.29799999999994</v>
      </c>
    </row>
    <row r="2301" spans="2:6">
      <c r="B2301" s="2464" t="str">
        <f>'4M'!CB49</f>
        <v>B0393TET_TC</v>
      </c>
      <c r="C2301" s="2464" t="s">
        <v>3397</v>
      </c>
      <c r="D2301" s="2464"/>
      <c r="E2301" s="273" t="s">
        <v>802</v>
      </c>
      <c r="F2301" s="2486">
        <f>IF(ISBLANK('4M'!Z49),"##BLANK",'4M'!Z49)</f>
        <v>800.6930000000001</v>
      </c>
    </row>
    <row r="2302" spans="2:6">
      <c r="B2302" s="2464" t="str">
        <f>'4M'!BH52</f>
        <v>B0333GSC_F</v>
      </c>
      <c r="C2302" s="2464" t="s">
        <v>4434</v>
      </c>
      <c r="D2302" s="2464"/>
      <c r="E2302" s="273" t="s">
        <v>802</v>
      </c>
      <c r="F2302" s="2486">
        <f>IF(ISBLANK('4M'!F52),"##BLANK",'4M'!F52)</f>
        <v>0</v>
      </c>
    </row>
    <row r="2303" spans="2:6">
      <c r="B2303" s="2464" t="str">
        <f>'4M'!BI52</f>
        <v>B0333GSC_SWD</v>
      </c>
      <c r="C2303" s="2464" t="s">
        <v>4435</v>
      </c>
      <c r="D2303" s="2464"/>
      <c r="E2303" s="273" t="s">
        <v>802</v>
      </c>
      <c r="F2303" s="2486">
        <f>IF(ISBLANK('4M'!G52),"##BLANK",'4M'!G52)</f>
        <v>0</v>
      </c>
    </row>
    <row r="2304" spans="2:6">
      <c r="B2304" s="2464" t="str">
        <f>'4M'!BJ52</f>
        <v>B0333GSC_HD</v>
      </c>
      <c r="C2304" s="2464" t="s">
        <v>4436</v>
      </c>
      <c r="D2304" s="2464"/>
      <c r="E2304" s="273" t="s">
        <v>802</v>
      </c>
      <c r="F2304" s="2486">
        <f>IF(ISBLANK('4M'!H52),"##BLANK",'4M'!H52)</f>
        <v>0</v>
      </c>
    </row>
    <row r="2305" spans="2:6">
      <c r="B2305" s="2464" t="str">
        <f>'4M'!BK52</f>
        <v>B0333GSC_STD</v>
      </c>
      <c r="C2305" s="2464" t="s">
        <v>4437</v>
      </c>
      <c r="D2305" s="2464"/>
      <c r="E2305" s="273" t="s">
        <v>802</v>
      </c>
      <c r="F2305" s="2486">
        <f>IF(ISBLANK('4M'!I52),"##BLANK",'4M'!I52)</f>
        <v>0.22800000000000001</v>
      </c>
    </row>
    <row r="2306" spans="2:6">
      <c r="B2306" s="2464" t="str">
        <f>'4M'!BL52</f>
        <v>B0333GSC_SLT</v>
      </c>
      <c r="C2306" s="2464" t="s">
        <v>4438</v>
      </c>
      <c r="D2306" s="2464"/>
      <c r="E2306" s="273" t="s">
        <v>802</v>
      </c>
      <c r="F2306" s="2486">
        <f>IF(ISBLANK('4M'!J52),"##BLANK",'4M'!J52)</f>
        <v>0</v>
      </c>
    </row>
    <row r="2307" spans="2:6">
      <c r="B2307" s="2464" t="str">
        <f>'4M'!BM52</f>
        <v>B0333GSC_STP</v>
      </c>
      <c r="C2307" s="2464" t="s">
        <v>4439</v>
      </c>
      <c r="D2307" s="2464"/>
      <c r="E2307" s="273" t="s">
        <v>802</v>
      </c>
      <c r="F2307" s="2486">
        <f>IF(ISBLANK('4M'!K52),"##BLANK",'4M'!K52)</f>
        <v>0</v>
      </c>
    </row>
    <row r="2308" spans="2:6">
      <c r="B2308" s="2464" t="str">
        <f>'4M'!BN52</f>
        <v>B0333GSC_SDT</v>
      </c>
      <c r="C2308" s="2464" t="s">
        <v>4440</v>
      </c>
      <c r="D2308" s="2464"/>
      <c r="E2308" s="273" t="s">
        <v>802</v>
      </c>
      <c r="F2308" s="2486">
        <f>IF(ISBLANK('4M'!L52),"##BLANK",'4M'!L52)</f>
        <v>0</v>
      </c>
    </row>
    <row r="2309" spans="2:6">
      <c r="B2309" s="2464" t="str">
        <f>'4M'!BO52</f>
        <v>B0333GSC_SD</v>
      </c>
      <c r="C2309" s="2464" t="s">
        <v>4441</v>
      </c>
      <c r="D2309" s="2464"/>
      <c r="E2309" s="273" t="s">
        <v>802</v>
      </c>
      <c r="F2309" s="2486">
        <f>IF(ISBLANK('4M'!M52),"##BLANK",'4M'!M52)</f>
        <v>0</v>
      </c>
    </row>
    <row r="2310" spans="2:6">
      <c r="B2310" s="2464" t="str">
        <f>'4M'!BP52</f>
        <v>B0333GSC_TOT</v>
      </c>
      <c r="C2310" s="2464" t="s">
        <v>4442</v>
      </c>
      <c r="D2310" s="2464"/>
      <c r="E2310" s="273" t="s">
        <v>802</v>
      </c>
      <c r="F2310" s="2486">
        <f>IF(ISBLANK('4M'!N52),"##BLANK",'4M'!N52)</f>
        <v>0.22800000000000001</v>
      </c>
    </row>
    <row r="2311" spans="2:6">
      <c r="B2311" s="2464" t="str">
        <f>'4M'!BQ52</f>
        <v>B0333GSC_C_F</v>
      </c>
      <c r="C2311" s="2464" t="s">
        <v>4443</v>
      </c>
      <c r="D2311" s="2464"/>
      <c r="E2311" s="273" t="s">
        <v>802</v>
      </c>
      <c r="F2311" s="2486">
        <f>IF(ISBLANK('4M'!O52),"##BLANK",'4M'!O52)</f>
        <v>0</v>
      </c>
    </row>
    <row r="2312" spans="2:6">
      <c r="B2312" s="2464" t="str">
        <f>'4M'!BR52</f>
        <v>B0333GSC_C_SWD</v>
      </c>
      <c r="C2312" s="2464" t="s">
        <v>4444</v>
      </c>
      <c r="D2312" s="2464"/>
      <c r="E2312" s="273" t="s">
        <v>802</v>
      </c>
      <c r="F2312" s="2486">
        <f>IF(ISBLANK('4M'!P52),"##BLANK",'4M'!P52)</f>
        <v>0</v>
      </c>
    </row>
    <row r="2313" spans="2:6">
      <c r="B2313" s="2464" t="str">
        <f>'4M'!BS52</f>
        <v>B0333GSC_C_HD</v>
      </c>
      <c r="C2313" s="2464" t="s">
        <v>4445</v>
      </c>
      <c r="D2313" s="2464"/>
      <c r="E2313" s="273" t="s">
        <v>802</v>
      </c>
      <c r="F2313" s="2486">
        <f>IF(ISBLANK('4M'!Q52),"##BLANK",'4M'!Q52)</f>
        <v>0</v>
      </c>
    </row>
    <row r="2314" spans="2:6">
      <c r="B2314" s="2464" t="str">
        <f>'4M'!BT52</f>
        <v>B0333GSC_C_STD</v>
      </c>
      <c r="C2314" s="2464" t="s">
        <v>4446</v>
      </c>
      <c r="D2314" s="2464"/>
      <c r="E2314" s="273" t="s">
        <v>802</v>
      </c>
      <c r="F2314" s="2486">
        <f>IF(ISBLANK('4M'!R52),"##BLANK",'4M'!R52)</f>
        <v>2.754</v>
      </c>
    </row>
    <row r="2315" spans="2:6">
      <c r="B2315" s="2464" t="str">
        <f>'4M'!BU52</f>
        <v>B0333GSC_C_SLT</v>
      </c>
      <c r="C2315" s="2464" t="s">
        <v>4447</v>
      </c>
      <c r="D2315" s="2464"/>
      <c r="E2315" s="273" t="s">
        <v>802</v>
      </c>
      <c r="F2315" s="2486">
        <f>IF(ISBLANK('4M'!S52),"##BLANK",'4M'!S52)</f>
        <v>0</v>
      </c>
    </row>
    <row r="2316" spans="2:6">
      <c r="B2316" s="2464" t="str">
        <f>'4M'!BV52</f>
        <v>B0333GSC_C_STP</v>
      </c>
      <c r="C2316" s="2464" t="s">
        <v>4448</v>
      </c>
      <c r="D2316" s="2464"/>
      <c r="E2316" s="273" t="s">
        <v>802</v>
      </c>
      <c r="F2316" s="2486">
        <f>IF(ISBLANK('4M'!T52),"##BLANK",'4M'!T52)</f>
        <v>0</v>
      </c>
    </row>
    <row r="2317" spans="2:6">
      <c r="B2317" s="2464" t="str">
        <f>'4M'!BW52</f>
        <v>B0333GSC_C_SDT</v>
      </c>
      <c r="C2317" s="2464" t="s">
        <v>4449</v>
      </c>
      <c r="D2317" s="2464"/>
      <c r="E2317" s="273" t="s">
        <v>802</v>
      </c>
      <c r="F2317" s="2486">
        <f>IF(ISBLANK('4M'!U52),"##BLANK",'4M'!U52)</f>
        <v>0</v>
      </c>
    </row>
    <row r="2318" spans="2:6">
      <c r="B2318" s="2464" t="str">
        <f>'4M'!BX52</f>
        <v>B0333GSC_C_SD</v>
      </c>
      <c r="C2318" s="2464" t="s">
        <v>4450</v>
      </c>
      <c r="D2318" s="2464"/>
      <c r="E2318" s="273" t="s">
        <v>802</v>
      </c>
      <c r="F2318" s="2486">
        <f>IF(ISBLANK('4M'!V52),"##BLANK",'4M'!V52)</f>
        <v>0</v>
      </c>
    </row>
    <row r="2319" spans="2:6">
      <c r="B2319" s="2464" t="str">
        <f>'4M'!BY52</f>
        <v>B0333GSC_C_TOT</v>
      </c>
      <c r="C2319" s="2464" t="s">
        <v>4451</v>
      </c>
      <c r="D2319" s="2464"/>
      <c r="E2319" s="273" t="s">
        <v>802</v>
      </c>
      <c r="F2319" s="2486">
        <f>IF(ISBLANK('4M'!W52),"##BLANK",'4M'!W52)</f>
        <v>2.754</v>
      </c>
    </row>
    <row r="2320" spans="2:6">
      <c r="B2320" s="2464" t="str">
        <f>'4M'!BH53</f>
        <v>B0334GSO_F</v>
      </c>
      <c r="C2320" s="2464" t="s">
        <v>4452</v>
      </c>
      <c r="D2320" s="2464"/>
      <c r="E2320" s="273" t="s">
        <v>802</v>
      </c>
      <c r="F2320" s="2486">
        <f>IF(ISBLANK('4M'!F53),"##BLANK",'4M'!F53)</f>
        <v>0</v>
      </c>
    </row>
    <row r="2321" spans="2:6">
      <c r="B2321" s="2464" t="str">
        <f>'4M'!BI53</f>
        <v>B0334GSO_SWD</v>
      </c>
      <c r="C2321" s="2464" t="s">
        <v>4453</v>
      </c>
      <c r="D2321" s="2464"/>
      <c r="E2321" s="273" t="s">
        <v>802</v>
      </c>
      <c r="F2321" s="2486">
        <f>IF(ISBLANK('4M'!G53),"##BLANK",'4M'!G53)</f>
        <v>0</v>
      </c>
    </row>
    <row r="2322" spans="2:6">
      <c r="B2322" s="2464" t="str">
        <f>'4M'!BJ53</f>
        <v>B0334GSO_HD</v>
      </c>
      <c r="C2322" s="2464" t="s">
        <v>4454</v>
      </c>
      <c r="D2322" s="2464"/>
      <c r="E2322" s="273" t="s">
        <v>802</v>
      </c>
      <c r="F2322" s="2486">
        <f>IF(ISBLANK('4M'!H53),"##BLANK",'4M'!H53)</f>
        <v>0</v>
      </c>
    </row>
    <row r="2323" spans="2:6">
      <c r="B2323" s="2464" t="str">
        <f>'4M'!BK53</f>
        <v>B0334GSO_STD</v>
      </c>
      <c r="C2323" s="2464" t="s">
        <v>4455</v>
      </c>
      <c r="D2323" s="2464"/>
      <c r="E2323" s="273" t="s">
        <v>802</v>
      </c>
      <c r="F2323" s="2486">
        <f>IF(ISBLANK('4M'!I53),"##BLANK",'4M'!I53)</f>
        <v>0</v>
      </c>
    </row>
    <row r="2324" spans="2:6">
      <c r="B2324" s="2464" t="str">
        <f>'4M'!BL53</f>
        <v>B0334GSO_SLT</v>
      </c>
      <c r="C2324" s="2464" t="s">
        <v>4456</v>
      </c>
      <c r="D2324" s="2464"/>
      <c r="E2324" s="273" t="s">
        <v>802</v>
      </c>
      <c r="F2324" s="2486">
        <f>IF(ISBLANK('4M'!J53),"##BLANK",'4M'!J53)</f>
        <v>0</v>
      </c>
    </row>
    <row r="2325" spans="2:6">
      <c r="B2325" s="2464" t="str">
        <f>'4M'!BM53</f>
        <v>B0334GSO_STP</v>
      </c>
      <c r="C2325" s="2464" t="s">
        <v>4457</v>
      </c>
      <c r="D2325" s="2464"/>
      <c r="E2325" s="273" t="s">
        <v>802</v>
      </c>
      <c r="F2325" s="2486">
        <f>IF(ISBLANK('4M'!K53),"##BLANK",'4M'!K53)</f>
        <v>0</v>
      </c>
    </row>
    <row r="2326" spans="2:6">
      <c r="B2326" s="2464" t="str">
        <f>'4M'!BN53</f>
        <v>B0334GSO_SDT</v>
      </c>
      <c r="C2326" s="2464" t="s">
        <v>4458</v>
      </c>
      <c r="D2326" s="2464"/>
      <c r="E2326" s="273" t="s">
        <v>802</v>
      </c>
      <c r="F2326" s="2486">
        <f>IF(ISBLANK('4M'!L53),"##BLANK",'4M'!L53)</f>
        <v>0</v>
      </c>
    </row>
    <row r="2327" spans="2:6">
      <c r="B2327" s="2464" t="str">
        <f>'4M'!BO53</f>
        <v>B0334GSO_SD</v>
      </c>
      <c r="C2327" s="2464" t="s">
        <v>4459</v>
      </c>
      <c r="D2327" s="2464"/>
      <c r="E2327" s="273" t="s">
        <v>802</v>
      </c>
      <c r="F2327" s="2486">
        <f>IF(ISBLANK('4M'!M53),"##BLANK",'4M'!M53)</f>
        <v>0</v>
      </c>
    </row>
    <row r="2328" spans="2:6">
      <c r="B2328" s="2464" t="str">
        <f>'4M'!BP53</f>
        <v>B0334GSO_TOT</v>
      </c>
      <c r="C2328" s="2464" t="s">
        <v>4460</v>
      </c>
      <c r="D2328" s="2464"/>
      <c r="E2328" s="273" t="s">
        <v>802</v>
      </c>
      <c r="F2328" s="2486">
        <f>IF(ISBLANK('4M'!N53),"##BLANK",'4M'!N53)</f>
        <v>0</v>
      </c>
    </row>
    <row r="2329" spans="2:6">
      <c r="B2329" s="2464" t="str">
        <f>'4M'!BQ53</f>
        <v>B0334GSO_C_F</v>
      </c>
      <c r="C2329" s="2464" t="s">
        <v>4461</v>
      </c>
      <c r="D2329" s="2464"/>
      <c r="E2329" s="273" t="s">
        <v>802</v>
      </c>
      <c r="F2329" s="2486">
        <f>IF(ISBLANK('4M'!O53),"##BLANK",'4M'!O53)</f>
        <v>0</v>
      </c>
    </row>
    <row r="2330" spans="2:6">
      <c r="B2330" s="2464" t="str">
        <f>'4M'!BR53</f>
        <v>B0334GSO_C_SWD</v>
      </c>
      <c r="C2330" s="2464" t="s">
        <v>4462</v>
      </c>
      <c r="D2330" s="2464"/>
      <c r="E2330" s="273" t="s">
        <v>802</v>
      </c>
      <c r="F2330" s="2486">
        <f>IF(ISBLANK('4M'!P53),"##BLANK",'4M'!P53)</f>
        <v>0</v>
      </c>
    </row>
    <row r="2331" spans="2:6">
      <c r="B2331" s="2464" t="str">
        <f>'4M'!BS53</f>
        <v>B0334GSO_C_HD</v>
      </c>
      <c r="C2331" s="2464" t="s">
        <v>4463</v>
      </c>
      <c r="D2331" s="2464"/>
      <c r="E2331" s="273" t="s">
        <v>802</v>
      </c>
      <c r="F2331" s="2486">
        <f>IF(ISBLANK('4M'!Q53),"##BLANK",'4M'!Q53)</f>
        <v>0</v>
      </c>
    </row>
    <row r="2332" spans="2:6">
      <c r="B2332" s="2464" t="str">
        <f>'4M'!BT53</f>
        <v>B0334GSO_C_STD</v>
      </c>
      <c r="C2332" s="2464" t="s">
        <v>4464</v>
      </c>
      <c r="D2332" s="2464"/>
      <c r="E2332" s="273" t="s">
        <v>802</v>
      </c>
      <c r="F2332" s="2486">
        <f>IF(ISBLANK('4M'!R53),"##BLANK",'4M'!R53)</f>
        <v>0</v>
      </c>
    </row>
    <row r="2333" spans="2:6">
      <c r="B2333" s="2464" t="str">
        <f>'4M'!BU53</f>
        <v>B0334GSO_C_SLT</v>
      </c>
      <c r="C2333" s="2464" t="s">
        <v>4465</v>
      </c>
      <c r="D2333" s="2464"/>
      <c r="E2333" s="273" t="s">
        <v>802</v>
      </c>
      <c r="F2333" s="2486">
        <f>IF(ISBLANK('4M'!S53),"##BLANK",'4M'!S53)</f>
        <v>0</v>
      </c>
    </row>
    <row r="2334" spans="2:6">
      <c r="B2334" s="2464" t="str">
        <f>'4M'!BV53</f>
        <v>B0334GSO_C_STP</v>
      </c>
      <c r="C2334" s="2464" t="s">
        <v>4466</v>
      </c>
      <c r="D2334" s="2464"/>
      <c r="E2334" s="273" t="s">
        <v>802</v>
      </c>
      <c r="F2334" s="2486">
        <f>IF(ISBLANK('4M'!T53),"##BLANK",'4M'!T53)</f>
        <v>0</v>
      </c>
    </row>
    <row r="2335" spans="2:6">
      <c r="B2335" s="2464" t="str">
        <f>'4M'!BW53</f>
        <v>B0334GSO_C_SDT</v>
      </c>
      <c r="C2335" s="2464" t="s">
        <v>4467</v>
      </c>
      <c r="D2335" s="2464"/>
      <c r="E2335" s="273" t="s">
        <v>802</v>
      </c>
      <c r="F2335" s="2486">
        <f>IF(ISBLANK('4M'!U53),"##BLANK",'4M'!U53)</f>
        <v>0</v>
      </c>
    </row>
    <row r="2336" spans="2:6">
      <c r="B2336" s="2464" t="str">
        <f>'4M'!BX53</f>
        <v>B0334GSO_C_SD</v>
      </c>
      <c r="C2336" s="2464" t="s">
        <v>4468</v>
      </c>
      <c r="D2336" s="2464"/>
      <c r="E2336" s="273" t="s">
        <v>802</v>
      </c>
      <c r="F2336" s="2486">
        <f>IF(ISBLANK('4M'!V53),"##BLANK",'4M'!V53)</f>
        <v>0</v>
      </c>
    </row>
    <row r="2337" spans="2:6">
      <c r="B2337" s="2464" t="str">
        <f>'4M'!BY53</f>
        <v>B0334GSO_C_TOT</v>
      </c>
      <c r="C2337" s="2464" t="s">
        <v>4469</v>
      </c>
      <c r="D2337" s="2464"/>
      <c r="E2337" s="273" t="s">
        <v>802</v>
      </c>
      <c r="F2337" s="2486">
        <f>IF(ISBLANK('4M'!W53),"##BLANK",'4M'!W53)</f>
        <v>0</v>
      </c>
    </row>
    <row r="2338" spans="2:6">
      <c r="B2338" s="2464" t="str">
        <f>'4M'!BH54</f>
        <v>B0335GST_F</v>
      </c>
      <c r="C2338" s="2464" t="s">
        <v>4470</v>
      </c>
      <c r="D2338" s="2464"/>
      <c r="E2338" s="273" t="s">
        <v>802</v>
      </c>
      <c r="F2338" s="2486">
        <f>IF(ISBLANK('4M'!F54),"##BLANK",'4M'!F54)</f>
        <v>0</v>
      </c>
    </row>
    <row r="2339" spans="2:6">
      <c r="B2339" s="2464" t="str">
        <f>'4M'!BI54</f>
        <v>B0335GST_SWD</v>
      </c>
      <c r="C2339" s="2464" t="s">
        <v>4471</v>
      </c>
      <c r="D2339" s="2464"/>
      <c r="E2339" s="273" t="s">
        <v>802</v>
      </c>
      <c r="F2339" s="2486">
        <f>IF(ISBLANK('4M'!G54),"##BLANK",'4M'!G54)</f>
        <v>0</v>
      </c>
    </row>
    <row r="2340" spans="2:6">
      <c r="B2340" s="2464" t="str">
        <f>'4M'!BJ54</f>
        <v>B0335GST_HD</v>
      </c>
      <c r="C2340" s="2464" t="s">
        <v>4472</v>
      </c>
      <c r="D2340" s="2464"/>
      <c r="E2340" s="273" t="s">
        <v>802</v>
      </c>
      <c r="F2340" s="2486">
        <f>IF(ISBLANK('4M'!H54),"##BLANK",'4M'!H54)</f>
        <v>0</v>
      </c>
    </row>
    <row r="2341" spans="2:6">
      <c r="B2341" s="2464" t="str">
        <f>'4M'!BK54</f>
        <v>B0335GST_STD</v>
      </c>
      <c r="C2341" s="2464" t="s">
        <v>4473</v>
      </c>
      <c r="D2341" s="2464"/>
      <c r="E2341" s="273" t="s">
        <v>802</v>
      </c>
      <c r="F2341" s="2486">
        <f>IF(ISBLANK('4M'!I54),"##BLANK",'4M'!I54)</f>
        <v>0.22800000000000001</v>
      </c>
    </row>
    <row r="2342" spans="2:6">
      <c r="B2342" s="2464" t="str">
        <f>'4M'!BL54</f>
        <v>B0335GST_SLT</v>
      </c>
      <c r="C2342" s="2464" t="s">
        <v>4474</v>
      </c>
      <c r="D2342" s="2464"/>
      <c r="E2342" s="273" t="s">
        <v>802</v>
      </c>
      <c r="F2342" s="2486">
        <f>IF(ISBLANK('4M'!J54),"##BLANK",'4M'!J54)</f>
        <v>0</v>
      </c>
    </row>
    <row r="2343" spans="2:6">
      <c r="B2343" s="2464" t="str">
        <f>'4M'!BM54</f>
        <v>B0335GST_STP</v>
      </c>
      <c r="C2343" s="2464" t="s">
        <v>4475</v>
      </c>
      <c r="D2343" s="2464"/>
      <c r="E2343" s="273" t="s">
        <v>802</v>
      </c>
      <c r="F2343" s="2486">
        <f>IF(ISBLANK('4M'!K54),"##BLANK",'4M'!K54)</f>
        <v>0</v>
      </c>
    </row>
    <row r="2344" spans="2:6">
      <c r="B2344" s="2464" t="str">
        <f>'4M'!BN54</f>
        <v>B0335GST_SDT</v>
      </c>
      <c r="C2344" s="2464" t="s">
        <v>4476</v>
      </c>
      <c r="D2344" s="2464"/>
      <c r="E2344" s="273" t="s">
        <v>802</v>
      </c>
      <c r="F2344" s="2486">
        <f>IF(ISBLANK('4M'!L54),"##BLANK",'4M'!L54)</f>
        <v>0</v>
      </c>
    </row>
    <row r="2345" spans="2:6">
      <c r="B2345" s="2464" t="str">
        <f>'4M'!BO54</f>
        <v>B0335GST_SD</v>
      </c>
      <c r="C2345" s="2464" t="s">
        <v>4477</v>
      </c>
      <c r="D2345" s="2464"/>
      <c r="E2345" s="273" t="s">
        <v>802</v>
      </c>
      <c r="F2345" s="2486">
        <f>IF(ISBLANK('4M'!M54),"##BLANK",'4M'!M54)</f>
        <v>0</v>
      </c>
    </row>
    <row r="2346" spans="2:6">
      <c r="B2346" s="2464" t="str">
        <f>'4M'!BP54</f>
        <v>B0335GST_TOT</v>
      </c>
      <c r="C2346" s="2464" t="s">
        <v>4478</v>
      </c>
      <c r="D2346" s="2464"/>
      <c r="E2346" s="273" t="s">
        <v>802</v>
      </c>
      <c r="F2346" s="2486">
        <f>IF(ISBLANK('4M'!N54),"##BLANK",'4M'!N54)</f>
        <v>0.22800000000000001</v>
      </c>
    </row>
    <row r="2347" spans="2:6">
      <c r="B2347" s="2464" t="str">
        <f>'4M'!BQ54</f>
        <v>B0335GST_C_F</v>
      </c>
      <c r="C2347" s="2464" t="s">
        <v>4479</v>
      </c>
      <c r="D2347" s="2464"/>
      <c r="E2347" s="273" t="s">
        <v>802</v>
      </c>
      <c r="F2347" s="2486">
        <f>IF(ISBLANK('4M'!O54),"##BLANK",'4M'!O54)</f>
        <v>0</v>
      </c>
    </row>
    <row r="2348" spans="2:6">
      <c r="B2348" s="2464" t="str">
        <f>'4M'!BR54</f>
        <v>B0335GST_C_SWD</v>
      </c>
      <c r="C2348" s="2464" t="s">
        <v>4480</v>
      </c>
      <c r="D2348" s="2464"/>
      <c r="E2348" s="273" t="s">
        <v>802</v>
      </c>
      <c r="F2348" s="2486">
        <f>IF(ISBLANK('4M'!P54),"##BLANK",'4M'!P54)</f>
        <v>0</v>
      </c>
    </row>
    <row r="2349" spans="2:6">
      <c r="B2349" s="2464" t="str">
        <f>'4M'!BS54</f>
        <v>B0335GST_C_HD</v>
      </c>
      <c r="C2349" s="2464" t="s">
        <v>4481</v>
      </c>
      <c r="D2349" s="2464"/>
      <c r="E2349" s="273" t="s">
        <v>802</v>
      </c>
      <c r="F2349" s="2486">
        <f>IF(ISBLANK('4M'!Q54),"##BLANK",'4M'!Q54)</f>
        <v>0</v>
      </c>
    </row>
    <row r="2350" spans="2:6">
      <c r="B2350" s="2464" t="str">
        <f>'4M'!BT54</f>
        <v>B0335GST_C_STD</v>
      </c>
      <c r="C2350" s="2464" t="s">
        <v>4482</v>
      </c>
      <c r="D2350" s="2464"/>
      <c r="E2350" s="273" t="s">
        <v>802</v>
      </c>
      <c r="F2350" s="2486">
        <f>IF(ISBLANK('4M'!R54),"##BLANK",'4M'!R54)</f>
        <v>2.754</v>
      </c>
    </row>
    <row r="2351" spans="2:6">
      <c r="B2351" s="2464" t="str">
        <f>'4M'!BU54</f>
        <v>B0335GST_C_SLT</v>
      </c>
      <c r="C2351" s="2464" t="s">
        <v>4483</v>
      </c>
      <c r="D2351" s="2464"/>
      <c r="E2351" s="273" t="s">
        <v>802</v>
      </c>
      <c r="F2351" s="2486">
        <f>IF(ISBLANK('4M'!S54),"##BLANK",'4M'!S54)</f>
        <v>0</v>
      </c>
    </row>
    <row r="2352" spans="2:6">
      <c r="B2352" s="2464" t="str">
        <f>'4M'!BV54</f>
        <v>B0335GST_C_STP</v>
      </c>
      <c r="C2352" s="2464" t="s">
        <v>4484</v>
      </c>
      <c r="D2352" s="2464"/>
      <c r="E2352" s="273" t="s">
        <v>802</v>
      </c>
      <c r="F2352" s="2486">
        <f>IF(ISBLANK('4M'!T54),"##BLANK",'4M'!T54)</f>
        <v>0</v>
      </c>
    </row>
    <row r="2353" spans="2:6">
      <c r="B2353" s="2464" t="str">
        <f>'4M'!BW54</f>
        <v>B0335GST_C_SDT</v>
      </c>
      <c r="C2353" s="2464" t="s">
        <v>4485</v>
      </c>
      <c r="D2353" s="2464"/>
      <c r="E2353" s="273" t="s">
        <v>802</v>
      </c>
      <c r="F2353" s="2486">
        <f>IF(ISBLANK('4M'!U54),"##BLANK",'4M'!U54)</f>
        <v>0</v>
      </c>
    </row>
    <row r="2354" spans="2:6">
      <c r="B2354" s="2464" t="str">
        <f>'4M'!BX54</f>
        <v>B0335GST_C_SD</v>
      </c>
      <c r="C2354" s="2464" t="s">
        <v>4486</v>
      </c>
      <c r="D2354" s="2464"/>
      <c r="E2354" s="273" t="s">
        <v>802</v>
      </c>
      <c r="F2354" s="2486">
        <f>IF(ISBLANK('4M'!V54),"##BLANK",'4M'!V54)</f>
        <v>0</v>
      </c>
    </row>
    <row r="2355" spans="2:6">
      <c r="B2355" s="2464" t="str">
        <f>'4M'!BY54</f>
        <v>B0335GST_C_TOT</v>
      </c>
      <c r="C2355" s="2464" t="s">
        <v>4487</v>
      </c>
      <c r="D2355" s="2464"/>
      <c r="E2355" s="273" t="s">
        <v>802</v>
      </c>
      <c r="F2355" s="2486">
        <f>IF(ISBLANK('4M'!W54),"##BLANK",'4M'!W54)</f>
        <v>2.754</v>
      </c>
    </row>
    <row r="2356" spans="2:6">
      <c r="B2356" s="2464" t="str">
        <f>'4M'!BH55</f>
        <v>B0336RFC_F</v>
      </c>
      <c r="C2356" s="2464" t="s">
        <v>4488</v>
      </c>
      <c r="D2356" s="2464"/>
      <c r="E2356" s="273" t="s">
        <v>802</v>
      </c>
      <c r="F2356" s="2486">
        <f>IF(ISBLANK('4M'!F55),"##BLANK",'4M'!F55)</f>
        <v>1.6E-2</v>
      </c>
    </row>
    <row r="2357" spans="2:6">
      <c r="B2357" s="2464" t="str">
        <f>'4M'!BI55</f>
        <v>B0336RFC_SWD</v>
      </c>
      <c r="C2357" s="2464" t="s">
        <v>4489</v>
      </c>
      <c r="D2357" s="2464"/>
      <c r="E2357" s="273" t="s">
        <v>802</v>
      </c>
      <c r="F2357" s="2486">
        <f>IF(ISBLANK('4M'!G55),"##BLANK",'4M'!G55)</f>
        <v>1.7000000000000001E-2</v>
      </c>
    </row>
    <row r="2358" spans="2:6">
      <c r="B2358" s="2464" t="str">
        <f>'4M'!BJ55</f>
        <v>B0336RFC_HD</v>
      </c>
      <c r="C2358" s="2464" t="s">
        <v>4490</v>
      </c>
      <c r="D2358" s="2464"/>
      <c r="E2358" s="273" t="s">
        <v>802</v>
      </c>
      <c r="F2358" s="2486">
        <f>IF(ISBLANK('4M'!H55),"##BLANK",'4M'!H55)</f>
        <v>7.0000000000000001E-3</v>
      </c>
    </row>
    <row r="2359" spans="2:6">
      <c r="B2359" s="2464" t="str">
        <f>'4M'!BK55</f>
        <v>B0336RFC_STD</v>
      </c>
      <c r="C2359" s="2464" t="s">
        <v>4491</v>
      </c>
      <c r="D2359" s="2464"/>
      <c r="E2359" s="273" t="s">
        <v>802</v>
      </c>
      <c r="F2359" s="2486">
        <f>IF(ISBLANK('4M'!I55),"##BLANK",'4M'!I55)</f>
        <v>0</v>
      </c>
    </row>
    <row r="2360" spans="2:6">
      <c r="B2360" s="2464" t="str">
        <f>'4M'!BL55</f>
        <v>B0336RFC_SLT</v>
      </c>
      <c r="C2360" s="2464" t="s">
        <v>4492</v>
      </c>
      <c r="D2360" s="2464"/>
      <c r="E2360" s="273" t="s">
        <v>802</v>
      </c>
      <c r="F2360" s="2486">
        <f>IF(ISBLANK('4M'!J55),"##BLANK",'4M'!J55)</f>
        <v>0</v>
      </c>
    </row>
    <row r="2361" spans="2:6">
      <c r="B2361" s="2464" t="str">
        <f>'4M'!BM55</f>
        <v>B0336RFC_STP</v>
      </c>
      <c r="C2361" s="2464" t="s">
        <v>4493</v>
      </c>
      <c r="D2361" s="2464"/>
      <c r="E2361" s="273" t="s">
        <v>802</v>
      </c>
      <c r="F2361" s="2486">
        <f>IF(ISBLANK('4M'!K55),"##BLANK",'4M'!K55)</f>
        <v>0</v>
      </c>
    </row>
    <row r="2362" spans="2:6">
      <c r="B2362" s="2464" t="str">
        <f>'4M'!BN55</f>
        <v>B0336RFC_SDT</v>
      </c>
      <c r="C2362" s="2464" t="s">
        <v>4494</v>
      </c>
      <c r="D2362" s="2464"/>
      <c r="E2362" s="273" t="s">
        <v>802</v>
      </c>
      <c r="F2362" s="2486">
        <f>IF(ISBLANK('4M'!L55),"##BLANK",'4M'!L55)</f>
        <v>0</v>
      </c>
    </row>
    <row r="2363" spans="2:6">
      <c r="B2363" s="2464" t="str">
        <f>'4M'!BO55</f>
        <v>B0336RFC_SD</v>
      </c>
      <c r="C2363" s="2464" t="s">
        <v>4495</v>
      </c>
      <c r="D2363" s="2464"/>
      <c r="E2363" s="273" t="s">
        <v>802</v>
      </c>
      <c r="F2363" s="2486">
        <f>IF(ISBLANK('4M'!M55),"##BLANK",'4M'!M55)</f>
        <v>0</v>
      </c>
    </row>
    <row r="2364" spans="2:6">
      <c r="B2364" s="2464" t="str">
        <f>'4M'!BP55</f>
        <v>B0336RFC_TOT</v>
      </c>
      <c r="C2364" s="2464" t="s">
        <v>4496</v>
      </c>
      <c r="D2364" s="2464"/>
      <c r="E2364" s="273" t="s">
        <v>802</v>
      </c>
      <c r="F2364" s="2486">
        <f>IF(ISBLANK('4M'!N55),"##BLANK",'4M'!N55)</f>
        <v>0.04</v>
      </c>
    </row>
    <row r="2365" spans="2:6">
      <c r="B2365" s="2464" t="str">
        <f>'4M'!BQ55</f>
        <v>B0336RFC_C_F</v>
      </c>
      <c r="C2365" s="2464" t="s">
        <v>4497</v>
      </c>
      <c r="D2365" s="2464"/>
      <c r="E2365" s="273" t="s">
        <v>802</v>
      </c>
      <c r="F2365" s="2486">
        <f>IF(ISBLANK('4M'!O55),"##BLANK",'4M'!O55)</f>
        <v>0.158</v>
      </c>
    </row>
    <row r="2366" spans="2:6">
      <c r="B2366" s="2464" t="str">
        <f>'4M'!BR55</f>
        <v>B0336RFC_C_SWD</v>
      </c>
      <c r="C2366" s="2464" t="s">
        <v>4498</v>
      </c>
      <c r="D2366" s="2464"/>
      <c r="E2366" s="273" t="s">
        <v>802</v>
      </c>
      <c r="F2366" s="2486">
        <f>IF(ISBLANK('4M'!P55),"##BLANK",'4M'!P55)</f>
        <v>0.17399999999999999</v>
      </c>
    </row>
    <row r="2367" spans="2:6">
      <c r="B2367" s="2464" t="str">
        <f>'4M'!BS55</f>
        <v>B0336RFC_C_HD</v>
      </c>
      <c r="C2367" s="2464" t="s">
        <v>4499</v>
      </c>
      <c r="D2367" s="2464"/>
      <c r="E2367" s="273" t="s">
        <v>802</v>
      </c>
      <c r="F2367" s="2486">
        <f>IF(ISBLANK('4M'!Q55),"##BLANK",'4M'!Q55)</f>
        <v>7.0000000000000007E-2</v>
      </c>
    </row>
    <row r="2368" spans="2:6">
      <c r="B2368" s="2464" t="str">
        <f>'4M'!BT55</f>
        <v>B0336RFC_C_STD</v>
      </c>
      <c r="C2368" s="2464" t="s">
        <v>4500</v>
      </c>
      <c r="D2368" s="2464"/>
      <c r="E2368" s="273" t="s">
        <v>802</v>
      </c>
      <c r="F2368" s="2486">
        <f>IF(ISBLANK('4M'!R55),"##BLANK",'4M'!R55)</f>
        <v>0</v>
      </c>
    </row>
    <row r="2369" spans="2:6">
      <c r="B2369" s="2464" t="str">
        <f>'4M'!BU55</f>
        <v>B0336RFC_C_SLT</v>
      </c>
      <c r="C2369" s="2464" t="s">
        <v>4501</v>
      </c>
      <c r="D2369" s="2464"/>
      <c r="E2369" s="273" t="s">
        <v>802</v>
      </c>
      <c r="F2369" s="2486">
        <f>IF(ISBLANK('4M'!S55),"##BLANK",'4M'!S55)</f>
        <v>0</v>
      </c>
    </row>
    <row r="2370" spans="2:6">
      <c r="B2370" s="2464" t="str">
        <f>'4M'!BV55</f>
        <v>B0336RFC_C_STP</v>
      </c>
      <c r="C2370" s="2464" t="s">
        <v>4502</v>
      </c>
      <c r="D2370" s="2464"/>
      <c r="E2370" s="273" t="s">
        <v>802</v>
      </c>
      <c r="F2370" s="2486">
        <f>IF(ISBLANK('4M'!T55),"##BLANK",'4M'!T55)</f>
        <v>0</v>
      </c>
    </row>
    <row r="2371" spans="2:6">
      <c r="B2371" s="2464" t="str">
        <f>'4M'!BW55</f>
        <v>B0336RFC_C_SDT</v>
      </c>
      <c r="C2371" s="2464" t="s">
        <v>4503</v>
      </c>
      <c r="D2371" s="2464"/>
      <c r="E2371" s="273" t="s">
        <v>802</v>
      </c>
      <c r="F2371" s="2486">
        <f>IF(ISBLANK('4M'!U55),"##BLANK",'4M'!U55)</f>
        <v>0</v>
      </c>
    </row>
    <row r="2372" spans="2:6">
      <c r="B2372" s="2464" t="str">
        <f>'4M'!BX55</f>
        <v>B0336RFC_C_SD</v>
      </c>
      <c r="C2372" s="2464" t="s">
        <v>4504</v>
      </c>
      <c r="D2372" s="2464"/>
      <c r="E2372" s="273" t="s">
        <v>802</v>
      </c>
      <c r="F2372" s="2486">
        <f>IF(ISBLANK('4M'!V55),"##BLANK",'4M'!V55)</f>
        <v>0</v>
      </c>
    </row>
    <row r="2373" spans="2:6">
      <c r="B2373" s="2464" t="str">
        <f>'4M'!BY55</f>
        <v>B0336RFC_C_TOT</v>
      </c>
      <c r="C2373" s="2464" t="s">
        <v>4505</v>
      </c>
      <c r="D2373" s="2464"/>
      <c r="E2373" s="273" t="s">
        <v>802</v>
      </c>
      <c r="F2373" s="2486">
        <f>IF(ISBLANK('4M'!W55),"##BLANK",'4M'!W55)</f>
        <v>0.40199999999999997</v>
      </c>
    </row>
    <row r="2374" spans="2:6">
      <c r="B2374" s="2464" t="str">
        <f>'4M'!BH56</f>
        <v>B0337RFO_F</v>
      </c>
      <c r="C2374" s="2464" t="s">
        <v>4506</v>
      </c>
      <c r="D2374" s="2464"/>
      <c r="E2374" s="273" t="s">
        <v>802</v>
      </c>
      <c r="F2374" s="2486">
        <f>IF(ISBLANK('4M'!F56),"##BLANK",'4M'!F56)</f>
        <v>0</v>
      </c>
    </row>
    <row r="2375" spans="2:6">
      <c r="B2375" s="2464" t="str">
        <f>'4M'!BI56</f>
        <v>B0337RFO_SWD</v>
      </c>
      <c r="C2375" s="2464" t="s">
        <v>4507</v>
      </c>
      <c r="D2375" s="2464"/>
      <c r="E2375" s="273" t="s">
        <v>802</v>
      </c>
      <c r="F2375" s="2486">
        <f>IF(ISBLANK('4M'!G56),"##BLANK",'4M'!G56)</f>
        <v>0</v>
      </c>
    </row>
    <row r="2376" spans="2:6">
      <c r="B2376" s="2464" t="str">
        <f>'4M'!BJ56</f>
        <v>B0337RFO_HD</v>
      </c>
      <c r="C2376" s="2464" t="s">
        <v>4508</v>
      </c>
      <c r="D2376" s="2464"/>
      <c r="E2376" s="273" t="s">
        <v>802</v>
      </c>
      <c r="F2376" s="2486">
        <f>IF(ISBLANK('4M'!H56),"##BLANK",'4M'!H56)</f>
        <v>0</v>
      </c>
    </row>
    <row r="2377" spans="2:6">
      <c r="B2377" s="2464" t="str">
        <f>'4M'!BK56</f>
        <v>B0337RFO_STD</v>
      </c>
      <c r="C2377" s="2464" t="s">
        <v>4509</v>
      </c>
      <c r="D2377" s="2464"/>
      <c r="E2377" s="273" t="s">
        <v>802</v>
      </c>
      <c r="F2377" s="2486">
        <f>IF(ISBLANK('4M'!I56),"##BLANK",'4M'!I56)</f>
        <v>0</v>
      </c>
    </row>
    <row r="2378" spans="2:6">
      <c r="B2378" s="2464" t="str">
        <f>'4M'!BL56</f>
        <v>B0337RFO_SLT</v>
      </c>
      <c r="C2378" s="2464" t="s">
        <v>4510</v>
      </c>
      <c r="D2378" s="2464"/>
      <c r="E2378" s="273" t="s">
        <v>802</v>
      </c>
      <c r="F2378" s="2486">
        <f>IF(ISBLANK('4M'!J56),"##BLANK",'4M'!J56)</f>
        <v>0</v>
      </c>
    </row>
    <row r="2379" spans="2:6">
      <c r="B2379" s="2464" t="str">
        <f>'4M'!BM56</f>
        <v>B0337RFO_STP</v>
      </c>
      <c r="C2379" s="2464" t="s">
        <v>4511</v>
      </c>
      <c r="D2379" s="2464"/>
      <c r="E2379" s="273" t="s">
        <v>802</v>
      </c>
      <c r="F2379" s="2486">
        <f>IF(ISBLANK('4M'!K56),"##BLANK",'4M'!K56)</f>
        <v>0</v>
      </c>
    </row>
    <row r="2380" spans="2:6">
      <c r="B2380" s="2464" t="str">
        <f>'4M'!BN56</f>
        <v>B0337RFO_SDT</v>
      </c>
      <c r="C2380" s="2464" t="s">
        <v>4512</v>
      </c>
      <c r="D2380" s="2464"/>
      <c r="E2380" s="273" t="s">
        <v>802</v>
      </c>
      <c r="F2380" s="2486">
        <f>IF(ISBLANK('4M'!L56),"##BLANK",'4M'!L56)</f>
        <v>0</v>
      </c>
    </row>
    <row r="2381" spans="2:6">
      <c r="B2381" s="2464" t="str">
        <f>'4M'!BO56</f>
        <v>B0337RFO_SD</v>
      </c>
      <c r="C2381" s="2464" t="s">
        <v>4513</v>
      </c>
      <c r="D2381" s="2464"/>
      <c r="E2381" s="273" t="s">
        <v>802</v>
      </c>
      <c r="F2381" s="2486">
        <f>IF(ISBLANK('4M'!M56),"##BLANK",'4M'!M56)</f>
        <v>0</v>
      </c>
    </row>
    <row r="2382" spans="2:6">
      <c r="B2382" s="2464" t="str">
        <f>'4M'!BP56</f>
        <v>B0337RFO_TOT</v>
      </c>
      <c r="C2382" s="2464" t="s">
        <v>4514</v>
      </c>
      <c r="D2382" s="2464"/>
      <c r="E2382" s="273" t="s">
        <v>802</v>
      </c>
      <c r="F2382" s="2486">
        <f>IF(ISBLANK('4M'!N56),"##BLANK",'4M'!N56)</f>
        <v>0</v>
      </c>
    </row>
    <row r="2383" spans="2:6">
      <c r="B2383" s="2464" t="str">
        <f>'4M'!BQ56</f>
        <v>B0337RFO_C_F</v>
      </c>
      <c r="C2383" s="2464" t="s">
        <v>4515</v>
      </c>
      <c r="D2383" s="2464"/>
      <c r="E2383" s="273" t="s">
        <v>802</v>
      </c>
      <c r="F2383" s="2486">
        <f>IF(ISBLANK('4M'!O56),"##BLANK",'4M'!O56)</f>
        <v>0</v>
      </c>
    </row>
    <row r="2384" spans="2:6">
      <c r="B2384" s="2464" t="str">
        <f>'4M'!BR56</f>
        <v>B0337RFO_C_SWD</v>
      </c>
      <c r="C2384" s="2464" t="s">
        <v>4516</v>
      </c>
      <c r="D2384" s="2464"/>
      <c r="E2384" s="273" t="s">
        <v>802</v>
      </c>
      <c r="F2384" s="2486">
        <f>IF(ISBLANK('4M'!P56),"##BLANK",'4M'!P56)</f>
        <v>0</v>
      </c>
    </row>
    <row r="2385" spans="2:6">
      <c r="B2385" s="2464" t="str">
        <f>'4M'!BS56</f>
        <v>B0337RFO_C_HD</v>
      </c>
      <c r="C2385" s="2464" t="s">
        <v>4517</v>
      </c>
      <c r="D2385" s="2464"/>
      <c r="E2385" s="273" t="s">
        <v>802</v>
      </c>
      <c r="F2385" s="2486">
        <f>IF(ISBLANK('4M'!Q56),"##BLANK",'4M'!Q56)</f>
        <v>0</v>
      </c>
    </row>
    <row r="2386" spans="2:6">
      <c r="B2386" s="2464" t="str">
        <f>'4M'!BT56</f>
        <v>B0337RFO_C_STD</v>
      </c>
      <c r="C2386" s="2464" t="s">
        <v>4518</v>
      </c>
      <c r="D2386" s="2464"/>
      <c r="E2386" s="273" t="s">
        <v>802</v>
      </c>
      <c r="F2386" s="2486">
        <f>IF(ISBLANK('4M'!R56),"##BLANK",'4M'!R56)</f>
        <v>0</v>
      </c>
    </row>
    <row r="2387" spans="2:6">
      <c r="B2387" s="2464" t="str">
        <f>'4M'!BU56</f>
        <v>B0337RFO_C_SLT</v>
      </c>
      <c r="C2387" s="2464" t="s">
        <v>4519</v>
      </c>
      <c r="D2387" s="2464"/>
      <c r="E2387" s="273" t="s">
        <v>802</v>
      </c>
      <c r="F2387" s="2486">
        <f>IF(ISBLANK('4M'!S56),"##BLANK",'4M'!S56)</f>
        <v>0</v>
      </c>
    </row>
    <row r="2388" spans="2:6">
      <c r="B2388" s="2464" t="str">
        <f>'4M'!BV56</f>
        <v>B0337RFO_C_STP</v>
      </c>
      <c r="C2388" s="2464" t="s">
        <v>4520</v>
      </c>
      <c r="D2388" s="2464"/>
      <c r="E2388" s="273" t="s">
        <v>802</v>
      </c>
      <c r="F2388" s="2486">
        <f>IF(ISBLANK('4M'!T56),"##BLANK",'4M'!T56)</f>
        <v>0</v>
      </c>
    </row>
    <row r="2389" spans="2:6">
      <c r="B2389" s="2464" t="str">
        <f>'4M'!BW56</f>
        <v>B0337RFO_C_SDT</v>
      </c>
      <c r="C2389" s="2464" t="s">
        <v>4521</v>
      </c>
      <c r="D2389" s="2464"/>
      <c r="E2389" s="273" t="s">
        <v>802</v>
      </c>
      <c r="F2389" s="2486">
        <f>IF(ISBLANK('4M'!U56),"##BLANK",'4M'!U56)</f>
        <v>0</v>
      </c>
    </row>
    <row r="2390" spans="2:6">
      <c r="B2390" s="2464" t="str">
        <f>'4M'!BX56</f>
        <v>B0337RFO_C_SD</v>
      </c>
      <c r="C2390" s="2464" t="s">
        <v>4522</v>
      </c>
      <c r="D2390" s="2464"/>
      <c r="E2390" s="273" t="s">
        <v>802</v>
      </c>
      <c r="F2390" s="2486">
        <f>IF(ISBLANK('4M'!V56),"##BLANK",'4M'!V56)</f>
        <v>0</v>
      </c>
    </row>
    <row r="2391" spans="2:6">
      <c r="B2391" s="2464" t="str">
        <f>'4M'!BY56</f>
        <v>B0337RFO_C_TOT</v>
      </c>
      <c r="C2391" s="2464" t="s">
        <v>4523</v>
      </c>
      <c r="D2391" s="2464"/>
      <c r="E2391" s="273" t="s">
        <v>802</v>
      </c>
      <c r="F2391" s="2486">
        <f>IF(ISBLANK('4M'!W56),"##BLANK",'4M'!W56)</f>
        <v>0</v>
      </c>
    </row>
    <row r="2392" spans="2:6">
      <c r="B2392" s="2464" t="str">
        <f>'4M'!BH57</f>
        <v>B0338RFT_F</v>
      </c>
      <c r="C2392" s="2464" t="s">
        <v>4524</v>
      </c>
      <c r="D2392" s="2464"/>
      <c r="E2392" s="273" t="s">
        <v>802</v>
      </c>
      <c r="F2392" s="2486">
        <f>IF(ISBLANK('4M'!F57),"##BLANK",'4M'!F57)</f>
        <v>1.6E-2</v>
      </c>
    </row>
    <row r="2393" spans="2:6">
      <c r="B2393" s="2464" t="str">
        <f>'4M'!BI57</f>
        <v>B0338RFT_SWD</v>
      </c>
      <c r="C2393" s="2464" t="s">
        <v>4525</v>
      </c>
      <c r="D2393" s="2464"/>
      <c r="E2393" s="273" t="s">
        <v>802</v>
      </c>
      <c r="F2393" s="2486">
        <f>IF(ISBLANK('4M'!G57),"##BLANK",'4M'!G57)</f>
        <v>1.7000000000000001E-2</v>
      </c>
    </row>
    <row r="2394" spans="2:6">
      <c r="B2394" s="2464" t="str">
        <f>'4M'!BJ57</f>
        <v>B0338RFT_HD</v>
      </c>
      <c r="C2394" s="2464" t="s">
        <v>4526</v>
      </c>
      <c r="D2394" s="2464"/>
      <c r="E2394" s="273" t="s">
        <v>802</v>
      </c>
      <c r="F2394" s="2486">
        <f>IF(ISBLANK('4M'!H57),"##BLANK",'4M'!H57)</f>
        <v>7.0000000000000001E-3</v>
      </c>
    </row>
    <row r="2395" spans="2:6">
      <c r="B2395" s="2464" t="str">
        <f>'4M'!BK57</f>
        <v>B0338RFT_STD</v>
      </c>
      <c r="C2395" s="2464" t="s">
        <v>4527</v>
      </c>
      <c r="D2395" s="2464"/>
      <c r="E2395" s="273" t="s">
        <v>802</v>
      </c>
      <c r="F2395" s="2486">
        <f>IF(ISBLANK('4M'!I57),"##BLANK",'4M'!I57)</f>
        <v>0</v>
      </c>
    </row>
    <row r="2396" spans="2:6">
      <c r="B2396" s="2464" t="str">
        <f>'4M'!BL57</f>
        <v>B0338RFT_SLT</v>
      </c>
      <c r="C2396" s="2464" t="s">
        <v>4528</v>
      </c>
      <c r="D2396" s="2464"/>
      <c r="E2396" s="273" t="s">
        <v>802</v>
      </c>
      <c r="F2396" s="2486">
        <f>IF(ISBLANK('4M'!J57),"##BLANK",'4M'!J57)</f>
        <v>0</v>
      </c>
    </row>
    <row r="2397" spans="2:6">
      <c r="B2397" s="2464" t="str">
        <f>'4M'!BM57</f>
        <v>B0338RFT_STP</v>
      </c>
      <c r="C2397" s="2464" t="s">
        <v>4529</v>
      </c>
      <c r="D2397" s="2464"/>
      <c r="E2397" s="273" t="s">
        <v>802</v>
      </c>
      <c r="F2397" s="2486">
        <f>IF(ISBLANK('4M'!K57),"##BLANK",'4M'!K57)</f>
        <v>0</v>
      </c>
    </row>
    <row r="2398" spans="2:6">
      <c r="B2398" s="2464" t="str">
        <f>'4M'!BN57</f>
        <v>B0338RFT_SDT</v>
      </c>
      <c r="C2398" s="2464" t="s">
        <v>4530</v>
      </c>
      <c r="D2398" s="2464"/>
      <c r="E2398" s="273" t="s">
        <v>802</v>
      </c>
      <c r="F2398" s="2486">
        <f>IF(ISBLANK('4M'!L57),"##BLANK",'4M'!L57)</f>
        <v>0</v>
      </c>
    </row>
    <row r="2399" spans="2:6">
      <c r="B2399" s="2464" t="str">
        <f>'4M'!BO57</f>
        <v>B0338RFT_SD</v>
      </c>
      <c r="C2399" s="2464" t="s">
        <v>4531</v>
      </c>
      <c r="D2399" s="2464"/>
      <c r="E2399" s="273" t="s">
        <v>802</v>
      </c>
      <c r="F2399" s="2486">
        <f>IF(ISBLANK('4M'!M57),"##BLANK",'4M'!M57)</f>
        <v>0</v>
      </c>
    </row>
    <row r="2400" spans="2:6">
      <c r="B2400" s="2464" t="str">
        <f>'4M'!BP57</f>
        <v>B0338RFT_TOT</v>
      </c>
      <c r="C2400" s="2464" t="s">
        <v>4532</v>
      </c>
      <c r="D2400" s="2464"/>
      <c r="E2400" s="273" t="s">
        <v>802</v>
      </c>
      <c r="F2400" s="2486">
        <f>IF(ISBLANK('4M'!N57),"##BLANK",'4M'!N57)</f>
        <v>0.04</v>
      </c>
    </row>
    <row r="2401" spans="2:6">
      <c r="B2401" s="2464" t="str">
        <f>'4M'!BQ57</f>
        <v>B0338RFT_C_F</v>
      </c>
      <c r="C2401" s="2464" t="s">
        <v>4533</v>
      </c>
      <c r="D2401" s="2464"/>
      <c r="E2401" s="273" t="s">
        <v>802</v>
      </c>
      <c r="F2401" s="2486">
        <f>IF(ISBLANK('4M'!O57),"##BLANK",'4M'!O57)</f>
        <v>0.158</v>
      </c>
    </row>
    <row r="2402" spans="2:6">
      <c r="B2402" s="2464" t="str">
        <f>'4M'!BR57</f>
        <v>B0338RFT_C_SWD</v>
      </c>
      <c r="C2402" s="2464" t="s">
        <v>4534</v>
      </c>
      <c r="D2402" s="2464"/>
      <c r="E2402" s="273" t="s">
        <v>802</v>
      </c>
      <c r="F2402" s="2486">
        <f>IF(ISBLANK('4M'!P57),"##BLANK",'4M'!P57)</f>
        <v>0.17399999999999999</v>
      </c>
    </row>
    <row r="2403" spans="2:6">
      <c r="B2403" s="2464" t="str">
        <f>'4M'!BS57</f>
        <v>B0338RFT_C_HD</v>
      </c>
      <c r="C2403" s="2464" t="s">
        <v>4535</v>
      </c>
      <c r="D2403" s="2464"/>
      <c r="E2403" s="273" t="s">
        <v>802</v>
      </c>
      <c r="F2403" s="2486">
        <f>IF(ISBLANK('4M'!Q57),"##BLANK",'4M'!Q57)</f>
        <v>7.0000000000000007E-2</v>
      </c>
    </row>
    <row r="2404" spans="2:6">
      <c r="B2404" s="2464" t="str">
        <f>'4M'!BT57</f>
        <v>B0338RFT_C_STD</v>
      </c>
      <c r="C2404" s="2464" t="s">
        <v>4536</v>
      </c>
      <c r="D2404" s="2464"/>
      <c r="E2404" s="273" t="s">
        <v>802</v>
      </c>
      <c r="F2404" s="2486">
        <f>IF(ISBLANK('4M'!R57),"##BLANK",'4M'!R57)</f>
        <v>0</v>
      </c>
    </row>
    <row r="2405" spans="2:6">
      <c r="B2405" s="2464" t="str">
        <f>'4M'!BU57</f>
        <v>B0338RFT_C_SLT</v>
      </c>
      <c r="C2405" s="2464" t="s">
        <v>4537</v>
      </c>
      <c r="D2405" s="2464"/>
      <c r="E2405" s="273" t="s">
        <v>802</v>
      </c>
      <c r="F2405" s="2486">
        <f>IF(ISBLANK('4M'!S57),"##BLANK",'4M'!S57)</f>
        <v>0</v>
      </c>
    </row>
    <row r="2406" spans="2:6">
      <c r="B2406" s="2464" t="str">
        <f>'4M'!BV57</f>
        <v>B0338RFT_C_STP</v>
      </c>
      <c r="C2406" s="2464" t="s">
        <v>4538</v>
      </c>
      <c r="D2406" s="2464"/>
      <c r="E2406" s="273" t="s">
        <v>802</v>
      </c>
      <c r="F2406" s="2486">
        <f>IF(ISBLANK('4M'!T57),"##BLANK",'4M'!T57)</f>
        <v>0</v>
      </c>
    </row>
    <row r="2407" spans="2:6">
      <c r="B2407" s="2464" t="str">
        <f>'4M'!BW57</f>
        <v>B0338RFT_C_SDT</v>
      </c>
      <c r="C2407" s="2464" t="s">
        <v>4539</v>
      </c>
      <c r="D2407" s="2464"/>
      <c r="E2407" s="273" t="s">
        <v>802</v>
      </c>
      <c r="F2407" s="2486">
        <f>IF(ISBLANK('4M'!U57),"##BLANK",'4M'!U57)</f>
        <v>0</v>
      </c>
    </row>
    <row r="2408" spans="2:6">
      <c r="B2408" s="2464" t="str">
        <f>'4M'!BX57</f>
        <v>B0338RFT_C_SD</v>
      </c>
      <c r="C2408" s="2464" t="s">
        <v>4540</v>
      </c>
      <c r="D2408" s="2464"/>
      <c r="E2408" s="273" t="s">
        <v>802</v>
      </c>
      <c r="F2408" s="2486">
        <f>IF(ISBLANK('4M'!V57),"##BLANK",'4M'!V57)</f>
        <v>0</v>
      </c>
    </row>
    <row r="2409" spans="2:6">
      <c r="B2409" s="2464" t="str">
        <f>'4M'!BY57</f>
        <v>B0338RFT_C_TOT</v>
      </c>
      <c r="C2409" s="2464" t="s">
        <v>4541</v>
      </c>
      <c r="D2409" s="2464"/>
      <c r="E2409" s="273" t="s">
        <v>802</v>
      </c>
      <c r="F2409" s="2486">
        <f>IF(ISBLANK('4M'!W57),"##BLANK",'4M'!W57)</f>
        <v>0.40199999999999997</v>
      </c>
    </row>
    <row r="2410" spans="2:6">
      <c r="B2410" s="2464" t="str">
        <f>'4M'!BH58</f>
        <v>B0339FTC_F</v>
      </c>
      <c r="C2410" s="2464" t="s">
        <v>4542</v>
      </c>
      <c r="D2410" s="2464"/>
      <c r="E2410" s="273" t="s">
        <v>802</v>
      </c>
      <c r="F2410" s="2486">
        <f>IF(ISBLANK('4M'!F58),"##BLANK",'4M'!F58)</f>
        <v>3.5000000000000003E-2</v>
      </c>
    </row>
    <row r="2411" spans="2:6">
      <c r="B2411" s="2464" t="str">
        <f>'4M'!BI58</f>
        <v>B0339FTC_SWD</v>
      </c>
      <c r="C2411" s="2464" t="s">
        <v>4543</v>
      </c>
      <c r="D2411" s="2464"/>
      <c r="E2411" s="273" t="s">
        <v>802</v>
      </c>
      <c r="F2411" s="2486">
        <f>IF(ISBLANK('4M'!G58),"##BLANK",'4M'!G58)</f>
        <v>0</v>
      </c>
    </row>
    <row r="2412" spans="2:6">
      <c r="B2412" s="2464" t="str">
        <f>'4M'!BJ58</f>
        <v>B0339FTC_HD</v>
      </c>
      <c r="C2412" s="2464" t="s">
        <v>4544</v>
      </c>
      <c r="D2412" s="2464"/>
      <c r="E2412" s="273" t="s">
        <v>802</v>
      </c>
      <c r="F2412" s="2486">
        <f>IF(ISBLANK('4M'!H58),"##BLANK",'4M'!H58)</f>
        <v>0</v>
      </c>
    </row>
    <row r="2413" spans="2:6">
      <c r="B2413" s="2464" t="str">
        <f>'4M'!BK58</f>
        <v>B0339FTC_STD</v>
      </c>
      <c r="C2413" s="2464" t="s">
        <v>4545</v>
      </c>
      <c r="D2413" s="2464"/>
      <c r="E2413" s="273" t="s">
        <v>802</v>
      </c>
      <c r="F2413" s="2486">
        <f>IF(ISBLANK('4M'!I58),"##BLANK",'4M'!I58)</f>
        <v>1.2E-2</v>
      </c>
    </row>
    <row r="2414" spans="2:6">
      <c r="B2414" s="2464" t="str">
        <f>'4M'!BL58</f>
        <v>B0339FTC_SLT</v>
      </c>
      <c r="C2414" s="2464" t="s">
        <v>4546</v>
      </c>
      <c r="D2414" s="2464"/>
      <c r="E2414" s="273" t="s">
        <v>802</v>
      </c>
      <c r="F2414" s="2486">
        <f>IF(ISBLANK('4M'!J58),"##BLANK",'4M'!J58)</f>
        <v>0</v>
      </c>
    </row>
    <row r="2415" spans="2:6">
      <c r="B2415" s="2464" t="str">
        <f>'4M'!BM58</f>
        <v>B0339FTC_STP</v>
      </c>
      <c r="C2415" s="2464" t="s">
        <v>4547</v>
      </c>
      <c r="D2415" s="2464"/>
      <c r="E2415" s="273" t="s">
        <v>802</v>
      </c>
      <c r="F2415" s="2486">
        <f>IF(ISBLANK('4M'!K58),"##BLANK",'4M'!K58)</f>
        <v>0</v>
      </c>
    </row>
    <row r="2416" spans="2:6">
      <c r="B2416" s="2464" t="str">
        <f>'4M'!BN58</f>
        <v>B0339FTC_SDT</v>
      </c>
      <c r="C2416" s="2464" t="s">
        <v>4548</v>
      </c>
      <c r="D2416" s="2464"/>
      <c r="E2416" s="273" t="s">
        <v>802</v>
      </c>
      <c r="F2416" s="2486">
        <f>IF(ISBLANK('4M'!L58),"##BLANK",'4M'!L58)</f>
        <v>0</v>
      </c>
    </row>
    <row r="2417" spans="2:6">
      <c r="B2417" s="2464" t="str">
        <f>'4M'!BO58</f>
        <v>B0339FTC_SD</v>
      </c>
      <c r="C2417" s="2464" t="s">
        <v>4549</v>
      </c>
      <c r="D2417" s="2464"/>
      <c r="E2417" s="273" t="s">
        <v>802</v>
      </c>
      <c r="F2417" s="2486">
        <f>IF(ISBLANK('4M'!M58),"##BLANK",'4M'!M58)</f>
        <v>0</v>
      </c>
    </row>
    <row r="2418" spans="2:6">
      <c r="B2418" s="2464" t="str">
        <f>'4M'!BP58</f>
        <v>B0339FTC_TOT</v>
      </c>
      <c r="C2418" s="2464" t="s">
        <v>4550</v>
      </c>
      <c r="D2418" s="2464"/>
      <c r="E2418" s="273" t="s">
        <v>802</v>
      </c>
      <c r="F2418" s="2486">
        <f>IF(ISBLANK('4M'!N58),"##BLANK",'4M'!N58)</f>
        <v>4.7E-2</v>
      </c>
    </row>
    <row r="2419" spans="2:6">
      <c r="B2419" s="2464" t="str">
        <f>'4M'!BQ58</f>
        <v>B0339FTC_C_F</v>
      </c>
      <c r="C2419" s="2464" t="s">
        <v>4551</v>
      </c>
      <c r="D2419" s="2464"/>
      <c r="E2419" s="273" t="s">
        <v>802</v>
      </c>
      <c r="F2419" s="2486">
        <f>IF(ISBLANK('4M'!O58),"##BLANK",'4M'!O58)</f>
        <v>0</v>
      </c>
    </row>
    <row r="2420" spans="2:6">
      <c r="B2420" s="2464" t="str">
        <f>'4M'!BR58</f>
        <v>B0339FTC_C_SWD</v>
      </c>
      <c r="C2420" s="2464" t="s">
        <v>4552</v>
      </c>
      <c r="D2420" s="2464"/>
      <c r="E2420" s="273" t="s">
        <v>802</v>
      </c>
      <c r="F2420" s="2486">
        <f>IF(ISBLANK('4M'!P58),"##BLANK",'4M'!P58)</f>
        <v>0</v>
      </c>
    </row>
    <row r="2421" spans="2:6">
      <c r="B2421" s="2464" t="str">
        <f>'4M'!BS58</f>
        <v>B0339FTC_C_HD</v>
      </c>
      <c r="C2421" s="2464" t="s">
        <v>4553</v>
      </c>
      <c r="D2421" s="2464"/>
      <c r="E2421" s="273" t="s">
        <v>802</v>
      </c>
      <c r="F2421" s="2486">
        <f>IF(ISBLANK('4M'!Q58),"##BLANK",'4M'!Q58)</f>
        <v>0</v>
      </c>
    </row>
    <row r="2422" spans="2:6">
      <c r="B2422" s="2464" t="str">
        <f>'4M'!BT58</f>
        <v>B0339FTC_C_STD</v>
      </c>
      <c r="C2422" s="2464" t="s">
        <v>4554</v>
      </c>
      <c r="D2422" s="2464"/>
      <c r="E2422" s="273" t="s">
        <v>802</v>
      </c>
      <c r="F2422" s="2486">
        <f>IF(ISBLANK('4M'!R58),"##BLANK",'4M'!R58)</f>
        <v>0</v>
      </c>
    </row>
    <row r="2423" spans="2:6">
      <c r="B2423" s="2464" t="str">
        <f>'4M'!BU58</f>
        <v>B0339FTC_C_SLT</v>
      </c>
      <c r="C2423" s="2464" t="s">
        <v>4555</v>
      </c>
      <c r="D2423" s="2464"/>
      <c r="E2423" s="273" t="s">
        <v>802</v>
      </c>
      <c r="F2423" s="2486">
        <f>IF(ISBLANK('4M'!S58),"##BLANK",'4M'!S58)</f>
        <v>0</v>
      </c>
    </row>
    <row r="2424" spans="2:6">
      <c r="B2424" s="2464" t="str">
        <f>'4M'!BV58</f>
        <v>B0339FTC_C_STP</v>
      </c>
      <c r="C2424" s="2464" t="s">
        <v>4556</v>
      </c>
      <c r="D2424" s="2464"/>
      <c r="E2424" s="273" t="s">
        <v>802</v>
      </c>
      <c r="F2424" s="2486">
        <f>IF(ISBLANK('4M'!T58),"##BLANK",'4M'!T58)</f>
        <v>0</v>
      </c>
    </row>
    <row r="2425" spans="2:6">
      <c r="B2425" s="2464" t="str">
        <f>'4M'!BW58</f>
        <v>B0339FTC_C_SDT</v>
      </c>
      <c r="C2425" s="2464" t="s">
        <v>4557</v>
      </c>
      <c r="D2425" s="2464"/>
      <c r="E2425" s="273" t="s">
        <v>802</v>
      </c>
      <c r="F2425" s="2486">
        <f>IF(ISBLANK('4M'!U58),"##BLANK",'4M'!U58)</f>
        <v>0</v>
      </c>
    </row>
    <row r="2426" spans="2:6">
      <c r="B2426" s="2464" t="str">
        <f>'4M'!BX58</f>
        <v>B0339FTC_C_SD</v>
      </c>
      <c r="C2426" s="2464" t="s">
        <v>4558</v>
      </c>
      <c r="D2426" s="2464"/>
      <c r="E2426" s="273" t="s">
        <v>802</v>
      </c>
      <c r="F2426" s="2486">
        <f>IF(ISBLANK('4M'!V58),"##BLANK",'4M'!V58)</f>
        <v>0</v>
      </c>
    </row>
    <row r="2427" spans="2:6">
      <c r="B2427" s="2464" t="str">
        <f>'4M'!BY58</f>
        <v>B0339FTC_C_TOT</v>
      </c>
      <c r="C2427" s="2464" t="s">
        <v>4559</v>
      </c>
      <c r="D2427" s="2464"/>
      <c r="E2427" s="273" t="s">
        <v>802</v>
      </c>
      <c r="F2427" s="2486">
        <f>IF(ISBLANK('4M'!W58),"##BLANK",'4M'!W58)</f>
        <v>0</v>
      </c>
    </row>
    <row r="2428" spans="2:6">
      <c r="B2428" s="2464" t="str">
        <f>'4M'!BH59</f>
        <v>B0340FTO_F</v>
      </c>
      <c r="C2428" s="2464" t="s">
        <v>4560</v>
      </c>
      <c r="D2428" s="2464"/>
      <c r="E2428" s="273" t="s">
        <v>802</v>
      </c>
      <c r="F2428" s="2486">
        <f>IF(ISBLANK('4M'!F59),"##BLANK",'4M'!F59)</f>
        <v>0</v>
      </c>
    </row>
    <row r="2429" spans="2:6">
      <c r="B2429" s="2464" t="str">
        <f>'4M'!BI59</f>
        <v>B0340FTO_SWD</v>
      </c>
      <c r="C2429" s="2464" t="s">
        <v>4561</v>
      </c>
      <c r="D2429" s="2464"/>
      <c r="E2429" s="273" t="s">
        <v>802</v>
      </c>
      <c r="F2429" s="2486">
        <f>IF(ISBLANK('4M'!G59),"##BLANK",'4M'!G59)</f>
        <v>0</v>
      </c>
    </row>
    <row r="2430" spans="2:6">
      <c r="B2430" s="2464" t="str">
        <f>'4M'!BJ59</f>
        <v>B0340FTO_HD</v>
      </c>
      <c r="C2430" s="2464" t="s">
        <v>4562</v>
      </c>
      <c r="D2430" s="2464"/>
      <c r="E2430" s="273" t="s">
        <v>802</v>
      </c>
      <c r="F2430" s="2486">
        <f>IF(ISBLANK('4M'!H59),"##BLANK",'4M'!H59)</f>
        <v>0</v>
      </c>
    </row>
    <row r="2431" spans="2:6">
      <c r="B2431" s="2464" t="str">
        <f>'4M'!BK59</f>
        <v>B0340FTO_STD</v>
      </c>
      <c r="C2431" s="2464" t="s">
        <v>4563</v>
      </c>
      <c r="D2431" s="2464"/>
      <c r="E2431" s="273" t="s">
        <v>802</v>
      </c>
      <c r="F2431" s="2486">
        <f>IF(ISBLANK('4M'!I59),"##BLANK",'4M'!I59)</f>
        <v>0</v>
      </c>
    </row>
    <row r="2432" spans="2:6">
      <c r="B2432" s="2464" t="str">
        <f>'4M'!BL59</f>
        <v>B0340FTO_SLT</v>
      </c>
      <c r="C2432" s="2464" t="s">
        <v>4564</v>
      </c>
      <c r="D2432" s="2464"/>
      <c r="E2432" s="273" t="s">
        <v>802</v>
      </c>
      <c r="F2432" s="2486">
        <f>IF(ISBLANK('4M'!J59),"##BLANK",'4M'!J59)</f>
        <v>0</v>
      </c>
    </row>
    <row r="2433" spans="2:6">
      <c r="B2433" s="2464" t="str">
        <f>'4M'!BM59</f>
        <v>B0340FTO_STP</v>
      </c>
      <c r="C2433" s="2464" t="s">
        <v>4565</v>
      </c>
      <c r="D2433" s="2464"/>
      <c r="E2433" s="273" t="s">
        <v>802</v>
      </c>
      <c r="F2433" s="2486">
        <f>IF(ISBLANK('4M'!K59),"##BLANK",'4M'!K59)</f>
        <v>0</v>
      </c>
    </row>
    <row r="2434" spans="2:6">
      <c r="B2434" s="2464" t="str">
        <f>'4M'!BN59</f>
        <v>B0340FTO_SDT</v>
      </c>
      <c r="C2434" s="2464" t="s">
        <v>4566</v>
      </c>
      <c r="D2434" s="2464"/>
      <c r="E2434" s="273" t="s">
        <v>802</v>
      </c>
      <c r="F2434" s="2486">
        <f>IF(ISBLANK('4M'!L59),"##BLANK",'4M'!L59)</f>
        <v>0</v>
      </c>
    </row>
    <row r="2435" spans="2:6">
      <c r="B2435" s="2464" t="str">
        <f>'4M'!BO59</f>
        <v>B0340FTO_SD</v>
      </c>
      <c r="C2435" s="2464" t="s">
        <v>4567</v>
      </c>
      <c r="D2435" s="2464"/>
      <c r="E2435" s="273" t="s">
        <v>802</v>
      </c>
      <c r="F2435" s="2486">
        <f>IF(ISBLANK('4M'!M59),"##BLANK",'4M'!M59)</f>
        <v>0</v>
      </c>
    </row>
    <row r="2436" spans="2:6">
      <c r="B2436" s="2464" t="str">
        <f>'4M'!BP59</f>
        <v>B0340FTO_TOT</v>
      </c>
      <c r="C2436" s="2464" t="s">
        <v>4568</v>
      </c>
      <c r="D2436" s="2464"/>
      <c r="E2436" s="273" t="s">
        <v>802</v>
      </c>
      <c r="F2436" s="2486">
        <f>IF(ISBLANK('4M'!N59),"##BLANK",'4M'!N59)</f>
        <v>0</v>
      </c>
    </row>
    <row r="2437" spans="2:6">
      <c r="B2437" s="2464" t="str">
        <f>'4M'!BQ59</f>
        <v>B0340FTO_C_F</v>
      </c>
      <c r="C2437" s="2464" t="s">
        <v>4569</v>
      </c>
      <c r="D2437" s="2464"/>
      <c r="E2437" s="273" t="s">
        <v>802</v>
      </c>
      <c r="F2437" s="2486">
        <f>IF(ISBLANK('4M'!O59),"##BLANK",'4M'!O59)</f>
        <v>0</v>
      </c>
    </row>
    <row r="2438" spans="2:6">
      <c r="B2438" s="2464" t="str">
        <f>'4M'!BR59</f>
        <v>B0340FTO_C_SWD</v>
      </c>
      <c r="C2438" s="2464" t="s">
        <v>4570</v>
      </c>
      <c r="D2438" s="2464"/>
      <c r="E2438" s="273" t="s">
        <v>802</v>
      </c>
      <c r="F2438" s="2486">
        <f>IF(ISBLANK('4M'!P59),"##BLANK",'4M'!P59)</f>
        <v>0</v>
      </c>
    </row>
    <row r="2439" spans="2:6">
      <c r="B2439" s="2464" t="str">
        <f>'4M'!BS59</f>
        <v>B0340FTO_C_HD</v>
      </c>
      <c r="C2439" s="2464" t="s">
        <v>4571</v>
      </c>
      <c r="D2439" s="2464"/>
      <c r="E2439" s="273" t="s">
        <v>802</v>
      </c>
      <c r="F2439" s="2486">
        <f>IF(ISBLANK('4M'!Q59),"##BLANK",'4M'!Q59)</f>
        <v>0</v>
      </c>
    </row>
    <row r="2440" spans="2:6">
      <c r="B2440" s="2464" t="str">
        <f>'4M'!BT59</f>
        <v>B0340FTO_C_STD</v>
      </c>
      <c r="C2440" s="2464" t="s">
        <v>4572</v>
      </c>
      <c r="D2440" s="2464"/>
      <c r="E2440" s="273" t="s">
        <v>802</v>
      </c>
      <c r="F2440" s="2486">
        <f>IF(ISBLANK('4M'!R59),"##BLANK",'4M'!R59)</f>
        <v>0</v>
      </c>
    </row>
    <row r="2441" spans="2:6">
      <c r="B2441" s="2464" t="str">
        <f>'4M'!BU59</f>
        <v>B0340FTO_C_SLT</v>
      </c>
      <c r="C2441" s="2464" t="s">
        <v>4573</v>
      </c>
      <c r="D2441" s="2464"/>
      <c r="E2441" s="273" t="s">
        <v>802</v>
      </c>
      <c r="F2441" s="2486">
        <f>IF(ISBLANK('4M'!S59),"##BLANK",'4M'!S59)</f>
        <v>0</v>
      </c>
    </row>
    <row r="2442" spans="2:6">
      <c r="B2442" s="2464" t="str">
        <f>'4M'!BV59</f>
        <v>B0340FTO_C_STP</v>
      </c>
      <c r="C2442" s="2464" t="s">
        <v>4574</v>
      </c>
      <c r="D2442" s="2464"/>
      <c r="E2442" s="273" t="s">
        <v>802</v>
      </c>
      <c r="F2442" s="2486">
        <f>IF(ISBLANK('4M'!T59),"##BLANK",'4M'!T59)</f>
        <v>0</v>
      </c>
    </row>
    <row r="2443" spans="2:6">
      <c r="B2443" s="2464" t="str">
        <f>'4M'!BW59</f>
        <v>B0340FTO_C_SDT</v>
      </c>
      <c r="C2443" s="2464" t="s">
        <v>4575</v>
      </c>
      <c r="D2443" s="2464"/>
      <c r="E2443" s="273" t="s">
        <v>802</v>
      </c>
      <c r="F2443" s="2486">
        <f>IF(ISBLANK('4M'!U59),"##BLANK",'4M'!U59)</f>
        <v>0</v>
      </c>
    </row>
    <row r="2444" spans="2:6">
      <c r="B2444" s="2464" t="str">
        <f>'4M'!BX59</f>
        <v>B0340FTO_C_SD</v>
      </c>
      <c r="C2444" s="2464" t="s">
        <v>4576</v>
      </c>
      <c r="D2444" s="2464"/>
      <c r="E2444" s="273" t="s">
        <v>802</v>
      </c>
      <c r="F2444" s="2486">
        <f>IF(ISBLANK('4M'!V59),"##BLANK",'4M'!V59)</f>
        <v>0</v>
      </c>
    </row>
    <row r="2445" spans="2:6">
      <c r="B2445" s="2464" t="str">
        <f>'4M'!BY59</f>
        <v>B0340FTO_C_TOT</v>
      </c>
      <c r="C2445" s="2464" t="s">
        <v>4577</v>
      </c>
      <c r="D2445" s="2464"/>
      <c r="E2445" s="273" t="s">
        <v>802</v>
      </c>
      <c r="F2445" s="2486">
        <f>IF(ISBLANK('4M'!W59),"##BLANK",'4M'!W59)</f>
        <v>0</v>
      </c>
    </row>
    <row r="2446" spans="2:6">
      <c r="B2446" s="2464" t="str">
        <f>'4M'!BH60</f>
        <v>B0341FTT_F</v>
      </c>
      <c r="C2446" s="2464" t="s">
        <v>4578</v>
      </c>
      <c r="D2446" s="2464"/>
      <c r="E2446" s="273" t="s">
        <v>802</v>
      </c>
      <c r="F2446" s="2486">
        <f>IF(ISBLANK('4M'!F60),"##BLANK",'4M'!F60)</f>
        <v>3.5000000000000003E-2</v>
      </c>
    </row>
    <row r="2447" spans="2:6">
      <c r="B2447" s="2464" t="str">
        <f>'4M'!BI60</f>
        <v>B0341FTT_SWD</v>
      </c>
      <c r="C2447" s="2464" t="s">
        <v>4579</v>
      </c>
      <c r="D2447" s="2464"/>
      <c r="E2447" s="273" t="s">
        <v>802</v>
      </c>
      <c r="F2447" s="2486">
        <f>IF(ISBLANK('4M'!G60),"##BLANK",'4M'!G60)</f>
        <v>0</v>
      </c>
    </row>
    <row r="2448" spans="2:6">
      <c r="B2448" s="2464" t="str">
        <f>'4M'!BJ60</f>
        <v>B0341FTT_HD</v>
      </c>
      <c r="C2448" s="2464" t="s">
        <v>4580</v>
      </c>
      <c r="D2448" s="2464"/>
      <c r="E2448" s="273" t="s">
        <v>802</v>
      </c>
      <c r="F2448" s="2486">
        <f>IF(ISBLANK('4M'!H60),"##BLANK",'4M'!H60)</f>
        <v>0</v>
      </c>
    </row>
    <row r="2449" spans="2:6">
      <c r="B2449" s="2464" t="str">
        <f>'4M'!BK60</f>
        <v>B0341FTT_STD</v>
      </c>
      <c r="C2449" s="2464" t="s">
        <v>4581</v>
      </c>
      <c r="D2449" s="2464"/>
      <c r="E2449" s="273" t="s">
        <v>802</v>
      </c>
      <c r="F2449" s="2486">
        <f>IF(ISBLANK('4M'!I60),"##BLANK",'4M'!I60)</f>
        <v>1.2E-2</v>
      </c>
    </row>
    <row r="2450" spans="2:6">
      <c r="B2450" s="2464" t="str">
        <f>'4M'!BL60</f>
        <v>B0341FTT_SLT</v>
      </c>
      <c r="C2450" s="2464" t="s">
        <v>4582</v>
      </c>
      <c r="D2450" s="2464"/>
      <c r="E2450" s="273" t="s">
        <v>802</v>
      </c>
      <c r="F2450" s="2486">
        <f>IF(ISBLANK('4M'!J60),"##BLANK",'4M'!J60)</f>
        <v>0</v>
      </c>
    </row>
    <row r="2451" spans="2:6">
      <c r="B2451" s="2464" t="str">
        <f>'4M'!BM60</f>
        <v>B0341FTT_STP</v>
      </c>
      <c r="C2451" s="2464" t="s">
        <v>4583</v>
      </c>
      <c r="D2451" s="2464"/>
      <c r="E2451" s="273" t="s">
        <v>802</v>
      </c>
      <c r="F2451" s="2486">
        <f>IF(ISBLANK('4M'!K60),"##BLANK",'4M'!K60)</f>
        <v>0</v>
      </c>
    </row>
    <row r="2452" spans="2:6">
      <c r="B2452" s="2464" t="str">
        <f>'4M'!BN60</f>
        <v>B0341FTT_SDT</v>
      </c>
      <c r="C2452" s="2464" t="s">
        <v>4584</v>
      </c>
      <c r="D2452" s="2464"/>
      <c r="E2452" s="273" t="s">
        <v>802</v>
      </c>
      <c r="F2452" s="2486">
        <f>IF(ISBLANK('4M'!L60),"##BLANK",'4M'!L60)</f>
        <v>0</v>
      </c>
    </row>
    <row r="2453" spans="2:6">
      <c r="B2453" s="2464" t="str">
        <f>'4M'!BO60</f>
        <v>B0341FTT_SD</v>
      </c>
      <c r="C2453" s="2464" t="s">
        <v>4585</v>
      </c>
      <c r="D2453" s="2464"/>
      <c r="E2453" s="273" t="s">
        <v>802</v>
      </c>
      <c r="F2453" s="2486">
        <f>IF(ISBLANK('4M'!M60),"##BLANK",'4M'!M60)</f>
        <v>0</v>
      </c>
    </row>
    <row r="2454" spans="2:6">
      <c r="B2454" s="2464" t="str">
        <f>'4M'!BP60</f>
        <v>B0341FTT_TOT</v>
      </c>
      <c r="C2454" s="2464" t="s">
        <v>4586</v>
      </c>
      <c r="D2454" s="2464"/>
      <c r="E2454" s="273" t="s">
        <v>802</v>
      </c>
      <c r="F2454" s="2486">
        <f>IF(ISBLANK('4M'!N60),"##BLANK",'4M'!N60)</f>
        <v>4.7E-2</v>
      </c>
    </row>
    <row r="2455" spans="2:6">
      <c r="B2455" s="2464" t="str">
        <f>'4M'!BQ60</f>
        <v>B0341FTT_C_F</v>
      </c>
      <c r="C2455" s="2464" t="s">
        <v>4587</v>
      </c>
      <c r="D2455" s="2464"/>
      <c r="E2455" s="273" t="s">
        <v>802</v>
      </c>
      <c r="F2455" s="2486">
        <f>IF(ISBLANK('4M'!O60),"##BLANK",'4M'!O60)</f>
        <v>0</v>
      </c>
    </row>
    <row r="2456" spans="2:6">
      <c r="B2456" s="2464" t="str">
        <f>'4M'!BR60</f>
        <v>B0341FTT_C_SWD</v>
      </c>
      <c r="C2456" s="2464" t="s">
        <v>4588</v>
      </c>
      <c r="D2456" s="2464"/>
      <c r="E2456" s="273" t="s">
        <v>802</v>
      </c>
      <c r="F2456" s="2486">
        <f>IF(ISBLANK('4M'!P60),"##BLANK",'4M'!P60)</f>
        <v>0</v>
      </c>
    </row>
    <row r="2457" spans="2:6">
      <c r="B2457" s="2464" t="str">
        <f>'4M'!BS60</f>
        <v>B0341FTT_C_HD</v>
      </c>
      <c r="C2457" s="2464" t="s">
        <v>4589</v>
      </c>
      <c r="D2457" s="2464"/>
      <c r="E2457" s="273" t="s">
        <v>802</v>
      </c>
      <c r="F2457" s="2486">
        <f>IF(ISBLANK('4M'!Q60),"##BLANK",'4M'!Q60)</f>
        <v>0</v>
      </c>
    </row>
    <row r="2458" spans="2:6">
      <c r="B2458" s="2464" t="str">
        <f>'4M'!BT60</f>
        <v>B0341FTT_C_STD</v>
      </c>
      <c r="C2458" s="2464" t="s">
        <v>4590</v>
      </c>
      <c r="D2458" s="2464"/>
      <c r="E2458" s="273" t="s">
        <v>802</v>
      </c>
      <c r="F2458" s="2486">
        <f>IF(ISBLANK('4M'!R60),"##BLANK",'4M'!R60)</f>
        <v>0</v>
      </c>
    </row>
    <row r="2459" spans="2:6">
      <c r="B2459" s="2464" t="str">
        <f>'4M'!BU60</f>
        <v>B0341FTT_C_SLT</v>
      </c>
      <c r="C2459" s="2464" t="s">
        <v>4591</v>
      </c>
      <c r="D2459" s="2464"/>
      <c r="E2459" s="273" t="s">
        <v>802</v>
      </c>
      <c r="F2459" s="2486">
        <f>IF(ISBLANK('4M'!S60),"##BLANK",'4M'!S60)</f>
        <v>0</v>
      </c>
    </row>
    <row r="2460" spans="2:6">
      <c r="B2460" s="2464" t="str">
        <f>'4M'!BV60</f>
        <v>B0341FTT_C_STP</v>
      </c>
      <c r="C2460" s="2464" t="s">
        <v>4592</v>
      </c>
      <c r="D2460" s="2464"/>
      <c r="E2460" s="273" t="s">
        <v>802</v>
      </c>
      <c r="F2460" s="2486">
        <f>IF(ISBLANK('4M'!T60),"##BLANK",'4M'!T60)</f>
        <v>0</v>
      </c>
    </row>
    <row r="2461" spans="2:6">
      <c r="B2461" s="2464" t="str">
        <f>'4M'!BW60</f>
        <v>B0341FTT_C_SDT</v>
      </c>
      <c r="C2461" s="2464" t="s">
        <v>4593</v>
      </c>
      <c r="D2461" s="2464"/>
      <c r="E2461" s="273" t="s">
        <v>802</v>
      </c>
      <c r="F2461" s="2486">
        <f>IF(ISBLANK('4M'!U60),"##BLANK",'4M'!U60)</f>
        <v>0</v>
      </c>
    </row>
    <row r="2462" spans="2:6">
      <c r="B2462" s="2464" t="str">
        <f>'4M'!BX60</f>
        <v>B0341FTT_C_SD</v>
      </c>
      <c r="C2462" s="2464" t="s">
        <v>4594</v>
      </c>
      <c r="D2462" s="2464"/>
      <c r="E2462" s="273" t="s">
        <v>802</v>
      </c>
      <c r="F2462" s="2486">
        <f>IF(ISBLANK('4M'!V60),"##BLANK",'4M'!V60)</f>
        <v>0</v>
      </c>
    </row>
    <row r="2463" spans="2:6">
      <c r="B2463" s="2464" t="str">
        <f>'4M'!BY60</f>
        <v>B0341FTT_C_TOT</v>
      </c>
      <c r="C2463" s="2464" t="s">
        <v>4595</v>
      </c>
      <c r="D2463" s="2464"/>
      <c r="E2463" s="273" t="s">
        <v>802</v>
      </c>
      <c r="F2463" s="2486">
        <f>IF(ISBLANK('4M'!W60),"##BLANK",'4M'!W60)</f>
        <v>0</v>
      </c>
    </row>
    <row r="2464" spans="2:6">
      <c r="B2464" s="2464" t="str">
        <f>'4M'!BZ60</f>
        <v>B0394FST_TE</v>
      </c>
      <c r="C2464" s="2464" t="s">
        <v>4596</v>
      </c>
      <c r="D2464" s="2464"/>
      <c r="E2464" s="273" t="s">
        <v>802</v>
      </c>
      <c r="F2464" s="2486">
        <f>IF(ISBLANK('4M'!X60),"##BLANK",'4M'!X60)</f>
        <v>0.14399999999999999</v>
      </c>
    </row>
    <row r="2465" spans="2:6">
      <c r="B2465" s="2464" t="str">
        <f>'4M'!CA60</f>
        <v>B0394FST_TA</v>
      </c>
      <c r="C2465" s="2464" t="s">
        <v>4597</v>
      </c>
      <c r="D2465" s="2464"/>
      <c r="E2465" s="273" t="s">
        <v>802</v>
      </c>
      <c r="F2465" s="2486">
        <f>IF(ISBLANK('4M'!Y60),"##BLANK",'4M'!Y60)</f>
        <v>0.63900000000000001</v>
      </c>
    </row>
    <row r="2466" spans="2:6">
      <c r="B2466" s="2464" t="str">
        <f>'4M'!CB60</f>
        <v>B0394FST_TC</v>
      </c>
      <c r="C2466" s="2464" t="s">
        <v>4598</v>
      </c>
      <c r="D2466" s="2464"/>
      <c r="E2466" s="273" t="s">
        <v>802</v>
      </c>
      <c r="F2466" s="2486">
        <f>IF(ISBLANK('4M'!Z60),"##BLANK",'4M'!Z60)</f>
        <v>1.103</v>
      </c>
    </row>
    <row r="2467" spans="2:6">
      <c r="B2467" s="2464" t="str">
        <f>'4M'!BH61</f>
        <v>B0342SEC_F</v>
      </c>
      <c r="C2467" s="2464" t="s">
        <v>4599</v>
      </c>
      <c r="D2467" s="2464"/>
      <c r="E2467" s="273" t="s">
        <v>802</v>
      </c>
      <c r="F2467" s="2486">
        <f>IF(ISBLANK('4M'!F61),"##BLANK",'4M'!F61)</f>
        <v>0</v>
      </c>
    </row>
    <row r="2468" spans="2:6">
      <c r="B2468" s="2464" t="str">
        <f>'4M'!BI61</f>
        <v>B0342SEC_SWD</v>
      </c>
      <c r="C2468" s="2464" t="s">
        <v>4600</v>
      </c>
      <c r="D2468" s="2464"/>
      <c r="E2468" s="273" t="s">
        <v>802</v>
      </c>
      <c r="F2468" s="2486">
        <f>IF(ISBLANK('4M'!G61),"##BLANK",'4M'!G61)</f>
        <v>0</v>
      </c>
    </row>
    <row r="2469" spans="2:6">
      <c r="B2469" s="2464" t="str">
        <f>'4M'!BJ61</f>
        <v>B0342SEC_HD</v>
      </c>
      <c r="C2469" s="2464" t="s">
        <v>4601</v>
      </c>
      <c r="D2469" s="2464"/>
      <c r="E2469" s="273" t="s">
        <v>802</v>
      </c>
      <c r="F2469" s="2486">
        <f>IF(ISBLANK('4M'!H61),"##BLANK",'4M'!H61)</f>
        <v>0</v>
      </c>
    </row>
    <row r="2470" spans="2:6">
      <c r="B2470" s="2464" t="str">
        <f>'4M'!BK61</f>
        <v>B0342SEC_STD</v>
      </c>
      <c r="C2470" s="2464" t="s">
        <v>4602</v>
      </c>
      <c r="D2470" s="2464"/>
      <c r="E2470" s="273" t="s">
        <v>802</v>
      </c>
      <c r="F2470" s="2486">
        <f>IF(ISBLANK('4M'!I61),"##BLANK",'4M'!I61)</f>
        <v>0</v>
      </c>
    </row>
    <row r="2471" spans="2:6">
      <c r="B2471" s="2464" t="str">
        <f>'4M'!BL61</f>
        <v>B0342SEC_SLT</v>
      </c>
      <c r="C2471" s="2464" t="s">
        <v>4603</v>
      </c>
      <c r="D2471" s="2464"/>
      <c r="E2471" s="273" t="s">
        <v>802</v>
      </c>
      <c r="F2471" s="2486">
        <f>IF(ISBLANK('4M'!J61),"##BLANK",'4M'!J61)</f>
        <v>0</v>
      </c>
    </row>
    <row r="2472" spans="2:6">
      <c r="B2472" s="2464" t="str">
        <f>'4M'!BM61</f>
        <v>B0342SEC_STP</v>
      </c>
      <c r="C2472" s="2464" t="s">
        <v>4604</v>
      </c>
      <c r="D2472" s="2464"/>
      <c r="E2472" s="273" t="s">
        <v>802</v>
      </c>
      <c r="F2472" s="2486">
        <f>IF(ISBLANK('4M'!K61),"##BLANK",'4M'!K61)</f>
        <v>0</v>
      </c>
    </row>
    <row r="2473" spans="2:6">
      <c r="B2473" s="2464" t="str">
        <f>'4M'!BN61</f>
        <v>B0342SEC_SDT</v>
      </c>
      <c r="C2473" s="2464" t="s">
        <v>4605</v>
      </c>
      <c r="D2473" s="2464"/>
      <c r="E2473" s="273" t="s">
        <v>802</v>
      </c>
      <c r="F2473" s="2486">
        <f>IF(ISBLANK('4M'!L61),"##BLANK",'4M'!L61)</f>
        <v>0.83699999999999997</v>
      </c>
    </row>
    <row r="2474" spans="2:6">
      <c r="B2474" s="2464" t="str">
        <f>'4M'!BO61</f>
        <v>B0342SEC_SD</v>
      </c>
      <c r="C2474" s="2464" t="s">
        <v>4606</v>
      </c>
      <c r="D2474" s="2464"/>
      <c r="E2474" s="273" t="s">
        <v>802</v>
      </c>
      <c r="F2474" s="2486">
        <f>IF(ISBLANK('4M'!M61),"##BLANK",'4M'!M61)</f>
        <v>0</v>
      </c>
    </row>
    <row r="2475" spans="2:6">
      <c r="B2475" s="2464" t="str">
        <f>'4M'!BP61</f>
        <v>B0342SEC_TOT</v>
      </c>
      <c r="C2475" s="2464" t="s">
        <v>4607</v>
      </c>
      <c r="D2475" s="2464"/>
      <c r="E2475" s="273" t="s">
        <v>802</v>
      </c>
      <c r="F2475" s="2486">
        <f>IF(ISBLANK('4M'!N61),"##BLANK",'4M'!N61)</f>
        <v>0.83699999999999997</v>
      </c>
    </row>
    <row r="2476" spans="2:6">
      <c r="B2476" s="2464" t="str">
        <f>'4M'!BH62</f>
        <v>B0343SEO_F</v>
      </c>
      <c r="C2476" s="2464" t="s">
        <v>4608</v>
      </c>
      <c r="D2476" s="2464"/>
      <c r="E2476" s="273" t="s">
        <v>802</v>
      </c>
      <c r="F2476" s="2486">
        <f>IF(ISBLANK('4M'!F62),"##BLANK",'4M'!F62)</f>
        <v>0</v>
      </c>
    </row>
    <row r="2477" spans="2:6">
      <c r="B2477" s="2464" t="str">
        <f>'4M'!BI62</f>
        <v>B0343SEO_SWD</v>
      </c>
      <c r="C2477" s="2464" t="s">
        <v>4609</v>
      </c>
      <c r="D2477" s="2464"/>
      <c r="E2477" s="273" t="s">
        <v>802</v>
      </c>
      <c r="F2477" s="2486">
        <f>IF(ISBLANK('4M'!G62),"##BLANK",'4M'!G62)</f>
        <v>0</v>
      </c>
    </row>
    <row r="2478" spans="2:6">
      <c r="B2478" s="2464" t="str">
        <f>'4M'!BJ62</f>
        <v>B0343SEO_HD</v>
      </c>
      <c r="C2478" s="2464" t="s">
        <v>4610</v>
      </c>
      <c r="D2478" s="2464"/>
      <c r="E2478" s="273" t="s">
        <v>802</v>
      </c>
      <c r="F2478" s="2486">
        <f>IF(ISBLANK('4M'!H62),"##BLANK",'4M'!H62)</f>
        <v>0</v>
      </c>
    </row>
    <row r="2479" spans="2:6">
      <c r="B2479" s="2464" t="str">
        <f>'4M'!BK62</f>
        <v>B0343SEO_STD</v>
      </c>
      <c r="C2479" s="2464" t="s">
        <v>4611</v>
      </c>
      <c r="D2479" s="2464"/>
      <c r="E2479" s="273" t="s">
        <v>802</v>
      </c>
      <c r="F2479" s="2486">
        <f>IF(ISBLANK('4M'!I62),"##BLANK",'4M'!I62)</f>
        <v>0</v>
      </c>
    </row>
    <row r="2480" spans="2:6">
      <c r="B2480" s="2464" t="str">
        <f>'4M'!BL62</f>
        <v>B0343SEO_SLT</v>
      </c>
      <c r="C2480" s="2464" t="s">
        <v>4612</v>
      </c>
      <c r="D2480" s="2464"/>
      <c r="E2480" s="273" t="s">
        <v>802</v>
      </c>
      <c r="F2480" s="2486">
        <f>IF(ISBLANK('4M'!J62),"##BLANK",'4M'!J62)</f>
        <v>0</v>
      </c>
    </row>
    <row r="2481" spans="2:6">
      <c r="B2481" s="2464" t="str">
        <f>'4M'!BM62</f>
        <v>B0343SEO_STP</v>
      </c>
      <c r="C2481" s="2464" t="s">
        <v>4613</v>
      </c>
      <c r="D2481" s="2464"/>
      <c r="E2481" s="273" t="s">
        <v>802</v>
      </c>
      <c r="F2481" s="2486">
        <f>IF(ISBLANK('4M'!K62),"##BLANK",'4M'!K62)</f>
        <v>0</v>
      </c>
    </row>
    <row r="2482" spans="2:6">
      <c r="B2482" s="2464" t="str">
        <f>'4M'!BN62</f>
        <v>B0343SEO_SDT</v>
      </c>
      <c r="C2482" s="2464" t="s">
        <v>4614</v>
      </c>
      <c r="D2482" s="2464"/>
      <c r="E2482" s="273" t="s">
        <v>802</v>
      </c>
      <c r="F2482" s="2486">
        <f>IF(ISBLANK('4M'!L62),"##BLANK",'4M'!L62)</f>
        <v>0</v>
      </c>
    </row>
    <row r="2483" spans="2:6">
      <c r="B2483" s="2464" t="str">
        <f>'4M'!BO62</f>
        <v>B0343SEO_SD</v>
      </c>
      <c r="C2483" s="2464" t="s">
        <v>4615</v>
      </c>
      <c r="D2483" s="2464"/>
      <c r="E2483" s="273" t="s">
        <v>802</v>
      </c>
      <c r="F2483" s="2486">
        <f>IF(ISBLANK('4M'!M62),"##BLANK",'4M'!M62)</f>
        <v>0</v>
      </c>
    </row>
    <row r="2484" spans="2:6">
      <c r="B2484" s="2464" t="str">
        <f>'4M'!BP62</f>
        <v>B0343SEO_TOT</v>
      </c>
      <c r="C2484" s="2464" t="s">
        <v>4616</v>
      </c>
      <c r="D2484" s="2464"/>
      <c r="E2484" s="273" t="s">
        <v>802</v>
      </c>
      <c r="F2484" s="2486">
        <f>IF(ISBLANK('4M'!N62),"##BLANK",'4M'!N62)</f>
        <v>0</v>
      </c>
    </row>
    <row r="2485" spans="2:6">
      <c r="B2485" s="2464" t="str">
        <f>'4M'!BH63</f>
        <v>B0344SET_F</v>
      </c>
      <c r="C2485" s="2464" t="s">
        <v>4617</v>
      </c>
      <c r="D2485" s="2464"/>
      <c r="E2485" s="273" t="s">
        <v>802</v>
      </c>
      <c r="F2485" s="2486">
        <f>IF(ISBLANK('4M'!F63),"##BLANK",'4M'!F63)</f>
        <v>0</v>
      </c>
    </row>
    <row r="2486" spans="2:6">
      <c r="B2486" s="2464" t="str">
        <f>'4M'!BI63</f>
        <v>B0344SET_SWD</v>
      </c>
      <c r="C2486" s="2464" t="s">
        <v>4618</v>
      </c>
      <c r="D2486" s="2464"/>
      <c r="E2486" s="273" t="s">
        <v>802</v>
      </c>
      <c r="F2486" s="2486">
        <f>IF(ISBLANK('4M'!G63),"##BLANK",'4M'!G63)</f>
        <v>0</v>
      </c>
    </row>
    <row r="2487" spans="2:6">
      <c r="B2487" s="2464" t="str">
        <f>'4M'!BJ63</f>
        <v>B0344SET_HD</v>
      </c>
      <c r="C2487" s="2464" t="s">
        <v>4619</v>
      </c>
      <c r="D2487" s="2464"/>
      <c r="E2487" s="273" t="s">
        <v>802</v>
      </c>
      <c r="F2487" s="2486">
        <f>IF(ISBLANK('4M'!H63),"##BLANK",'4M'!H63)</f>
        <v>0</v>
      </c>
    </row>
    <row r="2488" spans="2:6">
      <c r="B2488" s="2464" t="str">
        <f>'4M'!BK63</f>
        <v>B0344SET_STD</v>
      </c>
      <c r="C2488" s="2464" t="s">
        <v>4620</v>
      </c>
      <c r="D2488" s="2464"/>
      <c r="E2488" s="273" t="s">
        <v>802</v>
      </c>
      <c r="F2488" s="2486">
        <f>IF(ISBLANK('4M'!I63),"##BLANK",'4M'!I63)</f>
        <v>0</v>
      </c>
    </row>
    <row r="2489" spans="2:6">
      <c r="B2489" s="2464" t="str">
        <f>'4M'!BL63</f>
        <v>B0344SET_SLT</v>
      </c>
      <c r="C2489" s="2464" t="s">
        <v>4621</v>
      </c>
      <c r="D2489" s="2464"/>
      <c r="E2489" s="273" t="s">
        <v>802</v>
      </c>
      <c r="F2489" s="2486">
        <f>IF(ISBLANK('4M'!J63),"##BLANK",'4M'!J63)</f>
        <v>0</v>
      </c>
    </row>
    <row r="2490" spans="2:6">
      <c r="B2490" s="2464" t="str">
        <f>'4M'!BM63</f>
        <v>B0344SET_STP</v>
      </c>
      <c r="C2490" s="2464" t="s">
        <v>4622</v>
      </c>
      <c r="D2490" s="2464"/>
      <c r="E2490" s="273" t="s">
        <v>802</v>
      </c>
      <c r="F2490" s="2486">
        <f>IF(ISBLANK('4M'!K63),"##BLANK",'4M'!K63)</f>
        <v>0</v>
      </c>
    </row>
    <row r="2491" spans="2:6">
      <c r="B2491" s="2464" t="str">
        <f>'4M'!BN63</f>
        <v>B0344SET_SDT</v>
      </c>
      <c r="C2491" s="2464" t="s">
        <v>4623</v>
      </c>
      <c r="D2491" s="2464"/>
      <c r="E2491" s="273" t="s">
        <v>802</v>
      </c>
      <c r="F2491" s="2486">
        <f>IF(ISBLANK('4M'!L63),"##BLANK",'4M'!L63)</f>
        <v>0.83699999999999997</v>
      </c>
    </row>
    <row r="2492" spans="2:6">
      <c r="B2492" s="2464" t="str">
        <f>'4M'!BO63</f>
        <v>B0344SET_SD</v>
      </c>
      <c r="C2492" s="2464" t="s">
        <v>4624</v>
      </c>
      <c r="D2492" s="2464"/>
      <c r="E2492" s="273" t="s">
        <v>802</v>
      </c>
      <c r="F2492" s="2486">
        <f>IF(ISBLANK('4M'!M63),"##BLANK",'4M'!M63)</f>
        <v>0</v>
      </c>
    </row>
    <row r="2493" spans="2:6">
      <c r="B2493" s="2464" t="str">
        <f>'4M'!BP63</f>
        <v>B0344SET_TOT</v>
      </c>
      <c r="C2493" s="2464" t="s">
        <v>4625</v>
      </c>
      <c r="D2493" s="2464"/>
      <c r="E2493" s="273" t="s">
        <v>802</v>
      </c>
      <c r="F2493" s="2486">
        <f>IF(ISBLANK('4M'!N63),"##BLANK",'4M'!N63)</f>
        <v>0.83699999999999997</v>
      </c>
    </row>
    <row r="2494" spans="2:6">
      <c r="B2494" s="2464" t="str">
        <f>'4M'!BZ63</f>
        <v>B0395SET_TE</v>
      </c>
      <c r="C2494" s="2464" t="s">
        <v>4626</v>
      </c>
      <c r="D2494" s="2464"/>
      <c r="E2494" s="273" t="s">
        <v>802</v>
      </c>
      <c r="F2494" s="2486">
        <f>IF(ISBLANK('4M'!X63),"##BLANK",'4M'!X63)</f>
        <v>1.0529999999999999</v>
      </c>
    </row>
    <row r="2495" spans="2:6">
      <c r="B2495" s="2464" t="str">
        <f>'4M'!CA63</f>
        <v>B0395SET_TA</v>
      </c>
      <c r="C2495" s="2464" t="s">
        <v>4627</v>
      </c>
      <c r="D2495" s="2464"/>
      <c r="E2495" s="273" t="s">
        <v>802</v>
      </c>
      <c r="F2495" s="2486">
        <f>IF(ISBLANK('4M'!Y63),"##BLANK",'4M'!Y63)</f>
        <v>5.6000000000000001E-2</v>
      </c>
    </row>
    <row r="2496" spans="2:6">
      <c r="B2496" s="2464" t="str">
        <f>'4M'!CB63</f>
        <v>B0395SET_TC</v>
      </c>
      <c r="C2496" s="2464" t="s">
        <v>4628</v>
      </c>
      <c r="D2496" s="2464"/>
      <c r="E2496" s="273" t="s">
        <v>802</v>
      </c>
      <c r="F2496" s="2486">
        <f>IF(ISBLANK('4M'!Z63),"##BLANK",'4M'!Z63)</f>
        <v>37.701999999999998</v>
      </c>
    </row>
    <row r="2497" spans="2:6">
      <c r="B2497" s="2464" t="str">
        <f>'4M'!BH64</f>
        <v>B0345SEC_F</v>
      </c>
      <c r="C2497" s="2464" t="s">
        <v>4629</v>
      </c>
      <c r="D2497" s="2464"/>
      <c r="E2497" s="273" t="s">
        <v>802</v>
      </c>
      <c r="F2497" s="2486">
        <f>IF(ISBLANK('4M'!F64),"##BLANK",'4M'!F64)</f>
        <v>0</v>
      </c>
    </row>
    <row r="2498" spans="2:6">
      <c r="B2498" s="2464" t="str">
        <f>'4M'!BI64</f>
        <v>B0345SEC_SWD</v>
      </c>
      <c r="C2498" s="2464" t="s">
        <v>4630</v>
      </c>
      <c r="D2498" s="2464"/>
      <c r="E2498" s="273" t="s">
        <v>802</v>
      </c>
      <c r="F2498" s="2486">
        <f>IF(ISBLANK('4M'!G64),"##BLANK",'4M'!G64)</f>
        <v>0</v>
      </c>
    </row>
    <row r="2499" spans="2:6">
      <c r="B2499" s="2464" t="str">
        <f>'4M'!BJ64</f>
        <v>B0345SEC_HD</v>
      </c>
      <c r="C2499" s="2464" t="s">
        <v>4631</v>
      </c>
      <c r="D2499" s="2464"/>
      <c r="E2499" s="273" t="s">
        <v>802</v>
      </c>
      <c r="F2499" s="2486">
        <f>IF(ISBLANK('4M'!H64),"##BLANK",'4M'!H64)</f>
        <v>0</v>
      </c>
    </row>
    <row r="2500" spans="2:6">
      <c r="B2500" s="2464" t="str">
        <f>'4M'!BK64</f>
        <v>B0345SEC_STD</v>
      </c>
      <c r="C2500" s="2464" t="s">
        <v>4632</v>
      </c>
      <c r="D2500" s="2464"/>
      <c r="E2500" s="273" t="s">
        <v>802</v>
      </c>
      <c r="F2500" s="2486">
        <f>IF(ISBLANK('4M'!I64),"##BLANK",'4M'!I64)</f>
        <v>0</v>
      </c>
    </row>
    <row r="2501" spans="2:6">
      <c r="B2501" s="2464" t="str">
        <f>'4M'!BL64</f>
        <v>B0345SEC_SLT</v>
      </c>
      <c r="C2501" s="2464" t="s">
        <v>4633</v>
      </c>
      <c r="D2501" s="2464"/>
      <c r="E2501" s="273" t="s">
        <v>802</v>
      </c>
      <c r="F2501" s="2486">
        <f>IF(ISBLANK('4M'!J64),"##BLANK",'4M'!J64)</f>
        <v>0</v>
      </c>
    </row>
    <row r="2502" spans="2:6">
      <c r="B2502" s="2464" t="str">
        <f>'4M'!BM64</f>
        <v>B0345SEC_STP</v>
      </c>
      <c r="C2502" s="2464" t="s">
        <v>4634</v>
      </c>
      <c r="D2502" s="2464"/>
      <c r="E2502" s="273" t="s">
        <v>802</v>
      </c>
      <c r="F2502" s="2486">
        <f>IF(ISBLANK('4M'!K64),"##BLANK",'4M'!K64)</f>
        <v>0</v>
      </c>
    </row>
    <row r="2503" spans="2:6">
      <c r="B2503" s="2464" t="str">
        <f>'4M'!BN64</f>
        <v>B0345SEC_SDT</v>
      </c>
      <c r="C2503" s="2464" t="s">
        <v>4635</v>
      </c>
      <c r="D2503" s="2464"/>
      <c r="E2503" s="273" t="s">
        <v>802</v>
      </c>
      <c r="F2503" s="2486">
        <f>IF(ISBLANK('4M'!L64),"##BLANK",'4M'!L64)</f>
        <v>4.3999999999999997E-2</v>
      </c>
    </row>
    <row r="2504" spans="2:6">
      <c r="B2504" s="2464" t="str">
        <f>'4M'!BO64</f>
        <v>B0345SEC_SD</v>
      </c>
      <c r="C2504" s="2464" t="s">
        <v>4636</v>
      </c>
      <c r="D2504" s="2464"/>
      <c r="E2504" s="273" t="s">
        <v>802</v>
      </c>
      <c r="F2504" s="2486">
        <f>IF(ISBLANK('4M'!M64),"##BLANK",'4M'!M64)</f>
        <v>0</v>
      </c>
    </row>
    <row r="2505" spans="2:6">
      <c r="B2505" s="2464" t="str">
        <f>'4M'!BP64</f>
        <v>B0345SEC_TOT</v>
      </c>
      <c r="C2505" s="2464" t="s">
        <v>4637</v>
      </c>
      <c r="D2505" s="2464"/>
      <c r="E2505" s="273" t="s">
        <v>802</v>
      </c>
      <c r="F2505" s="2486">
        <f>IF(ISBLANK('4M'!N64),"##BLANK",'4M'!N64)</f>
        <v>4.3999999999999997E-2</v>
      </c>
    </row>
    <row r="2506" spans="2:6">
      <c r="B2506" s="2464" t="str">
        <f>'4M'!BH65</f>
        <v>B0346SEO_F</v>
      </c>
      <c r="C2506" s="2464" t="s">
        <v>4638</v>
      </c>
      <c r="D2506" s="2464"/>
      <c r="E2506" s="273" t="s">
        <v>802</v>
      </c>
      <c r="F2506" s="2486">
        <f>IF(ISBLANK('4M'!F65),"##BLANK",'4M'!F65)</f>
        <v>0</v>
      </c>
    </row>
    <row r="2507" spans="2:6">
      <c r="B2507" s="2464" t="str">
        <f>'4M'!BI65</f>
        <v>B0346SEO_SWD</v>
      </c>
      <c r="C2507" s="2464" t="s">
        <v>4639</v>
      </c>
      <c r="D2507" s="2464"/>
      <c r="E2507" s="273" t="s">
        <v>802</v>
      </c>
      <c r="F2507" s="2486">
        <f>IF(ISBLANK('4M'!G65),"##BLANK",'4M'!G65)</f>
        <v>0</v>
      </c>
    </row>
    <row r="2508" spans="2:6">
      <c r="B2508" s="2464" t="str">
        <f>'4M'!BJ65</f>
        <v>B0346SEO_HD</v>
      </c>
      <c r="C2508" s="2464" t="s">
        <v>4640</v>
      </c>
      <c r="D2508" s="2464"/>
      <c r="E2508" s="273" t="s">
        <v>802</v>
      </c>
      <c r="F2508" s="2486">
        <f>IF(ISBLANK('4M'!H65),"##BLANK",'4M'!H65)</f>
        <v>0</v>
      </c>
    </row>
    <row r="2509" spans="2:6">
      <c r="B2509" s="2464" t="str">
        <f>'4M'!BK65</f>
        <v>B0346SEO_STD</v>
      </c>
      <c r="C2509" s="2464" t="s">
        <v>4641</v>
      </c>
      <c r="D2509" s="2464"/>
      <c r="E2509" s="273" t="s">
        <v>802</v>
      </c>
      <c r="F2509" s="2486">
        <f>IF(ISBLANK('4M'!I65),"##BLANK",'4M'!I65)</f>
        <v>0</v>
      </c>
    </row>
    <row r="2510" spans="2:6">
      <c r="B2510" s="2464" t="str">
        <f>'4M'!BL65</f>
        <v>B0346SEO_SLT</v>
      </c>
      <c r="C2510" s="2464" t="s">
        <v>4642</v>
      </c>
      <c r="D2510" s="2464"/>
      <c r="E2510" s="273" t="s">
        <v>802</v>
      </c>
      <c r="F2510" s="2486">
        <f>IF(ISBLANK('4M'!J65),"##BLANK",'4M'!J65)</f>
        <v>0</v>
      </c>
    </row>
    <row r="2511" spans="2:6">
      <c r="B2511" s="2464" t="str">
        <f>'4M'!BM65</f>
        <v>B0346SEO_STP</v>
      </c>
      <c r="C2511" s="2464" t="s">
        <v>4643</v>
      </c>
      <c r="D2511" s="2464"/>
      <c r="E2511" s="273" t="s">
        <v>802</v>
      </c>
      <c r="F2511" s="2486">
        <f>IF(ISBLANK('4M'!K65),"##BLANK",'4M'!K65)</f>
        <v>0</v>
      </c>
    </row>
    <row r="2512" spans="2:6">
      <c r="B2512" s="2464" t="str">
        <f>'4M'!BN65</f>
        <v>B0346SEO_SDT</v>
      </c>
      <c r="C2512" s="2464" t="s">
        <v>4644</v>
      </c>
      <c r="D2512" s="2464"/>
      <c r="E2512" s="273" t="s">
        <v>802</v>
      </c>
      <c r="F2512" s="2486">
        <f>IF(ISBLANK('4M'!L65),"##BLANK",'4M'!L65)</f>
        <v>0</v>
      </c>
    </row>
    <row r="2513" spans="2:6">
      <c r="B2513" s="2464" t="str">
        <f>'4M'!BO65</f>
        <v>B0346SEO_SD</v>
      </c>
      <c r="C2513" s="2464" t="s">
        <v>4636</v>
      </c>
      <c r="D2513" s="2464"/>
      <c r="E2513" s="273" t="s">
        <v>802</v>
      </c>
      <c r="F2513" s="2486">
        <f>IF(ISBLANK('4M'!M65),"##BLANK",'4M'!M65)</f>
        <v>0</v>
      </c>
    </row>
    <row r="2514" spans="2:6">
      <c r="B2514" s="2464" t="str">
        <f>'4M'!BP65</f>
        <v>B0346SEO_TOT</v>
      </c>
      <c r="C2514" s="2464" t="s">
        <v>4645</v>
      </c>
      <c r="D2514" s="2464"/>
      <c r="E2514" s="273" t="s">
        <v>802</v>
      </c>
      <c r="F2514" s="2486">
        <f>IF(ISBLANK('4M'!N65),"##BLANK",'4M'!N65)</f>
        <v>0</v>
      </c>
    </row>
    <row r="2515" spans="2:6">
      <c r="B2515" s="2464" t="str">
        <f>'4M'!BH66</f>
        <v>B0347SET_F</v>
      </c>
      <c r="C2515" s="2464" t="s">
        <v>4646</v>
      </c>
      <c r="D2515" s="2464"/>
      <c r="E2515" s="273" t="s">
        <v>802</v>
      </c>
      <c r="F2515" s="2486">
        <f>IF(ISBLANK('4M'!F66),"##BLANK",'4M'!F66)</f>
        <v>0</v>
      </c>
    </row>
    <row r="2516" spans="2:6">
      <c r="B2516" s="2464" t="str">
        <f>'4M'!BI66</f>
        <v>B0347SET_SWD</v>
      </c>
      <c r="C2516" s="2464" t="s">
        <v>4647</v>
      </c>
      <c r="D2516" s="2464"/>
      <c r="E2516" s="273" t="s">
        <v>802</v>
      </c>
      <c r="F2516" s="2486">
        <f>IF(ISBLANK('4M'!G66),"##BLANK",'4M'!G66)</f>
        <v>0</v>
      </c>
    </row>
    <row r="2517" spans="2:6">
      <c r="B2517" s="2464" t="str">
        <f>'4M'!BJ66</f>
        <v>B0347SET_HD</v>
      </c>
      <c r="C2517" s="2464" t="s">
        <v>4648</v>
      </c>
      <c r="D2517" s="2464"/>
      <c r="E2517" s="273" t="s">
        <v>802</v>
      </c>
      <c r="F2517" s="2486">
        <f>IF(ISBLANK('4M'!H66),"##BLANK",'4M'!H66)</f>
        <v>0</v>
      </c>
    </row>
    <row r="2518" spans="2:6">
      <c r="B2518" s="2464" t="str">
        <f>'4M'!BK66</f>
        <v>B0347SET_STD</v>
      </c>
      <c r="C2518" s="2464" t="s">
        <v>4649</v>
      </c>
      <c r="D2518" s="2464"/>
      <c r="E2518" s="273" t="s">
        <v>802</v>
      </c>
      <c r="F2518" s="2486">
        <f>IF(ISBLANK('4M'!I66),"##BLANK",'4M'!I66)</f>
        <v>0</v>
      </c>
    </row>
    <row r="2519" spans="2:6">
      <c r="B2519" s="2464" t="str">
        <f>'4M'!BL66</f>
        <v>B0347SET_SLT</v>
      </c>
      <c r="C2519" s="2464" t="s">
        <v>4650</v>
      </c>
      <c r="D2519" s="2464"/>
      <c r="E2519" s="273" t="s">
        <v>802</v>
      </c>
      <c r="F2519" s="2486">
        <f>IF(ISBLANK('4M'!J66),"##BLANK",'4M'!J66)</f>
        <v>0</v>
      </c>
    </row>
    <row r="2520" spans="2:6">
      <c r="B2520" s="2464" t="str">
        <f>'4M'!BM66</f>
        <v>B0347SET_STP</v>
      </c>
      <c r="C2520" s="2464" t="s">
        <v>4651</v>
      </c>
      <c r="D2520" s="2464"/>
      <c r="E2520" s="273" t="s">
        <v>802</v>
      </c>
      <c r="F2520" s="2486">
        <f>IF(ISBLANK('4M'!K66),"##BLANK",'4M'!K66)</f>
        <v>0</v>
      </c>
    </row>
    <row r="2521" spans="2:6">
      <c r="B2521" s="2464" t="str">
        <f>'4M'!BN66</f>
        <v>B0347SET_SDT</v>
      </c>
      <c r="C2521" s="2464" t="s">
        <v>4652</v>
      </c>
      <c r="D2521" s="2464"/>
      <c r="E2521" s="273" t="s">
        <v>802</v>
      </c>
      <c r="F2521" s="2486">
        <f>IF(ISBLANK('4M'!L66),"##BLANK",'4M'!L66)</f>
        <v>4.3999999999999997E-2</v>
      </c>
    </row>
    <row r="2522" spans="2:6">
      <c r="B2522" s="2464" t="str">
        <f>'4M'!BO66</f>
        <v>B0347SET_SD</v>
      </c>
      <c r="C2522" s="2464" t="s">
        <v>4653</v>
      </c>
      <c r="D2522" s="2464"/>
      <c r="E2522" s="273" t="s">
        <v>802</v>
      </c>
      <c r="F2522" s="2486">
        <f>IF(ISBLANK('4M'!M66),"##BLANK",'4M'!M66)</f>
        <v>0</v>
      </c>
    </row>
    <row r="2523" spans="2:6">
      <c r="B2523" s="2464" t="str">
        <f>'4M'!BP66</f>
        <v>B0347SET_TOT</v>
      </c>
      <c r="C2523" s="2464" t="s">
        <v>4654</v>
      </c>
      <c r="D2523" s="2464"/>
      <c r="E2523" s="273" t="s">
        <v>802</v>
      </c>
      <c r="F2523" s="2486">
        <f>IF(ISBLANK('4M'!N66),"##BLANK",'4M'!N66)</f>
        <v>4.3999999999999997E-2</v>
      </c>
    </row>
    <row r="2524" spans="2:6">
      <c r="B2524" s="2464" t="str">
        <f>'4M'!BZ66</f>
        <v>B0396SET_TE</v>
      </c>
      <c r="C2524" s="2464" t="s">
        <v>4655</v>
      </c>
      <c r="D2524" s="2464"/>
      <c r="E2524" s="273" t="s">
        <v>802</v>
      </c>
      <c r="F2524" s="2486">
        <f>IF(ISBLANK('4M'!X66),"##BLANK",'4M'!X66)</f>
        <v>8.1000000000000003E-2</v>
      </c>
    </row>
    <row r="2525" spans="2:6">
      <c r="B2525" s="2464" t="str">
        <f>'4M'!CA66</f>
        <v>B0396SET_TA</v>
      </c>
      <c r="C2525" s="2464" t="s">
        <v>4656</v>
      </c>
      <c r="D2525" s="2464"/>
      <c r="E2525" s="273" t="s">
        <v>802</v>
      </c>
      <c r="F2525" s="2486">
        <f>IF(ISBLANK('4M'!Y66),"##BLANK",'4M'!Y66)</f>
        <v>0</v>
      </c>
    </row>
    <row r="2526" spans="2:6">
      <c r="B2526" s="2464" t="str">
        <f>'4M'!CB66</f>
        <v>B0396SET_TC</v>
      </c>
      <c r="C2526" s="2464" t="s">
        <v>4657</v>
      </c>
      <c r="D2526" s="2464"/>
      <c r="E2526" s="273" t="s">
        <v>802</v>
      </c>
      <c r="F2526" s="2486">
        <f>IF(ISBLANK('4M'!Z66),"##BLANK",'4M'!Z66)</f>
        <v>0</v>
      </c>
    </row>
    <row r="2527" spans="2:6">
      <c r="B2527" s="2464" t="str">
        <f>'4M'!BH67</f>
        <v>B0348ODC_F</v>
      </c>
      <c r="C2527" s="2464" t="s">
        <v>4658</v>
      </c>
      <c r="D2527" s="2464"/>
      <c r="E2527" s="273" t="s">
        <v>802</v>
      </c>
      <c r="F2527" s="2486">
        <f>IF(ISBLANK('4M'!F67),"##BLANK",'4M'!F67)</f>
        <v>0</v>
      </c>
    </row>
    <row r="2528" spans="2:6">
      <c r="B2528" s="2464" t="str">
        <f>'4M'!BI67</f>
        <v>B0348ODC_SWD</v>
      </c>
      <c r="C2528" s="2464" t="s">
        <v>4659</v>
      </c>
      <c r="D2528" s="2464"/>
      <c r="E2528" s="273" t="s">
        <v>802</v>
      </c>
      <c r="F2528" s="2486">
        <f>IF(ISBLANK('4M'!G67),"##BLANK",'4M'!G67)</f>
        <v>0</v>
      </c>
    </row>
    <row r="2529" spans="2:6">
      <c r="B2529" s="2464" t="str">
        <f>'4M'!BJ67</f>
        <v>B0348ODC_HD</v>
      </c>
      <c r="C2529" s="2464" t="s">
        <v>4660</v>
      </c>
      <c r="D2529" s="2464"/>
      <c r="E2529" s="273" t="s">
        <v>802</v>
      </c>
      <c r="F2529" s="2486">
        <f>IF(ISBLANK('4M'!H67),"##BLANK",'4M'!H67)</f>
        <v>0</v>
      </c>
    </row>
    <row r="2530" spans="2:6">
      <c r="B2530" s="2464" t="str">
        <f>'4M'!BK67</f>
        <v>B0348ODC_STD</v>
      </c>
      <c r="C2530" s="2464" t="s">
        <v>4661</v>
      </c>
      <c r="D2530" s="2464"/>
      <c r="E2530" s="273" t="s">
        <v>802</v>
      </c>
      <c r="F2530" s="2486">
        <f>IF(ISBLANK('4M'!I67),"##BLANK",'4M'!I67)</f>
        <v>0</v>
      </c>
    </row>
    <row r="2531" spans="2:6">
      <c r="B2531" s="2464" t="str">
        <f>'4M'!BL67</f>
        <v>B0348ODC_SLT</v>
      </c>
      <c r="C2531" s="2464" t="s">
        <v>4662</v>
      </c>
      <c r="D2531" s="2464"/>
      <c r="E2531" s="273" t="s">
        <v>802</v>
      </c>
      <c r="F2531" s="2486">
        <f>IF(ISBLANK('4M'!J67),"##BLANK",'4M'!J67)</f>
        <v>0</v>
      </c>
    </row>
    <row r="2532" spans="2:6">
      <c r="B2532" s="2464" t="str">
        <f>'4M'!BM67</f>
        <v>B0348ODC_STP</v>
      </c>
      <c r="C2532" s="2464" t="s">
        <v>4663</v>
      </c>
      <c r="D2532" s="2464"/>
      <c r="E2532" s="273" t="s">
        <v>802</v>
      </c>
      <c r="F2532" s="2486">
        <f>IF(ISBLANK('4M'!K67),"##BLANK",'4M'!K67)</f>
        <v>0</v>
      </c>
    </row>
    <row r="2533" spans="2:6">
      <c r="B2533" s="2464" t="str">
        <f>'4M'!BN67</f>
        <v>B0348ODC_SDT</v>
      </c>
      <c r="C2533" s="2464" t="s">
        <v>4664</v>
      </c>
      <c r="D2533" s="2464"/>
      <c r="E2533" s="273" t="s">
        <v>802</v>
      </c>
      <c r="F2533" s="2486">
        <f>IF(ISBLANK('4M'!L67),"##BLANK",'4M'!L67)</f>
        <v>0</v>
      </c>
    </row>
    <row r="2534" spans="2:6">
      <c r="B2534" s="2464" t="str">
        <f>'4M'!BO67</f>
        <v>B0348ODC_SD</v>
      </c>
      <c r="C2534" s="2464" t="s">
        <v>4665</v>
      </c>
      <c r="D2534" s="2464"/>
      <c r="E2534" s="273" t="s">
        <v>802</v>
      </c>
      <c r="F2534" s="2486">
        <f>IF(ISBLANK('4M'!M67),"##BLANK",'4M'!M67)</f>
        <v>0</v>
      </c>
    </row>
    <row r="2535" spans="2:6">
      <c r="B2535" s="2464" t="str">
        <f>'4M'!BP67</f>
        <v>B0348ODC_TOT</v>
      </c>
      <c r="C2535" s="2464" t="s">
        <v>4666</v>
      </c>
      <c r="D2535" s="2464"/>
      <c r="E2535" s="273" t="s">
        <v>802</v>
      </c>
      <c r="F2535" s="2486">
        <f>IF(ISBLANK('4M'!N67),"##BLANK",'4M'!N67)</f>
        <v>0</v>
      </c>
    </row>
    <row r="2536" spans="2:6">
      <c r="B2536" s="2464" t="str">
        <f>'4M'!BH68</f>
        <v>B0349ODO_F</v>
      </c>
      <c r="C2536" s="2464" t="s">
        <v>4667</v>
      </c>
      <c r="D2536" s="2464"/>
      <c r="E2536" s="273" t="s">
        <v>802</v>
      </c>
      <c r="F2536" s="2486">
        <f>IF(ISBLANK('4M'!F68),"##BLANK",'4M'!F68)</f>
        <v>0</v>
      </c>
    </row>
    <row r="2537" spans="2:6">
      <c r="B2537" s="2464" t="str">
        <f>'4M'!BI68</f>
        <v>B0349ODO_SWD</v>
      </c>
      <c r="C2537" s="2464" t="s">
        <v>4668</v>
      </c>
      <c r="D2537" s="2464"/>
      <c r="E2537" s="273" t="s">
        <v>802</v>
      </c>
      <c r="F2537" s="2486">
        <f>IF(ISBLANK('4M'!G68),"##BLANK",'4M'!G68)</f>
        <v>0</v>
      </c>
    </row>
    <row r="2538" spans="2:6">
      <c r="B2538" s="2464" t="str">
        <f>'4M'!BJ68</f>
        <v>B0349ODO_HD</v>
      </c>
      <c r="C2538" s="2464" t="s">
        <v>4669</v>
      </c>
      <c r="D2538" s="2464"/>
      <c r="E2538" s="273" t="s">
        <v>802</v>
      </c>
      <c r="F2538" s="2486">
        <f>IF(ISBLANK('4M'!H68),"##BLANK",'4M'!H68)</f>
        <v>0</v>
      </c>
    </row>
    <row r="2539" spans="2:6">
      <c r="B2539" s="2464" t="str">
        <f>'4M'!BK68</f>
        <v>B0349ODO_STD</v>
      </c>
      <c r="C2539" s="2464" t="s">
        <v>4670</v>
      </c>
      <c r="D2539" s="2464"/>
      <c r="E2539" s="273" t="s">
        <v>802</v>
      </c>
      <c r="F2539" s="2486">
        <f>IF(ISBLANK('4M'!I68),"##BLANK",'4M'!I68)</f>
        <v>0</v>
      </c>
    </row>
    <row r="2540" spans="2:6">
      <c r="B2540" s="2464" t="str">
        <f>'4M'!BL68</f>
        <v>B0349ODO_SLT</v>
      </c>
      <c r="C2540" s="2464" t="s">
        <v>4671</v>
      </c>
      <c r="D2540" s="2464"/>
      <c r="E2540" s="273" t="s">
        <v>802</v>
      </c>
      <c r="F2540" s="2486">
        <f>IF(ISBLANK('4M'!J68),"##BLANK",'4M'!J68)</f>
        <v>0</v>
      </c>
    </row>
    <row r="2541" spans="2:6">
      <c r="B2541" s="2464" t="str">
        <f>'4M'!BM68</f>
        <v>B0349ODO_STP</v>
      </c>
      <c r="C2541" s="2464" t="s">
        <v>4672</v>
      </c>
      <c r="D2541" s="2464"/>
      <c r="E2541" s="273" t="s">
        <v>802</v>
      </c>
      <c r="F2541" s="2486">
        <f>IF(ISBLANK('4M'!K68),"##BLANK",'4M'!K68)</f>
        <v>0</v>
      </c>
    </row>
    <row r="2542" spans="2:6">
      <c r="B2542" s="2464" t="str">
        <f>'4M'!BN68</f>
        <v>B0349ODO_SDT</v>
      </c>
      <c r="C2542" s="2464" t="s">
        <v>4673</v>
      </c>
      <c r="D2542" s="2464"/>
      <c r="E2542" s="273" t="s">
        <v>802</v>
      </c>
      <c r="F2542" s="2486">
        <f>IF(ISBLANK('4M'!L68),"##BLANK",'4M'!L68)</f>
        <v>0</v>
      </c>
    </row>
    <row r="2543" spans="2:6">
      <c r="B2543" s="2464" t="str">
        <f>'4M'!BO68</f>
        <v>B0349ODO_SD</v>
      </c>
      <c r="C2543" s="2464" t="s">
        <v>4674</v>
      </c>
      <c r="D2543" s="2464"/>
      <c r="E2543" s="273" t="s">
        <v>802</v>
      </c>
      <c r="F2543" s="2486">
        <f>IF(ISBLANK('4M'!M68),"##BLANK",'4M'!M68)</f>
        <v>0</v>
      </c>
    </row>
    <row r="2544" spans="2:6">
      <c r="B2544" s="2464" t="str">
        <f>'4M'!BP68</f>
        <v>B0349ODO_TOT</v>
      </c>
      <c r="C2544" s="2464" t="s">
        <v>4675</v>
      </c>
      <c r="D2544" s="2464"/>
      <c r="E2544" s="273" t="s">
        <v>802</v>
      </c>
      <c r="F2544" s="2486">
        <f>IF(ISBLANK('4M'!N68),"##BLANK",'4M'!N68)</f>
        <v>0</v>
      </c>
    </row>
    <row r="2545" spans="2:6">
      <c r="B2545" s="2464" t="str">
        <f>'4M'!BH69</f>
        <v>B0350ODT_F</v>
      </c>
      <c r="C2545" s="2464" t="s">
        <v>4676</v>
      </c>
      <c r="D2545" s="2464"/>
      <c r="E2545" s="273" t="s">
        <v>802</v>
      </c>
      <c r="F2545" s="2486">
        <f>IF(ISBLANK('4M'!F69),"##BLANK",'4M'!F69)</f>
        <v>0</v>
      </c>
    </row>
    <row r="2546" spans="2:6">
      <c r="B2546" s="2464" t="str">
        <f>'4M'!BI69</f>
        <v>B0350ODT_SWD</v>
      </c>
      <c r="C2546" s="2464" t="s">
        <v>4677</v>
      </c>
      <c r="D2546" s="2464"/>
      <c r="E2546" s="273" t="s">
        <v>802</v>
      </c>
      <c r="F2546" s="2486">
        <f>IF(ISBLANK('4M'!G69),"##BLANK",'4M'!G69)</f>
        <v>0</v>
      </c>
    </row>
    <row r="2547" spans="2:6">
      <c r="B2547" s="2464" t="str">
        <f>'4M'!BJ69</f>
        <v>B0350ODT_HD</v>
      </c>
      <c r="C2547" s="2464" t="s">
        <v>4678</v>
      </c>
      <c r="D2547" s="2464"/>
      <c r="E2547" s="273" t="s">
        <v>802</v>
      </c>
      <c r="F2547" s="2486">
        <f>IF(ISBLANK('4M'!H69),"##BLANK",'4M'!H69)</f>
        <v>0</v>
      </c>
    </row>
    <row r="2548" spans="2:6">
      <c r="B2548" s="2464" t="str">
        <f>'4M'!BK69</f>
        <v>B0350ODT_STD</v>
      </c>
      <c r="C2548" s="2464" t="s">
        <v>4679</v>
      </c>
      <c r="D2548" s="2464"/>
      <c r="E2548" s="273" t="s">
        <v>802</v>
      </c>
      <c r="F2548" s="2486">
        <f>IF(ISBLANK('4M'!I69),"##BLANK",'4M'!I69)</f>
        <v>0</v>
      </c>
    </row>
    <row r="2549" spans="2:6">
      <c r="B2549" s="2464" t="str">
        <f>'4M'!BL69</f>
        <v>B0350ODT_SLT</v>
      </c>
      <c r="C2549" s="2464" t="s">
        <v>4680</v>
      </c>
      <c r="D2549" s="2464"/>
      <c r="E2549" s="273" t="s">
        <v>802</v>
      </c>
      <c r="F2549" s="2486">
        <f>IF(ISBLANK('4M'!J69),"##BLANK",'4M'!J69)</f>
        <v>0</v>
      </c>
    </row>
    <row r="2550" spans="2:6">
      <c r="B2550" s="2464" t="str">
        <f>'4M'!BM69</f>
        <v>B0350ODT_STP</v>
      </c>
      <c r="C2550" s="2464" t="s">
        <v>4681</v>
      </c>
      <c r="D2550" s="2464"/>
      <c r="E2550" s="273" t="s">
        <v>802</v>
      </c>
      <c r="F2550" s="2486">
        <f>IF(ISBLANK('4M'!K69),"##BLANK",'4M'!K69)</f>
        <v>0</v>
      </c>
    </row>
    <row r="2551" spans="2:6">
      <c r="B2551" s="2464" t="str">
        <f>'4M'!BN69</f>
        <v>B0350ODT_SDT</v>
      </c>
      <c r="C2551" s="2464" t="s">
        <v>4682</v>
      </c>
      <c r="D2551" s="2464"/>
      <c r="E2551" s="273" t="s">
        <v>802</v>
      </c>
      <c r="F2551" s="2486">
        <f>IF(ISBLANK('4M'!L69),"##BLANK",'4M'!L69)</f>
        <v>0</v>
      </c>
    </row>
    <row r="2552" spans="2:6">
      <c r="B2552" s="2464" t="str">
        <f>'4M'!BO69</f>
        <v>B0350ODT_SD</v>
      </c>
      <c r="C2552" s="2464" t="s">
        <v>4683</v>
      </c>
      <c r="D2552" s="2464"/>
      <c r="E2552" s="273" t="s">
        <v>802</v>
      </c>
      <c r="F2552" s="2486">
        <f>IF(ISBLANK('4M'!M69),"##BLANK",'4M'!M69)</f>
        <v>0</v>
      </c>
    </row>
    <row r="2553" spans="2:6">
      <c r="B2553" s="2464" t="str">
        <f>'4M'!BP69</f>
        <v>B0350ODT_TOT</v>
      </c>
      <c r="C2553" s="2464" t="s">
        <v>4684</v>
      </c>
      <c r="D2553" s="2464"/>
      <c r="E2553" s="273" t="s">
        <v>802</v>
      </c>
      <c r="F2553" s="2486">
        <f>IF(ISBLANK('4M'!N69),"##BLANK",'4M'!N69)</f>
        <v>0</v>
      </c>
    </row>
    <row r="2554" spans="2:6">
      <c r="B2554" s="2464" t="str">
        <f>'4M'!BZ69</f>
        <v>B0397OT_TE</v>
      </c>
      <c r="C2554" s="2464" t="s">
        <v>4685</v>
      </c>
      <c r="D2554" s="2464"/>
      <c r="E2554" s="273" t="s">
        <v>802</v>
      </c>
      <c r="F2554" s="2486">
        <f>IF(ISBLANK('4M'!X69),"##BLANK",'4M'!X69)</f>
        <v>0</v>
      </c>
    </row>
    <row r="2555" spans="2:6">
      <c r="B2555" s="2464" t="str">
        <f>'4M'!CA69</f>
        <v>B0397OT_TA</v>
      </c>
      <c r="C2555" s="2464" t="s">
        <v>4686</v>
      </c>
      <c r="D2555" s="2464"/>
      <c r="E2555" s="273" t="s">
        <v>802</v>
      </c>
      <c r="F2555" s="2486">
        <f>IF(ISBLANK('4M'!Y69),"##BLANK",'4M'!Y69)</f>
        <v>0</v>
      </c>
    </row>
    <row r="2556" spans="2:6">
      <c r="B2556" s="2464" t="str">
        <f>'4M'!CB69</f>
        <v>B0397OT_TC</v>
      </c>
      <c r="C2556" s="2464" t="s">
        <v>4687</v>
      </c>
      <c r="D2556" s="2464"/>
      <c r="E2556" s="273" t="s">
        <v>802</v>
      </c>
      <c r="F2556" s="2486">
        <f>IF(ISBLANK('4M'!Z69),"##BLANK",'4M'!Z69)</f>
        <v>0</v>
      </c>
    </row>
    <row r="2557" spans="2:6">
      <c r="B2557" s="2464" t="str">
        <f>'4M'!BH70</f>
        <v>B0351ERC_F</v>
      </c>
      <c r="C2557" s="2464" t="s">
        <v>4688</v>
      </c>
      <c r="D2557" s="2464"/>
      <c r="E2557" s="273" t="s">
        <v>802</v>
      </c>
      <c r="F2557" s="2486">
        <f>IF(ISBLANK('4M'!F70),"##BLANK",'4M'!F70)</f>
        <v>4.1000000000000002E-2</v>
      </c>
    </row>
    <row r="2558" spans="2:6">
      <c r="B2558" s="2464" t="str">
        <f>'4M'!BI70</f>
        <v>B0351ERC_SWD</v>
      </c>
      <c r="C2558" s="2464" t="s">
        <v>4689</v>
      </c>
      <c r="D2558" s="2464"/>
      <c r="E2558" s="273" t="s">
        <v>802</v>
      </c>
      <c r="F2558" s="2486">
        <f>IF(ISBLANK('4M'!G70),"##BLANK",'4M'!G70)</f>
        <v>1.619</v>
      </c>
    </row>
    <row r="2559" spans="2:6">
      <c r="B2559" s="2464" t="str">
        <f>'4M'!BJ70</f>
        <v>B0351ERC_HD</v>
      </c>
      <c r="C2559" s="2464" t="s">
        <v>4690</v>
      </c>
      <c r="D2559" s="2464"/>
      <c r="E2559" s="273" t="s">
        <v>802</v>
      </c>
      <c r="F2559" s="2486">
        <f>IF(ISBLANK('4M'!H70),"##BLANK",'4M'!H70)</f>
        <v>8.0000000000000002E-3</v>
      </c>
    </row>
    <row r="2560" spans="2:6">
      <c r="B2560" s="2464" t="str">
        <f>'4M'!BK70</f>
        <v>B0351ERC_STD</v>
      </c>
      <c r="C2560" s="2464" t="s">
        <v>4691</v>
      </c>
      <c r="D2560" s="2464"/>
      <c r="E2560" s="273" t="s">
        <v>802</v>
      </c>
      <c r="F2560" s="2486">
        <f>IF(ISBLANK('4M'!I70),"##BLANK",'4M'!I70)</f>
        <v>0</v>
      </c>
    </row>
    <row r="2561" spans="2:6">
      <c r="B2561" s="2464" t="str">
        <f>'4M'!BL70</f>
        <v>B0351ERC_SLT</v>
      </c>
      <c r="C2561" s="2464" t="s">
        <v>4692</v>
      </c>
      <c r="D2561" s="2464"/>
      <c r="E2561" s="273" t="s">
        <v>802</v>
      </c>
      <c r="F2561" s="2486">
        <f>IF(ISBLANK('4M'!J70),"##BLANK",'4M'!J70)</f>
        <v>0</v>
      </c>
    </row>
    <row r="2562" spans="2:6">
      <c r="B2562" s="2464" t="str">
        <f>'4M'!BM70</f>
        <v>B0351ERC_STP</v>
      </c>
      <c r="C2562" s="2464" t="s">
        <v>4693</v>
      </c>
      <c r="D2562" s="2464"/>
      <c r="E2562" s="273" t="s">
        <v>802</v>
      </c>
      <c r="F2562" s="2486">
        <f>IF(ISBLANK('4M'!K70),"##BLANK",'4M'!K70)</f>
        <v>0</v>
      </c>
    </row>
    <row r="2563" spans="2:6">
      <c r="B2563" s="2464" t="str">
        <f>'4M'!BN70</f>
        <v>B0351ERC_SDT</v>
      </c>
      <c r="C2563" s="2464" t="s">
        <v>4694</v>
      </c>
      <c r="D2563" s="2464"/>
      <c r="E2563" s="273" t="s">
        <v>802</v>
      </c>
      <c r="F2563" s="2486">
        <f>IF(ISBLANK('4M'!L70),"##BLANK",'4M'!L70)</f>
        <v>0.14699999999999999</v>
      </c>
    </row>
    <row r="2564" spans="2:6">
      <c r="B2564" s="2464" t="str">
        <f>'4M'!BO70</f>
        <v>B0351ERC_SD</v>
      </c>
      <c r="C2564" s="2464" t="s">
        <v>4695</v>
      </c>
      <c r="D2564" s="2464"/>
      <c r="E2564" s="273" t="s">
        <v>802</v>
      </c>
      <c r="F2564" s="2486">
        <f>IF(ISBLANK('4M'!M70),"##BLANK",'4M'!M70)</f>
        <v>0</v>
      </c>
    </row>
    <row r="2565" spans="2:6">
      <c r="B2565" s="2464" t="str">
        <f>'4M'!BP70</f>
        <v>B0351ERC_TOT</v>
      </c>
      <c r="C2565" s="2464" t="s">
        <v>3675</v>
      </c>
      <c r="D2565" s="2464"/>
      <c r="E2565" s="273" t="s">
        <v>802</v>
      </c>
      <c r="F2565" s="2486">
        <f>IF(ISBLANK('4M'!N70),"##BLANK",'4M'!N70)</f>
        <v>1.8149999999999999</v>
      </c>
    </row>
    <row r="2566" spans="2:6">
      <c r="B2566" s="2464" t="str">
        <f>'4M'!BQ70</f>
        <v>B0351ERC_C_F</v>
      </c>
      <c r="C2566" s="2464" t="s">
        <v>4696</v>
      </c>
      <c r="D2566" s="2464"/>
      <c r="E2566" s="273" t="s">
        <v>802</v>
      </c>
      <c r="F2566" s="2486">
        <f>IF(ISBLANK('4M'!O70),"##BLANK",'4M'!O70)</f>
        <v>0</v>
      </c>
    </row>
    <row r="2567" spans="2:6">
      <c r="B2567" s="2464" t="str">
        <f>'4M'!BR70</f>
        <v>B0351ERC_C_SWD</v>
      </c>
      <c r="C2567" s="2464" t="s">
        <v>4697</v>
      </c>
      <c r="D2567" s="2464"/>
      <c r="E2567" s="273" t="s">
        <v>802</v>
      </c>
      <c r="F2567" s="2486">
        <f>IF(ISBLANK('4M'!P70),"##BLANK",'4M'!P70)</f>
        <v>0</v>
      </c>
    </row>
    <row r="2568" spans="2:6">
      <c r="B2568" s="2464" t="str">
        <f>'4M'!BS70</f>
        <v>B0351ERC_C_HD</v>
      </c>
      <c r="C2568" s="2464" t="s">
        <v>4698</v>
      </c>
      <c r="D2568" s="2464"/>
      <c r="E2568" s="273" t="s">
        <v>802</v>
      </c>
      <c r="F2568" s="2486">
        <f>IF(ISBLANK('4M'!Q70),"##BLANK",'4M'!Q70)</f>
        <v>0</v>
      </c>
    </row>
    <row r="2569" spans="2:6">
      <c r="B2569" s="2464" t="str">
        <f>'4M'!BT70</f>
        <v>B0351ERC_C_STD</v>
      </c>
      <c r="C2569" s="2464" t="s">
        <v>4699</v>
      </c>
      <c r="D2569" s="2464"/>
      <c r="E2569" s="273" t="s">
        <v>802</v>
      </c>
      <c r="F2569" s="2486">
        <f>IF(ISBLANK('4M'!R70),"##BLANK",'4M'!R70)</f>
        <v>0</v>
      </c>
    </row>
    <row r="2570" spans="2:6">
      <c r="B2570" s="2464" t="str">
        <f>'4M'!BU70</f>
        <v>B0351ERC_C_SLT</v>
      </c>
      <c r="C2570" s="2464" t="s">
        <v>4700</v>
      </c>
      <c r="D2570" s="2464"/>
      <c r="E2570" s="273" t="s">
        <v>802</v>
      </c>
      <c r="F2570" s="2486">
        <f>IF(ISBLANK('4M'!S70),"##BLANK",'4M'!S70)</f>
        <v>0</v>
      </c>
    </row>
    <row r="2571" spans="2:6">
      <c r="B2571" s="2464" t="str">
        <f>'4M'!BV70</f>
        <v>B0351ERC_C_STP</v>
      </c>
      <c r="C2571" s="2464" t="s">
        <v>4701</v>
      </c>
      <c r="D2571" s="2464"/>
      <c r="E2571" s="273" t="s">
        <v>802</v>
      </c>
      <c r="F2571" s="2486">
        <f>IF(ISBLANK('4M'!T70),"##BLANK",'4M'!T70)</f>
        <v>0</v>
      </c>
    </row>
    <row r="2572" spans="2:6">
      <c r="B2572" s="2464" t="str">
        <f>'4M'!BW70</f>
        <v>B0351ERC_C_SDT</v>
      </c>
      <c r="C2572" s="2464" t="s">
        <v>4702</v>
      </c>
      <c r="D2572" s="2464"/>
      <c r="E2572" s="273" t="s">
        <v>802</v>
      </c>
      <c r="F2572" s="2486">
        <f>IF(ISBLANK('4M'!U70),"##BLANK",'4M'!U70)</f>
        <v>0</v>
      </c>
    </row>
    <row r="2573" spans="2:6">
      <c r="B2573" s="2464" t="str">
        <f>'4M'!BX70</f>
        <v>B0351ERC_C_SD</v>
      </c>
      <c r="C2573" s="2464" t="s">
        <v>4703</v>
      </c>
      <c r="D2573" s="2464"/>
      <c r="E2573" s="273" t="s">
        <v>802</v>
      </c>
      <c r="F2573" s="2486">
        <f>IF(ISBLANK('4M'!V70),"##BLANK",'4M'!V70)</f>
        <v>0</v>
      </c>
    </row>
    <row r="2574" spans="2:6">
      <c r="B2574" s="2464" t="str">
        <f>'4M'!BY70</f>
        <v>B0351ERC_C_TOT</v>
      </c>
      <c r="C2574" s="2464" t="s">
        <v>4704</v>
      </c>
      <c r="D2574" s="2464"/>
      <c r="E2574" s="273" t="s">
        <v>802</v>
      </c>
      <c r="F2574" s="2486">
        <f>IF(ISBLANK('4M'!W70),"##BLANK",'4M'!W70)</f>
        <v>0</v>
      </c>
    </row>
    <row r="2575" spans="2:6">
      <c r="B2575" s="2464" t="str">
        <f>'4M'!BH71</f>
        <v>B0352ERO_F</v>
      </c>
      <c r="C2575" s="2464" t="s">
        <v>4705</v>
      </c>
      <c r="D2575" s="2464"/>
      <c r="E2575" s="273" t="s">
        <v>802</v>
      </c>
      <c r="F2575" s="2486">
        <f>IF(ISBLANK('4M'!F71),"##BLANK",'4M'!F71)</f>
        <v>0</v>
      </c>
    </row>
    <row r="2576" spans="2:6">
      <c r="B2576" s="2464" t="str">
        <f>'4M'!BI71</f>
        <v>B0352ERO_SWD</v>
      </c>
      <c r="C2576" s="2464" t="s">
        <v>4706</v>
      </c>
      <c r="D2576" s="2464"/>
      <c r="E2576" s="273" t="s">
        <v>802</v>
      </c>
      <c r="F2576" s="2486">
        <f>IF(ISBLANK('4M'!G71),"##BLANK",'4M'!G71)</f>
        <v>0</v>
      </c>
    </row>
    <row r="2577" spans="2:6">
      <c r="B2577" s="2464" t="str">
        <f>'4M'!BJ71</f>
        <v>B0352ERO_HD</v>
      </c>
      <c r="C2577" s="2464" t="s">
        <v>4707</v>
      </c>
      <c r="D2577" s="2464"/>
      <c r="E2577" s="273" t="s">
        <v>802</v>
      </c>
      <c r="F2577" s="2486">
        <f>IF(ISBLANK('4M'!H71),"##BLANK",'4M'!H71)</f>
        <v>0</v>
      </c>
    </row>
    <row r="2578" spans="2:6">
      <c r="B2578" s="2464" t="str">
        <f>'4M'!BK71</f>
        <v>B0352ERO_STD</v>
      </c>
      <c r="C2578" s="2464" t="s">
        <v>4708</v>
      </c>
      <c r="D2578" s="2464"/>
      <c r="E2578" s="273" t="s">
        <v>802</v>
      </c>
      <c r="F2578" s="2486">
        <f>IF(ISBLANK('4M'!I71),"##BLANK",'4M'!I71)</f>
        <v>0</v>
      </c>
    </row>
    <row r="2579" spans="2:6">
      <c r="B2579" s="2464" t="str">
        <f>'4M'!BL71</f>
        <v>B0352ERO_SLT</v>
      </c>
      <c r="C2579" s="2464" t="s">
        <v>4709</v>
      </c>
      <c r="D2579" s="2464"/>
      <c r="E2579" s="273" t="s">
        <v>802</v>
      </c>
      <c r="F2579" s="2486">
        <f>IF(ISBLANK('4M'!J71),"##BLANK",'4M'!J71)</f>
        <v>0</v>
      </c>
    </row>
    <row r="2580" spans="2:6">
      <c r="B2580" s="2464" t="str">
        <f>'4M'!BM71</f>
        <v>B0352ERO_STP</v>
      </c>
      <c r="C2580" s="2464" t="s">
        <v>4710</v>
      </c>
      <c r="D2580" s="2464"/>
      <c r="E2580" s="273" t="s">
        <v>802</v>
      </c>
      <c r="F2580" s="2486">
        <f>IF(ISBLANK('4M'!K71),"##BLANK",'4M'!K71)</f>
        <v>0</v>
      </c>
    </row>
    <row r="2581" spans="2:6">
      <c r="B2581" s="2464" t="str">
        <f>'4M'!BN71</f>
        <v>B0352ERO_SDT</v>
      </c>
      <c r="C2581" s="2464" t="s">
        <v>4711</v>
      </c>
      <c r="D2581" s="2464"/>
      <c r="E2581" s="273" t="s">
        <v>802</v>
      </c>
      <c r="F2581" s="2486">
        <f>IF(ISBLANK('4M'!L71),"##BLANK",'4M'!L71)</f>
        <v>0</v>
      </c>
    </row>
    <row r="2582" spans="2:6">
      <c r="B2582" s="2464" t="str">
        <f>'4M'!BO71</f>
        <v>B0352ERO_SD</v>
      </c>
      <c r="C2582" s="2464" t="s">
        <v>4712</v>
      </c>
      <c r="D2582" s="2464"/>
      <c r="E2582" s="273" t="s">
        <v>802</v>
      </c>
      <c r="F2582" s="2486">
        <f>IF(ISBLANK('4M'!M71),"##BLANK",'4M'!M71)</f>
        <v>0</v>
      </c>
    </row>
    <row r="2583" spans="2:6">
      <c r="B2583" s="2464" t="str">
        <f>'4M'!BP71</f>
        <v>B0352ERO_TOT</v>
      </c>
      <c r="C2583" s="2464" t="s">
        <v>3681</v>
      </c>
      <c r="D2583" s="2464"/>
      <c r="E2583" s="273" t="s">
        <v>802</v>
      </c>
      <c r="F2583" s="2486">
        <f>IF(ISBLANK('4M'!N71),"##BLANK",'4M'!N71)</f>
        <v>0</v>
      </c>
    </row>
    <row r="2584" spans="2:6">
      <c r="B2584" s="2464" t="str">
        <f>'4M'!BQ71</f>
        <v>B0352ERO_C_F</v>
      </c>
      <c r="C2584" s="2464" t="s">
        <v>4713</v>
      </c>
      <c r="D2584" s="2464"/>
      <c r="E2584" s="273" t="s">
        <v>802</v>
      </c>
      <c r="F2584" s="2486">
        <f>IF(ISBLANK('4M'!O71),"##BLANK",'4M'!O71)</f>
        <v>0</v>
      </c>
    </row>
    <row r="2585" spans="2:6">
      <c r="B2585" s="2464" t="str">
        <f>'4M'!BR71</f>
        <v>B0352ERO_C_SWD</v>
      </c>
      <c r="C2585" s="2464" t="s">
        <v>4714</v>
      </c>
      <c r="D2585" s="2464"/>
      <c r="E2585" s="273" t="s">
        <v>802</v>
      </c>
      <c r="F2585" s="2486">
        <f>IF(ISBLANK('4M'!P71),"##BLANK",'4M'!P71)</f>
        <v>0</v>
      </c>
    </row>
    <row r="2586" spans="2:6">
      <c r="B2586" s="2464" t="str">
        <f>'4M'!BS71</f>
        <v>B0352ERO_C_HD</v>
      </c>
      <c r="C2586" s="2464" t="s">
        <v>4715</v>
      </c>
      <c r="D2586" s="2464"/>
      <c r="E2586" s="273" t="s">
        <v>802</v>
      </c>
      <c r="F2586" s="2486">
        <f>IF(ISBLANK('4M'!Q71),"##BLANK",'4M'!Q71)</f>
        <v>0</v>
      </c>
    </row>
    <row r="2587" spans="2:6">
      <c r="B2587" s="2464" t="str">
        <f>'4M'!BT71</f>
        <v>B0352ERO_C_STD</v>
      </c>
      <c r="C2587" s="2464" t="s">
        <v>4716</v>
      </c>
      <c r="D2587" s="2464"/>
      <c r="E2587" s="273" t="s">
        <v>802</v>
      </c>
      <c r="F2587" s="2486">
        <f>IF(ISBLANK('4M'!R71),"##BLANK",'4M'!R71)</f>
        <v>0</v>
      </c>
    </row>
    <row r="2588" spans="2:6">
      <c r="B2588" s="2464" t="str">
        <f>'4M'!BU71</f>
        <v>B0352ERO_C_SLT</v>
      </c>
      <c r="C2588" s="2464" t="s">
        <v>4717</v>
      </c>
      <c r="D2588" s="2464"/>
      <c r="E2588" s="273" t="s">
        <v>802</v>
      </c>
      <c r="F2588" s="2486">
        <f>IF(ISBLANK('4M'!S71),"##BLANK",'4M'!S71)</f>
        <v>0</v>
      </c>
    </row>
    <row r="2589" spans="2:6">
      <c r="B2589" s="2464" t="str">
        <f>'4M'!BV71</f>
        <v>B0352ERO_C_STP</v>
      </c>
      <c r="C2589" s="2464" t="s">
        <v>4718</v>
      </c>
      <c r="D2589" s="2464"/>
      <c r="E2589" s="273" t="s">
        <v>802</v>
      </c>
      <c r="F2589" s="2486">
        <f>IF(ISBLANK('4M'!T71),"##BLANK",'4M'!T71)</f>
        <v>0</v>
      </c>
    </row>
    <row r="2590" spans="2:6">
      <c r="B2590" s="2464" t="str">
        <f>'4M'!BW71</f>
        <v>B0352ERO_C_SDT</v>
      </c>
      <c r="C2590" s="2464" t="s">
        <v>4719</v>
      </c>
      <c r="D2590" s="2464"/>
      <c r="E2590" s="273" t="s">
        <v>802</v>
      </c>
      <c r="F2590" s="2486">
        <f>IF(ISBLANK('4M'!U71),"##BLANK",'4M'!U71)</f>
        <v>0</v>
      </c>
    </row>
    <row r="2591" spans="2:6">
      <c r="B2591" s="2464" t="str">
        <f>'4M'!BX71</f>
        <v>B0352ERO_C_SD</v>
      </c>
      <c r="C2591" s="2464" t="s">
        <v>4720</v>
      </c>
      <c r="D2591" s="2464"/>
      <c r="E2591" s="273" t="s">
        <v>802</v>
      </c>
      <c r="F2591" s="2486">
        <f>IF(ISBLANK('4M'!V71),"##BLANK",'4M'!V71)</f>
        <v>0</v>
      </c>
    </row>
    <row r="2592" spans="2:6">
      <c r="B2592" s="2464" t="str">
        <f>'4M'!BY71</f>
        <v>B0352ERO_C_TOT</v>
      </c>
      <c r="C2592" s="2464" t="s">
        <v>4721</v>
      </c>
      <c r="D2592" s="2464"/>
      <c r="E2592" s="273" t="s">
        <v>802</v>
      </c>
      <c r="F2592" s="2486">
        <f>IF(ISBLANK('4M'!W71),"##BLANK",'4M'!W71)</f>
        <v>0</v>
      </c>
    </row>
    <row r="2593" spans="2:6">
      <c r="B2593" s="2464" t="str">
        <f>'4M'!BH72</f>
        <v>B0353ERT_F</v>
      </c>
      <c r="C2593" s="2464" t="s">
        <v>4722</v>
      </c>
      <c r="D2593" s="2464"/>
      <c r="E2593" s="273" t="s">
        <v>802</v>
      </c>
      <c r="F2593" s="2486">
        <f>IF(ISBLANK('4M'!F72),"##BLANK",'4M'!F72)</f>
        <v>4.1000000000000002E-2</v>
      </c>
    </row>
    <row r="2594" spans="2:6">
      <c r="B2594" s="2464" t="str">
        <f>'4M'!BI72</f>
        <v>B0353ERT_SWD</v>
      </c>
      <c r="C2594" s="2464" t="s">
        <v>4723</v>
      </c>
      <c r="D2594" s="2464"/>
      <c r="E2594" s="273" t="s">
        <v>802</v>
      </c>
      <c r="F2594" s="2486">
        <f>IF(ISBLANK('4M'!G72),"##BLANK",'4M'!G72)</f>
        <v>1.619</v>
      </c>
    </row>
    <row r="2595" spans="2:6">
      <c r="B2595" s="2464" t="str">
        <f>'4M'!BJ72</f>
        <v>B0353ERT_HD</v>
      </c>
      <c r="C2595" s="2464" t="s">
        <v>4724</v>
      </c>
      <c r="D2595" s="2464"/>
      <c r="E2595" s="273" t="s">
        <v>802</v>
      </c>
      <c r="F2595" s="2486">
        <f>IF(ISBLANK('4M'!H72),"##BLANK",'4M'!H72)</f>
        <v>8.0000000000000002E-3</v>
      </c>
    </row>
    <row r="2596" spans="2:6">
      <c r="B2596" s="2464" t="str">
        <f>'4M'!BK72</f>
        <v>B0353ERT_STD</v>
      </c>
      <c r="C2596" s="2464" t="s">
        <v>4725</v>
      </c>
      <c r="D2596" s="2464"/>
      <c r="E2596" s="273" t="s">
        <v>802</v>
      </c>
      <c r="F2596" s="2486">
        <f>IF(ISBLANK('4M'!I72),"##BLANK",'4M'!I72)</f>
        <v>0</v>
      </c>
    </row>
    <row r="2597" spans="2:6">
      <c r="B2597" s="2464" t="str">
        <f>'4M'!BL72</f>
        <v>B0353ERT_SLT</v>
      </c>
      <c r="C2597" s="2464" t="s">
        <v>4726</v>
      </c>
      <c r="D2597" s="2464"/>
      <c r="E2597" s="273" t="s">
        <v>802</v>
      </c>
      <c r="F2597" s="2486">
        <f>IF(ISBLANK('4M'!J72),"##BLANK",'4M'!J72)</f>
        <v>0</v>
      </c>
    </row>
    <row r="2598" spans="2:6">
      <c r="B2598" s="2464" t="str">
        <f>'4M'!BM72</f>
        <v>B0353ERT_STP</v>
      </c>
      <c r="C2598" s="2464" t="s">
        <v>4727</v>
      </c>
      <c r="D2598" s="2464"/>
      <c r="E2598" s="273" t="s">
        <v>802</v>
      </c>
      <c r="F2598" s="2486">
        <f>IF(ISBLANK('4M'!K72),"##BLANK",'4M'!K72)</f>
        <v>0</v>
      </c>
    </row>
    <row r="2599" spans="2:6">
      <c r="B2599" s="2464" t="str">
        <f>'4M'!BN72</f>
        <v>B0353ERT_SDT</v>
      </c>
      <c r="C2599" s="2464" t="s">
        <v>4728</v>
      </c>
      <c r="D2599" s="2464"/>
      <c r="E2599" s="273" t="s">
        <v>802</v>
      </c>
      <c r="F2599" s="2486">
        <f>IF(ISBLANK('4M'!L72),"##BLANK",'4M'!L72)</f>
        <v>0.14699999999999999</v>
      </c>
    </row>
    <row r="2600" spans="2:6">
      <c r="B2600" s="2464" t="str">
        <f>'4M'!BO72</f>
        <v>B0353ERT_SD</v>
      </c>
      <c r="C2600" s="2464" t="s">
        <v>4729</v>
      </c>
      <c r="D2600" s="2464"/>
      <c r="E2600" s="273" t="s">
        <v>802</v>
      </c>
      <c r="F2600" s="2486">
        <f>IF(ISBLANK('4M'!M72),"##BLANK",'4M'!M72)</f>
        <v>0</v>
      </c>
    </row>
    <row r="2601" spans="2:6">
      <c r="B2601" s="2464" t="str">
        <f>'4M'!BP72</f>
        <v>B0353ERT_TOT</v>
      </c>
      <c r="C2601" s="2464" t="s">
        <v>3687</v>
      </c>
      <c r="D2601" s="2464"/>
      <c r="E2601" s="273" t="s">
        <v>802</v>
      </c>
      <c r="F2601" s="2486">
        <f>IF(ISBLANK('4M'!N72),"##BLANK",'4M'!N72)</f>
        <v>1.8149999999999999</v>
      </c>
    </row>
    <row r="2602" spans="2:6">
      <c r="B2602" s="2464" t="str">
        <f>'4M'!BQ72</f>
        <v>B0353ERT_C_F</v>
      </c>
      <c r="C2602" s="2464" t="s">
        <v>4730</v>
      </c>
      <c r="D2602" s="2464"/>
      <c r="E2602" s="273" t="s">
        <v>802</v>
      </c>
      <c r="F2602" s="2486">
        <f>IF(ISBLANK('4M'!O72),"##BLANK",'4M'!O72)</f>
        <v>0</v>
      </c>
    </row>
    <row r="2603" spans="2:6">
      <c r="B2603" s="2464" t="str">
        <f>'4M'!BR72</f>
        <v>B0353ERT_C_SWD</v>
      </c>
      <c r="C2603" s="2464" t="s">
        <v>4731</v>
      </c>
      <c r="D2603" s="2464"/>
      <c r="E2603" s="273" t="s">
        <v>802</v>
      </c>
      <c r="F2603" s="2486">
        <f>IF(ISBLANK('4M'!P72),"##BLANK",'4M'!P72)</f>
        <v>0</v>
      </c>
    </row>
    <row r="2604" spans="2:6">
      <c r="B2604" s="2464" t="str">
        <f>'4M'!BS72</f>
        <v>B0353ERT_C_HD</v>
      </c>
      <c r="C2604" s="2464" t="s">
        <v>4732</v>
      </c>
      <c r="D2604" s="2464"/>
      <c r="E2604" s="273" t="s">
        <v>802</v>
      </c>
      <c r="F2604" s="2486">
        <f>IF(ISBLANK('4M'!Q72),"##BLANK",'4M'!Q72)</f>
        <v>0</v>
      </c>
    </row>
    <row r="2605" spans="2:6">
      <c r="B2605" s="2464" t="str">
        <f>'4M'!BT72</f>
        <v>B0353ERT_C_STD</v>
      </c>
      <c r="C2605" s="2464" t="s">
        <v>4733</v>
      </c>
      <c r="D2605" s="2464"/>
      <c r="E2605" s="273" t="s">
        <v>802</v>
      </c>
      <c r="F2605" s="2486">
        <f>IF(ISBLANK('4M'!R72),"##BLANK",'4M'!R72)</f>
        <v>0</v>
      </c>
    </row>
    <row r="2606" spans="2:6">
      <c r="B2606" s="2464" t="str">
        <f>'4M'!BU72</f>
        <v>B0353ERT_C_SLT</v>
      </c>
      <c r="C2606" s="2464" t="s">
        <v>4734</v>
      </c>
      <c r="D2606" s="2464"/>
      <c r="E2606" s="273" t="s">
        <v>802</v>
      </c>
      <c r="F2606" s="2486">
        <f>IF(ISBLANK('4M'!S72),"##BLANK",'4M'!S72)</f>
        <v>0</v>
      </c>
    </row>
    <row r="2607" spans="2:6">
      <c r="B2607" s="2464" t="str">
        <f>'4M'!BV72</f>
        <v>B0353ERT_C_STP</v>
      </c>
      <c r="C2607" s="2464" t="s">
        <v>4735</v>
      </c>
      <c r="D2607" s="2464"/>
      <c r="E2607" s="273" t="s">
        <v>802</v>
      </c>
      <c r="F2607" s="2486">
        <f>IF(ISBLANK('4M'!T72),"##BLANK",'4M'!T72)</f>
        <v>0</v>
      </c>
    </row>
    <row r="2608" spans="2:6">
      <c r="B2608" s="2464" t="str">
        <f>'4M'!BW72</f>
        <v>B0353ERT_C_SDT</v>
      </c>
      <c r="C2608" s="2464" t="s">
        <v>4736</v>
      </c>
      <c r="D2608" s="2464"/>
      <c r="E2608" s="273" t="s">
        <v>802</v>
      </c>
      <c r="F2608" s="2486">
        <f>IF(ISBLANK('4M'!U72),"##BLANK",'4M'!U72)</f>
        <v>0</v>
      </c>
    </row>
    <row r="2609" spans="2:6">
      <c r="B2609" s="2464" t="str">
        <f>'4M'!BX72</f>
        <v>B0353ERT_C_SD</v>
      </c>
      <c r="C2609" s="2464" t="s">
        <v>4737</v>
      </c>
      <c r="D2609" s="2464"/>
      <c r="E2609" s="273" t="s">
        <v>802</v>
      </c>
      <c r="F2609" s="2486">
        <f>IF(ISBLANK('4M'!V72),"##BLANK",'4M'!V72)</f>
        <v>0</v>
      </c>
    </row>
    <row r="2610" spans="2:6">
      <c r="B2610" s="2464" t="str">
        <f>'4M'!BY72</f>
        <v>B0353ERT_C_TOT</v>
      </c>
      <c r="C2610" s="2464" t="s">
        <v>4738</v>
      </c>
      <c r="D2610" s="2464"/>
      <c r="E2610" s="273" t="s">
        <v>802</v>
      </c>
      <c r="F2610" s="2486">
        <f>IF(ISBLANK('4M'!W72),"##BLANK",'4M'!W72)</f>
        <v>0</v>
      </c>
    </row>
    <row r="2611" spans="2:6">
      <c r="B2611" s="2464" t="str">
        <f>'4M'!BZ72</f>
        <v>B0398ERT_TE</v>
      </c>
      <c r="C2611" s="2464" t="s">
        <v>3688</v>
      </c>
      <c r="D2611" s="2464"/>
      <c r="E2611" s="273" t="s">
        <v>802</v>
      </c>
      <c r="F2611" s="2486">
        <f>IF(ISBLANK('4M'!X72),"##BLANK",'4M'!X72)</f>
        <v>2.383</v>
      </c>
    </row>
    <row r="2612" spans="2:6">
      <c r="B2612" s="2464" t="str">
        <f>'4M'!CA72</f>
        <v>B0398ERT_TA</v>
      </c>
      <c r="C2612" s="2464" t="s">
        <v>3689</v>
      </c>
      <c r="D2612" s="2464"/>
      <c r="E2612" s="273" t="s">
        <v>802</v>
      </c>
      <c r="F2612" s="2486">
        <f>IF(ISBLANK('4M'!Y72),"##BLANK",'4M'!Y72)</f>
        <v>0</v>
      </c>
    </row>
    <row r="2613" spans="2:6">
      <c r="B2613" s="2464" t="str">
        <f>'4M'!CB72</f>
        <v>B0398ERT_TC</v>
      </c>
      <c r="C2613" s="2464" t="s">
        <v>3690</v>
      </c>
      <c r="D2613" s="2464"/>
      <c r="E2613" s="273" t="s">
        <v>802</v>
      </c>
      <c r="F2613" s="2486">
        <f>IF(ISBLANK('4M'!Z72),"##BLANK",'4M'!Z72)</f>
        <v>0</v>
      </c>
    </row>
    <row r="2614" spans="2:6">
      <c r="B2614" s="2464" t="str">
        <f>'4M'!BH73</f>
        <v>B0354SSC_F</v>
      </c>
      <c r="C2614" s="2464" t="s">
        <v>4739</v>
      </c>
      <c r="D2614" s="2464"/>
      <c r="E2614" s="273" t="s">
        <v>802</v>
      </c>
      <c r="F2614" s="2486">
        <f>IF(ISBLANK('4M'!F73),"##BLANK",'4M'!F73)</f>
        <v>0</v>
      </c>
    </row>
    <row r="2615" spans="2:6">
      <c r="B2615" s="2464" t="str">
        <f>'4M'!BI73</f>
        <v>B0354SSC_SWD</v>
      </c>
      <c r="C2615" s="2464" t="s">
        <v>4740</v>
      </c>
      <c r="D2615" s="2464"/>
      <c r="E2615" s="273" t="s">
        <v>802</v>
      </c>
      <c r="F2615" s="2486">
        <f>IF(ISBLANK('4M'!G73),"##BLANK",'4M'!G73)</f>
        <v>0</v>
      </c>
    </row>
    <row r="2616" spans="2:6">
      <c r="B2616" s="2464" t="str">
        <f>'4M'!BJ73</f>
        <v>B0354SSC_HD</v>
      </c>
      <c r="C2616" s="2464" t="s">
        <v>4741</v>
      </c>
      <c r="D2616" s="2464"/>
      <c r="E2616" s="273" t="s">
        <v>802</v>
      </c>
      <c r="F2616" s="2486">
        <f>IF(ISBLANK('4M'!H73),"##BLANK",'4M'!H73)</f>
        <v>0</v>
      </c>
    </row>
    <row r="2617" spans="2:6">
      <c r="B2617" s="2464" t="str">
        <f>'4M'!BK73</f>
        <v>B0354SSC_STD</v>
      </c>
      <c r="C2617" s="2464" t="s">
        <v>4742</v>
      </c>
      <c r="D2617" s="2464"/>
      <c r="E2617" s="273" t="s">
        <v>802</v>
      </c>
      <c r="F2617" s="2486">
        <f>IF(ISBLANK('4M'!I73),"##BLANK",'4M'!I73)</f>
        <v>0</v>
      </c>
    </row>
    <row r="2618" spans="2:6">
      <c r="B2618" s="2464" t="str">
        <f>'4M'!BL73</f>
        <v>B0354SSC_SLT</v>
      </c>
      <c r="C2618" s="2464" t="s">
        <v>4743</v>
      </c>
      <c r="D2618" s="2464"/>
      <c r="E2618" s="273" t="s">
        <v>802</v>
      </c>
      <c r="F2618" s="2486">
        <f>IF(ISBLANK('4M'!J73),"##BLANK",'4M'!J73)</f>
        <v>0</v>
      </c>
    </row>
    <row r="2619" spans="2:6">
      <c r="B2619" s="2464" t="str">
        <f>'4M'!BM73</f>
        <v>B0354SSC_STP</v>
      </c>
      <c r="C2619" s="2464" t="s">
        <v>4744</v>
      </c>
      <c r="D2619" s="2464"/>
      <c r="E2619" s="273" t="s">
        <v>802</v>
      </c>
      <c r="F2619" s="2486">
        <f>IF(ISBLANK('4M'!K73),"##BLANK",'4M'!K73)</f>
        <v>0</v>
      </c>
    </row>
    <row r="2620" spans="2:6">
      <c r="B2620" s="2464" t="str">
        <f>'4M'!BN73</f>
        <v>B0354SSC_SDT</v>
      </c>
      <c r="C2620" s="2464" t="s">
        <v>4745</v>
      </c>
      <c r="D2620" s="2464"/>
      <c r="E2620" s="273" t="s">
        <v>802</v>
      </c>
      <c r="F2620" s="2486">
        <f>IF(ISBLANK('4M'!L73),"##BLANK",'4M'!L73)</f>
        <v>0</v>
      </c>
    </row>
    <row r="2621" spans="2:6">
      <c r="B2621" s="2464" t="str">
        <f>'4M'!BO73</f>
        <v>B0354SSC_SD</v>
      </c>
      <c r="C2621" s="2464" t="s">
        <v>4746</v>
      </c>
      <c r="D2621" s="2464"/>
      <c r="E2621" s="273" t="s">
        <v>802</v>
      </c>
      <c r="F2621" s="277">
        <f>IF(ISBLANK('4M'!M73),"##BLANK",'4M'!M73)</f>
        <v>0</v>
      </c>
    </row>
    <row r="2622" spans="2:6">
      <c r="B2622" s="2464" t="str">
        <f>'4M'!BP73</f>
        <v>B0354SSC_TOT</v>
      </c>
      <c r="C2622" s="2464" t="s">
        <v>3696</v>
      </c>
      <c r="D2622" s="2464"/>
      <c r="E2622" s="273" t="s">
        <v>802</v>
      </c>
      <c r="F2622" s="277">
        <f>IF(ISBLANK('4M'!N73),"##BLANK",'4M'!N73)</f>
        <v>0</v>
      </c>
    </row>
    <row r="2623" spans="2:6">
      <c r="B2623" s="2464" t="str">
        <f>'4M'!BQ73</f>
        <v>B0354SSC_C_F</v>
      </c>
      <c r="C2623" s="2464" t="s">
        <v>4747</v>
      </c>
      <c r="D2623" s="2464"/>
      <c r="E2623" s="273" t="s">
        <v>802</v>
      </c>
      <c r="F2623" s="277">
        <f>IF(ISBLANK('4M'!O73),"##BLANK",'4M'!O73)</f>
        <v>0</v>
      </c>
    </row>
    <row r="2624" spans="2:6">
      <c r="B2624" s="2464" t="str">
        <f>'4M'!BR73</f>
        <v>B0354SSC_C_SWD</v>
      </c>
      <c r="C2624" s="2464" t="s">
        <v>4748</v>
      </c>
      <c r="D2624" s="2464"/>
      <c r="E2624" s="273" t="s">
        <v>802</v>
      </c>
      <c r="F2624" s="277">
        <f>IF(ISBLANK('4M'!P73),"##BLANK",'4M'!P73)</f>
        <v>0</v>
      </c>
    </row>
    <row r="2625" spans="2:6">
      <c r="B2625" s="2464" t="str">
        <f>'4M'!BS73</f>
        <v>B0354SSC_C_HD</v>
      </c>
      <c r="C2625" s="2464" t="s">
        <v>4749</v>
      </c>
      <c r="D2625" s="2464"/>
      <c r="E2625" s="273" t="s">
        <v>802</v>
      </c>
      <c r="F2625" s="277">
        <f>IF(ISBLANK('4M'!Q73),"##BLANK",'4M'!Q73)</f>
        <v>0</v>
      </c>
    </row>
    <row r="2626" spans="2:6">
      <c r="B2626" s="2464" t="str">
        <f>'4M'!BT73</f>
        <v>B0354SSC_C_STD</v>
      </c>
      <c r="C2626" s="2464" t="s">
        <v>4750</v>
      </c>
      <c r="D2626" s="2464"/>
      <c r="E2626" s="273" t="s">
        <v>802</v>
      </c>
      <c r="F2626" s="277">
        <f>IF(ISBLANK('4M'!R73),"##BLANK",'4M'!R73)</f>
        <v>0</v>
      </c>
    </row>
    <row r="2627" spans="2:6">
      <c r="B2627" s="2464" t="str">
        <f>'4M'!BU73</f>
        <v>B0354SSC_C_SLT</v>
      </c>
      <c r="C2627" s="2464" t="s">
        <v>4751</v>
      </c>
      <c r="D2627" s="2464"/>
      <c r="E2627" s="273" t="s">
        <v>802</v>
      </c>
      <c r="F2627" s="277">
        <f>IF(ISBLANK('4M'!S73),"##BLANK",'4M'!S73)</f>
        <v>0</v>
      </c>
    </row>
    <row r="2628" spans="2:6">
      <c r="B2628" s="2464" t="str">
        <f>'4M'!BV73</f>
        <v>B0354SSC_C_STP</v>
      </c>
      <c r="C2628" s="2464" t="s">
        <v>4752</v>
      </c>
      <c r="D2628" s="2464"/>
      <c r="E2628" s="273" t="s">
        <v>802</v>
      </c>
      <c r="F2628" s="277">
        <f>IF(ISBLANK('4M'!T73),"##BLANK",'4M'!T73)</f>
        <v>0</v>
      </c>
    </row>
    <row r="2629" spans="2:6">
      <c r="B2629" s="2464" t="str">
        <f>'4M'!BW73</f>
        <v>B0354SSC_C_SDT</v>
      </c>
      <c r="C2629" s="2464" t="s">
        <v>4753</v>
      </c>
      <c r="D2629" s="2464"/>
      <c r="E2629" s="273" t="s">
        <v>802</v>
      </c>
      <c r="F2629" s="277">
        <f>IF(ISBLANK('4M'!U73),"##BLANK",'4M'!U73)</f>
        <v>0</v>
      </c>
    </row>
    <row r="2630" spans="2:6">
      <c r="B2630" s="2464" t="str">
        <f>'4M'!BX73</f>
        <v>B0354SSC_C_SD</v>
      </c>
      <c r="C2630" s="2464" t="s">
        <v>4754</v>
      </c>
      <c r="D2630" s="2464"/>
      <c r="E2630" s="273" t="s">
        <v>802</v>
      </c>
      <c r="F2630" s="277">
        <f>IF(ISBLANK('4M'!V73),"##BLANK",'4M'!V73)</f>
        <v>0</v>
      </c>
    </row>
    <row r="2631" spans="2:6">
      <c r="B2631" s="2464" t="str">
        <f>'4M'!BY73</f>
        <v>B0354SSC_C_TOT</v>
      </c>
      <c r="C2631" s="2464" t="s">
        <v>4755</v>
      </c>
      <c r="D2631" s="2464"/>
      <c r="E2631" s="273" t="s">
        <v>802</v>
      </c>
      <c r="F2631" s="277">
        <f>IF(ISBLANK('4M'!W73),"##BLANK",'4M'!W73)</f>
        <v>0</v>
      </c>
    </row>
    <row r="2632" spans="2:6">
      <c r="B2632" s="2464" t="str">
        <f>'4M'!BH74</f>
        <v>B0355SSO_F</v>
      </c>
      <c r="C2632" s="2464" t="s">
        <v>4756</v>
      </c>
      <c r="D2632" s="2464"/>
      <c r="E2632" s="273" t="s">
        <v>802</v>
      </c>
      <c r="F2632" s="277">
        <f>IF(ISBLANK('4M'!F74),"##BLANK",'4M'!F74)</f>
        <v>0</v>
      </c>
    </row>
    <row r="2633" spans="2:6">
      <c r="B2633" s="2464" t="str">
        <f>'4M'!BI74</f>
        <v>B0355SSO_SWD</v>
      </c>
      <c r="C2633" s="2464" t="s">
        <v>4757</v>
      </c>
      <c r="D2633" s="2464"/>
      <c r="E2633" s="273" t="s">
        <v>802</v>
      </c>
      <c r="F2633" s="277">
        <f>IF(ISBLANK('4M'!G74),"##BLANK",'4M'!G74)</f>
        <v>0</v>
      </c>
    </row>
    <row r="2634" spans="2:6">
      <c r="B2634" s="2464" t="str">
        <f>'4M'!BJ74</f>
        <v>B0355SSO_HD</v>
      </c>
      <c r="C2634" s="2464" t="s">
        <v>4758</v>
      </c>
      <c r="D2634" s="2464"/>
      <c r="E2634" s="273" t="s">
        <v>802</v>
      </c>
      <c r="F2634" s="277">
        <f>IF(ISBLANK('4M'!H74),"##BLANK",'4M'!H74)</f>
        <v>0</v>
      </c>
    </row>
    <row r="2635" spans="2:6">
      <c r="B2635" s="2464" t="str">
        <f>'4M'!BK74</f>
        <v>B0355SSO_STD</v>
      </c>
      <c r="C2635" s="2464" t="s">
        <v>4759</v>
      </c>
      <c r="D2635" s="2464"/>
      <c r="E2635" s="273" t="s">
        <v>802</v>
      </c>
      <c r="F2635" s="277">
        <f>IF(ISBLANK('4M'!I74),"##BLANK",'4M'!I74)</f>
        <v>0</v>
      </c>
    </row>
    <row r="2636" spans="2:6">
      <c r="B2636" s="2464" t="str">
        <f>'4M'!BL74</f>
        <v>B0355SSO_SLT</v>
      </c>
      <c r="C2636" s="2464" t="s">
        <v>4760</v>
      </c>
      <c r="D2636" s="2464"/>
      <c r="E2636" s="273" t="s">
        <v>802</v>
      </c>
      <c r="F2636" s="277">
        <f>IF(ISBLANK('4M'!J74),"##BLANK",'4M'!J74)</f>
        <v>0</v>
      </c>
    </row>
    <row r="2637" spans="2:6">
      <c r="B2637" s="2464" t="str">
        <f>'4M'!BM74</f>
        <v>B0355SSO_STP</v>
      </c>
      <c r="C2637" s="2464" t="s">
        <v>4761</v>
      </c>
      <c r="D2637" s="2464"/>
      <c r="E2637" s="273" t="s">
        <v>802</v>
      </c>
      <c r="F2637" s="277">
        <f>IF(ISBLANK('4M'!K74),"##BLANK",'4M'!K74)</f>
        <v>0</v>
      </c>
    </row>
    <row r="2638" spans="2:6">
      <c r="B2638" s="2464" t="str">
        <f>'4M'!BN74</f>
        <v>B0355SSO_SDT</v>
      </c>
      <c r="C2638" s="2464" t="s">
        <v>4762</v>
      </c>
      <c r="D2638" s="2464"/>
      <c r="E2638" s="273" t="s">
        <v>802</v>
      </c>
      <c r="F2638" s="277">
        <f>IF(ISBLANK('4M'!L74),"##BLANK",'4M'!L74)</f>
        <v>0</v>
      </c>
    </row>
    <row r="2639" spans="2:6">
      <c r="B2639" s="2464" t="str">
        <f>'4M'!BO74</f>
        <v>B0355SSO_SD</v>
      </c>
      <c r="C2639" s="2464" t="s">
        <v>4763</v>
      </c>
      <c r="D2639" s="2464"/>
      <c r="E2639" s="273" t="s">
        <v>802</v>
      </c>
      <c r="F2639" s="277">
        <f>IF(ISBLANK('4M'!M74),"##BLANK",'4M'!M74)</f>
        <v>0</v>
      </c>
    </row>
    <row r="2640" spans="2:6">
      <c r="B2640" s="2464" t="str">
        <f>'4M'!BP74</f>
        <v>B0355SSO_TOT</v>
      </c>
      <c r="C2640" s="2464" t="s">
        <v>3702</v>
      </c>
      <c r="D2640" s="2464"/>
      <c r="E2640" s="273" t="s">
        <v>802</v>
      </c>
      <c r="F2640" s="277">
        <f>IF(ISBLANK('4M'!N74),"##BLANK",'4M'!N74)</f>
        <v>0</v>
      </c>
    </row>
    <row r="2641" spans="2:6">
      <c r="B2641" s="2464" t="str">
        <f>'4M'!BQ74</f>
        <v>B0355SSO_C_F</v>
      </c>
      <c r="C2641" s="2464" t="s">
        <v>4764</v>
      </c>
      <c r="D2641" s="2464"/>
      <c r="E2641" s="273" t="s">
        <v>802</v>
      </c>
      <c r="F2641" s="277">
        <f>IF(ISBLANK('4M'!O74),"##BLANK",'4M'!O74)</f>
        <v>0</v>
      </c>
    </row>
    <row r="2642" spans="2:6">
      <c r="B2642" s="2464" t="str">
        <f>'4M'!BR74</f>
        <v>B0355SSO_C_SWD</v>
      </c>
      <c r="C2642" s="2464" t="s">
        <v>4765</v>
      </c>
      <c r="D2642" s="2464"/>
      <c r="E2642" s="273" t="s">
        <v>802</v>
      </c>
      <c r="F2642" s="277">
        <f>IF(ISBLANK('4M'!P74),"##BLANK",'4M'!P74)</f>
        <v>0</v>
      </c>
    </row>
    <row r="2643" spans="2:6">
      <c r="B2643" s="2464" t="str">
        <f>'4M'!BS74</f>
        <v>B0355SSO_C_HD</v>
      </c>
      <c r="C2643" s="2464" t="s">
        <v>4766</v>
      </c>
      <c r="D2643" s="2464"/>
      <c r="E2643" s="273" t="s">
        <v>802</v>
      </c>
      <c r="F2643" s="277">
        <f>IF(ISBLANK('4M'!Q74),"##BLANK",'4M'!Q74)</f>
        <v>0</v>
      </c>
    </row>
    <row r="2644" spans="2:6">
      <c r="B2644" s="2464" t="str">
        <f>'4M'!BT74</f>
        <v>B0355SSO_C_STD</v>
      </c>
      <c r="C2644" s="2464" t="s">
        <v>4767</v>
      </c>
      <c r="D2644" s="2464"/>
      <c r="E2644" s="273" t="s">
        <v>802</v>
      </c>
      <c r="F2644" s="277">
        <f>IF(ISBLANK('4M'!R74),"##BLANK",'4M'!R74)</f>
        <v>0</v>
      </c>
    </row>
    <row r="2645" spans="2:6">
      <c r="B2645" s="2464" t="str">
        <f>'4M'!BU74</f>
        <v>B0355SSO_C_SLT</v>
      </c>
      <c r="C2645" s="2464" t="s">
        <v>4768</v>
      </c>
      <c r="D2645" s="2464"/>
      <c r="E2645" s="273" t="s">
        <v>802</v>
      </c>
      <c r="F2645" s="277">
        <f>IF(ISBLANK('4M'!S74),"##BLANK",'4M'!S74)</f>
        <v>0</v>
      </c>
    </row>
    <row r="2646" spans="2:6">
      <c r="B2646" s="2464" t="str">
        <f>'4M'!BV74</f>
        <v>B0355SSO_C_STP</v>
      </c>
      <c r="C2646" s="2464" t="s">
        <v>4769</v>
      </c>
      <c r="D2646" s="2464"/>
      <c r="E2646" s="273" t="s">
        <v>802</v>
      </c>
      <c r="F2646" s="277">
        <f>IF(ISBLANK('4M'!T74),"##BLANK",'4M'!T74)</f>
        <v>0</v>
      </c>
    </row>
    <row r="2647" spans="2:6">
      <c r="B2647" s="2464" t="str">
        <f>'4M'!BW74</f>
        <v>B0355SSO_C_SDT</v>
      </c>
      <c r="C2647" s="2464" t="s">
        <v>4770</v>
      </c>
      <c r="D2647" s="2464"/>
      <c r="E2647" s="273" t="s">
        <v>802</v>
      </c>
      <c r="F2647" s="277">
        <f>IF(ISBLANK('4M'!U74),"##BLANK",'4M'!U74)</f>
        <v>0</v>
      </c>
    </row>
    <row r="2648" spans="2:6">
      <c r="B2648" s="2464" t="str">
        <f>'4M'!BX74</f>
        <v>B0355SSO_C_SD</v>
      </c>
      <c r="C2648" s="2464" t="s">
        <v>4771</v>
      </c>
      <c r="D2648" s="2464"/>
      <c r="E2648" s="273" t="s">
        <v>802</v>
      </c>
      <c r="F2648" s="277">
        <f>IF(ISBLANK('4M'!V74),"##BLANK",'4M'!V74)</f>
        <v>0</v>
      </c>
    </row>
    <row r="2649" spans="2:6">
      <c r="B2649" s="2464" t="str">
        <f>'4M'!BY74</f>
        <v>B0355SSO_C_TOT</v>
      </c>
      <c r="C2649" s="2464" t="s">
        <v>4772</v>
      </c>
      <c r="D2649" s="2464"/>
      <c r="E2649" s="273" t="s">
        <v>802</v>
      </c>
      <c r="F2649" s="277">
        <f>IF(ISBLANK('4M'!W74),"##BLANK",'4M'!W74)</f>
        <v>0</v>
      </c>
    </row>
    <row r="2650" spans="2:6">
      <c r="B2650" s="2464" t="str">
        <f>'4M'!BH75</f>
        <v>B0356SST_F</v>
      </c>
      <c r="C2650" s="2464" t="s">
        <v>4773</v>
      </c>
      <c r="D2650" s="2464"/>
      <c r="E2650" s="273" t="s">
        <v>802</v>
      </c>
      <c r="F2650" s="277">
        <f>IF(ISBLANK('4M'!F75),"##BLANK",'4M'!F75)</f>
        <v>0</v>
      </c>
    </row>
    <row r="2651" spans="2:6">
      <c r="B2651" s="2464" t="str">
        <f>'4M'!BI75</f>
        <v>B0356SST_SWD</v>
      </c>
      <c r="C2651" s="2464" t="s">
        <v>4774</v>
      </c>
      <c r="D2651" s="2464"/>
      <c r="E2651" s="273" t="s">
        <v>802</v>
      </c>
      <c r="F2651" s="277">
        <f>IF(ISBLANK('4M'!G75),"##BLANK",'4M'!G75)</f>
        <v>0</v>
      </c>
    </row>
    <row r="2652" spans="2:6">
      <c r="B2652" s="2464" t="str">
        <f>'4M'!BJ75</f>
        <v>B0356SST_HD</v>
      </c>
      <c r="C2652" s="2464" t="s">
        <v>4775</v>
      </c>
      <c r="D2652" s="2464"/>
      <c r="E2652" s="273" t="s">
        <v>802</v>
      </c>
      <c r="F2652" s="277">
        <f>IF(ISBLANK('4M'!H75),"##BLANK",'4M'!H75)</f>
        <v>0</v>
      </c>
    </row>
    <row r="2653" spans="2:6">
      <c r="B2653" s="2464" t="str">
        <f>'4M'!BK75</f>
        <v>B0356SST_STD</v>
      </c>
      <c r="C2653" s="2464" t="s">
        <v>4776</v>
      </c>
      <c r="D2653" s="2464"/>
      <c r="E2653" s="273" t="s">
        <v>802</v>
      </c>
      <c r="F2653" s="277">
        <f>IF(ISBLANK('4M'!I75),"##BLANK",'4M'!I75)</f>
        <v>0</v>
      </c>
    </row>
    <row r="2654" spans="2:6">
      <c r="B2654" s="2464" t="str">
        <f>'4M'!BL75</f>
        <v>B0356SST_SLT</v>
      </c>
      <c r="C2654" s="2464" t="s">
        <v>4777</v>
      </c>
      <c r="D2654" s="2464"/>
      <c r="E2654" s="273" t="s">
        <v>802</v>
      </c>
      <c r="F2654" s="277">
        <f>IF(ISBLANK('4M'!J75),"##BLANK",'4M'!J75)</f>
        <v>0</v>
      </c>
    </row>
    <row r="2655" spans="2:6">
      <c r="B2655" s="2464" t="str">
        <f>'4M'!BM75</f>
        <v>B0356SST_STP</v>
      </c>
      <c r="C2655" s="2464" t="s">
        <v>4778</v>
      </c>
      <c r="D2655" s="2464"/>
      <c r="E2655" s="273" t="s">
        <v>802</v>
      </c>
      <c r="F2655" s="277">
        <f>IF(ISBLANK('4M'!K75),"##BLANK",'4M'!K75)</f>
        <v>0</v>
      </c>
    </row>
    <row r="2656" spans="2:6">
      <c r="B2656" s="2464" t="str">
        <f>'4M'!BN75</f>
        <v>B0356SST_SDT</v>
      </c>
      <c r="C2656" s="2464" t="s">
        <v>4779</v>
      </c>
      <c r="D2656" s="2464"/>
      <c r="E2656" s="273" t="s">
        <v>802</v>
      </c>
      <c r="F2656" s="277">
        <f>IF(ISBLANK('4M'!L75),"##BLANK",'4M'!L75)</f>
        <v>0</v>
      </c>
    </row>
    <row r="2657" spans="2:6">
      <c r="B2657" s="2464" t="str">
        <f>'4M'!BO75</f>
        <v>B0356SST_SD</v>
      </c>
      <c r="C2657" s="2464" t="s">
        <v>4780</v>
      </c>
      <c r="D2657" s="2464"/>
      <c r="E2657" s="273" t="s">
        <v>802</v>
      </c>
      <c r="F2657" s="277">
        <f>IF(ISBLANK('4M'!M75),"##BLANK",'4M'!M75)</f>
        <v>0</v>
      </c>
    </row>
    <row r="2658" spans="2:6">
      <c r="B2658" s="2464" t="str">
        <f>'4M'!BP75</f>
        <v>B0356SST_TOT</v>
      </c>
      <c r="C2658" s="2464" t="s">
        <v>3708</v>
      </c>
      <c r="D2658" s="2464"/>
      <c r="E2658" s="273" t="s">
        <v>802</v>
      </c>
      <c r="F2658" s="277">
        <f>IF(ISBLANK('4M'!N75),"##BLANK",'4M'!N75)</f>
        <v>0</v>
      </c>
    </row>
    <row r="2659" spans="2:6">
      <c r="B2659" s="2464" t="str">
        <f>'4M'!BQ75</f>
        <v>B0356SST_C_F</v>
      </c>
      <c r="C2659" s="2464" t="s">
        <v>4781</v>
      </c>
      <c r="D2659" s="2464"/>
      <c r="E2659" s="273" t="s">
        <v>802</v>
      </c>
      <c r="F2659" s="277">
        <f>IF(ISBLANK('4M'!O75),"##BLANK",'4M'!O75)</f>
        <v>0</v>
      </c>
    </row>
    <row r="2660" spans="2:6">
      <c r="B2660" s="2464" t="str">
        <f>'4M'!BR75</f>
        <v>B0356SST_C_SWD</v>
      </c>
      <c r="C2660" s="2464" t="s">
        <v>4782</v>
      </c>
      <c r="D2660" s="2464"/>
      <c r="E2660" s="273" t="s">
        <v>802</v>
      </c>
      <c r="F2660" s="277">
        <f>IF(ISBLANK('4M'!P75),"##BLANK",'4M'!P75)</f>
        <v>0</v>
      </c>
    </row>
    <row r="2661" spans="2:6">
      <c r="B2661" s="2464" t="str">
        <f>'4M'!BS75</f>
        <v>B0356SST_C_HD</v>
      </c>
      <c r="C2661" s="2464" t="s">
        <v>4783</v>
      </c>
      <c r="D2661" s="2464"/>
      <c r="E2661" s="273" t="s">
        <v>802</v>
      </c>
      <c r="F2661" s="277">
        <f>IF(ISBLANK('4M'!Q75),"##BLANK",'4M'!Q75)</f>
        <v>0</v>
      </c>
    </row>
    <row r="2662" spans="2:6">
      <c r="B2662" s="2464" t="str">
        <f>'4M'!BT75</f>
        <v>B0356SST_C_STD</v>
      </c>
      <c r="C2662" s="2464" t="s">
        <v>4784</v>
      </c>
      <c r="D2662" s="2464"/>
      <c r="E2662" s="273" t="s">
        <v>802</v>
      </c>
      <c r="F2662" s="277">
        <f>IF(ISBLANK('4M'!R75),"##BLANK",'4M'!R75)</f>
        <v>0</v>
      </c>
    </row>
    <row r="2663" spans="2:6">
      <c r="B2663" s="2464" t="str">
        <f>'4M'!BU75</f>
        <v>B0356SST_C_SLT</v>
      </c>
      <c r="C2663" s="2464" t="s">
        <v>4785</v>
      </c>
      <c r="D2663" s="2464"/>
      <c r="E2663" s="273" t="s">
        <v>802</v>
      </c>
      <c r="F2663" s="277">
        <f>IF(ISBLANK('4M'!S75),"##BLANK",'4M'!S75)</f>
        <v>0</v>
      </c>
    </row>
    <row r="2664" spans="2:6">
      <c r="B2664" s="2464" t="str">
        <f>'4M'!BV75</f>
        <v>B0356SST_C_STP</v>
      </c>
      <c r="C2664" s="2464" t="s">
        <v>4786</v>
      </c>
      <c r="D2664" s="2464"/>
      <c r="E2664" s="273" t="s">
        <v>802</v>
      </c>
      <c r="F2664" s="277">
        <f>IF(ISBLANK('4M'!T75),"##BLANK",'4M'!T75)</f>
        <v>0</v>
      </c>
    </row>
    <row r="2665" spans="2:6">
      <c r="B2665" s="2464" t="str">
        <f>'4M'!BW75</f>
        <v>B0356SST_C_SDT</v>
      </c>
      <c r="C2665" s="2464" t="s">
        <v>4787</v>
      </c>
      <c r="D2665" s="2464"/>
      <c r="E2665" s="273" t="s">
        <v>802</v>
      </c>
      <c r="F2665" s="277">
        <f>IF(ISBLANK('4M'!U75),"##BLANK",'4M'!U75)</f>
        <v>0</v>
      </c>
    </row>
    <row r="2666" spans="2:6">
      <c r="B2666" s="2464" t="str">
        <f>'4M'!BX75</f>
        <v>B0356SST_C_SD</v>
      </c>
      <c r="C2666" s="2464" t="s">
        <v>4788</v>
      </c>
      <c r="D2666" s="2464"/>
      <c r="E2666" s="273" t="s">
        <v>802</v>
      </c>
      <c r="F2666" s="277">
        <f>IF(ISBLANK('4M'!V75),"##BLANK",'4M'!V75)</f>
        <v>0</v>
      </c>
    </row>
    <row r="2667" spans="2:6">
      <c r="B2667" s="2464" t="str">
        <f>'4M'!BY75</f>
        <v>B0356SST_C_TOT</v>
      </c>
      <c r="C2667" s="2464" t="s">
        <v>4789</v>
      </c>
      <c r="D2667" s="2464"/>
      <c r="E2667" s="273" t="s">
        <v>802</v>
      </c>
      <c r="F2667" s="277">
        <f>IF(ISBLANK('4M'!W75),"##BLANK",'4M'!W75)</f>
        <v>0</v>
      </c>
    </row>
    <row r="2668" spans="2:6">
      <c r="B2668" s="2464" t="str">
        <f>'4M'!BZ75</f>
        <v>B0399SDT_TE</v>
      </c>
      <c r="C2668" s="2464" t="s">
        <v>3709</v>
      </c>
      <c r="D2668" s="2464"/>
      <c r="E2668" s="273" t="s">
        <v>802</v>
      </c>
      <c r="F2668" s="277">
        <f>IF(ISBLANK('4M'!X75),"##BLANK",'4M'!X75)</f>
        <v>0.02</v>
      </c>
    </row>
    <row r="2669" spans="2:6">
      <c r="B2669" s="2464" t="str">
        <f>'4M'!CA75</f>
        <v>B0399SDT_TA</v>
      </c>
      <c r="C2669" s="2464" t="s">
        <v>3710</v>
      </c>
      <c r="D2669" s="2464"/>
      <c r="E2669" s="273" t="s">
        <v>802</v>
      </c>
      <c r="F2669" s="277">
        <f>IF(ISBLANK('4M'!Y75),"##BLANK",'4M'!Y75)</f>
        <v>0</v>
      </c>
    </row>
    <row r="2670" spans="2:6">
      <c r="B2670" s="2464" t="str">
        <f>'4M'!CB75</f>
        <v>B0399SDT_TC</v>
      </c>
      <c r="C2670" s="2464" t="s">
        <v>3711</v>
      </c>
      <c r="D2670" s="2464"/>
      <c r="E2670" s="273" t="s">
        <v>802</v>
      </c>
      <c r="F2670" s="277">
        <f>IF(ISBLANK('4M'!Z75),"##BLANK",'4M'!Z75)</f>
        <v>0</v>
      </c>
    </row>
    <row r="2671" spans="2:6">
      <c r="B2671" s="2464" t="str">
        <f>'4M'!BH76</f>
        <v>B0357SNC_F</v>
      </c>
      <c r="C2671" s="2464" t="s">
        <v>4790</v>
      </c>
      <c r="D2671" s="2464"/>
      <c r="E2671" s="273" t="s">
        <v>802</v>
      </c>
      <c r="F2671" s="277">
        <f>IF(ISBLANK('4M'!F76),"##BLANK",'4M'!F76)</f>
        <v>0.42</v>
      </c>
    </row>
    <row r="2672" spans="2:6">
      <c r="B2672" s="2464" t="str">
        <f>'4M'!BI76</f>
        <v>B0357SNC_SWD</v>
      </c>
      <c r="C2672" s="2464" t="s">
        <v>4791</v>
      </c>
      <c r="D2672" s="2464"/>
      <c r="E2672" s="273" t="s">
        <v>802</v>
      </c>
      <c r="F2672" s="277">
        <f>IF(ISBLANK('4M'!G76),"##BLANK",'4M'!G76)</f>
        <v>0.46300000000000002</v>
      </c>
    </row>
    <row r="2673" spans="2:6">
      <c r="B2673" s="2464" t="str">
        <f>'4M'!BJ76</f>
        <v>B0357SNC_HD</v>
      </c>
      <c r="C2673" s="2464" t="s">
        <v>4792</v>
      </c>
      <c r="D2673" s="2464"/>
      <c r="E2673" s="273" t="s">
        <v>802</v>
      </c>
      <c r="F2673" s="277">
        <f>IF(ISBLANK('4M'!H76),"##BLANK",'4M'!H76)</f>
        <v>0.186</v>
      </c>
    </row>
    <row r="2674" spans="2:6">
      <c r="B2674" s="2464" t="str">
        <f>'4M'!BK76</f>
        <v>B0357SNC_STD</v>
      </c>
      <c r="C2674" s="2464" t="s">
        <v>4793</v>
      </c>
      <c r="D2674" s="2464"/>
      <c r="E2674" s="273" t="s">
        <v>802</v>
      </c>
      <c r="F2674" s="277">
        <f>IF(ISBLANK('4M'!I76),"##BLANK",'4M'!I76)</f>
        <v>0.81399999999999995</v>
      </c>
    </row>
    <row r="2675" spans="2:6">
      <c r="B2675" s="2464" t="str">
        <f>'4M'!BL76</f>
        <v>B0357SNC_SLT</v>
      </c>
      <c r="C2675" s="2464" t="s">
        <v>4794</v>
      </c>
      <c r="D2675" s="2464"/>
      <c r="E2675" s="273" t="s">
        <v>802</v>
      </c>
      <c r="F2675" s="277">
        <f>IF(ISBLANK('4M'!J76),"##BLANK",'4M'!J76)</f>
        <v>1.4E-2</v>
      </c>
    </row>
    <row r="2676" spans="2:6">
      <c r="B2676" s="2464" t="str">
        <f>'4M'!BM76</f>
        <v>B0357SNC_STP</v>
      </c>
      <c r="C2676" s="2464" t="s">
        <v>4795</v>
      </c>
      <c r="D2676" s="2464"/>
      <c r="E2676" s="273" t="s">
        <v>802</v>
      </c>
      <c r="F2676" s="277">
        <f>IF(ISBLANK('4M'!K76),"##BLANK",'4M'!K76)</f>
        <v>2.3E-2</v>
      </c>
    </row>
    <row r="2677" spans="2:6">
      <c r="B2677" s="2464" t="str">
        <f>'4M'!BN76</f>
        <v>B0357SNC_SDT</v>
      </c>
      <c r="C2677" s="2464" t="s">
        <v>4796</v>
      </c>
      <c r="D2677" s="2464"/>
      <c r="E2677" s="273" t="s">
        <v>802</v>
      </c>
      <c r="F2677" s="277">
        <f>IF(ISBLANK('4M'!L76),"##BLANK",'4M'!L76)</f>
        <v>0.22700000000000001</v>
      </c>
    </row>
    <row r="2678" spans="2:6">
      <c r="B2678" s="2464" t="str">
        <f>'4M'!BO76</f>
        <v>B0357SNC_SD</v>
      </c>
      <c r="C2678" s="2464" t="s">
        <v>4797</v>
      </c>
      <c r="D2678" s="2464"/>
      <c r="E2678" s="273" t="s">
        <v>802</v>
      </c>
      <c r="F2678" s="277">
        <f>IF(ISBLANK('4M'!M76),"##BLANK",'4M'!M76)</f>
        <v>5.0000000000000001E-3</v>
      </c>
    </row>
    <row r="2679" spans="2:6">
      <c r="B2679" s="2464" t="str">
        <f>'4M'!BP76</f>
        <v>B0357SNC_TOT</v>
      </c>
      <c r="C2679" s="2464" t="s">
        <v>3717</v>
      </c>
      <c r="D2679" s="2464"/>
      <c r="E2679" s="273" t="s">
        <v>802</v>
      </c>
      <c r="F2679" s="277">
        <f>IF(ISBLANK('4M'!N76),"##BLANK",'4M'!N76)</f>
        <v>2.1519999999999997</v>
      </c>
    </row>
    <row r="2680" spans="2:6">
      <c r="B2680" s="2464" t="str">
        <f>'4M'!BQ76</f>
        <v>B0357SNC_C_F</v>
      </c>
      <c r="C2680" s="2464" t="s">
        <v>4798</v>
      </c>
      <c r="D2680" s="2464"/>
      <c r="E2680" s="273" t="s">
        <v>802</v>
      </c>
      <c r="F2680" s="277">
        <f>IF(ISBLANK('4M'!O76),"##BLANK",'4M'!O76)</f>
        <v>5.0000000000000001E-3</v>
      </c>
    </row>
    <row r="2681" spans="2:6">
      <c r="B2681" s="2464" t="str">
        <f>'4M'!BR76</f>
        <v>B0357SNC_C_SWD</v>
      </c>
      <c r="C2681" s="2464" t="s">
        <v>4799</v>
      </c>
      <c r="D2681" s="2464"/>
      <c r="E2681" s="273" t="s">
        <v>802</v>
      </c>
      <c r="F2681" s="277">
        <f>IF(ISBLANK('4M'!P76),"##BLANK",'4M'!P76)</f>
        <v>5.0000000000000001E-3</v>
      </c>
    </row>
    <row r="2682" spans="2:6">
      <c r="B2682" s="2464" t="str">
        <f>'4M'!BS76</f>
        <v>B0357SNC_C_HD</v>
      </c>
      <c r="C2682" s="2464" t="s">
        <v>4800</v>
      </c>
      <c r="D2682" s="2464"/>
      <c r="E2682" s="273" t="s">
        <v>802</v>
      </c>
      <c r="F2682" s="277">
        <f>IF(ISBLANK('4M'!Q76),"##BLANK",'4M'!Q76)</f>
        <v>2E-3</v>
      </c>
    </row>
    <row r="2683" spans="2:6">
      <c r="B2683" s="2464" t="str">
        <f>'4M'!BT76</f>
        <v>B0357SNC_C_STD</v>
      </c>
      <c r="C2683" s="2464" t="s">
        <v>4801</v>
      </c>
      <c r="D2683" s="2464"/>
      <c r="E2683" s="273" t="s">
        <v>802</v>
      </c>
      <c r="F2683" s="277">
        <f>IF(ISBLANK('4M'!R76),"##BLANK",'4M'!R76)</f>
        <v>8.9999999999999993E-3</v>
      </c>
    </row>
    <row r="2684" spans="2:6">
      <c r="B2684" s="2464" t="str">
        <f>'4M'!BU76</f>
        <v>B0357SNC_C_SLT</v>
      </c>
      <c r="C2684" s="2464" t="s">
        <v>4802</v>
      </c>
      <c r="D2684" s="2464"/>
      <c r="E2684" s="273" t="s">
        <v>802</v>
      </c>
      <c r="F2684" s="277">
        <f>IF(ISBLANK('4M'!S76),"##BLANK",'4M'!S76)</f>
        <v>0</v>
      </c>
    </row>
    <row r="2685" spans="2:6">
      <c r="B2685" s="2464" t="str">
        <f>'4M'!BV76</f>
        <v>B0357SNC_C_STP</v>
      </c>
      <c r="C2685" s="2464" t="s">
        <v>4803</v>
      </c>
      <c r="D2685" s="2464"/>
      <c r="E2685" s="273" t="s">
        <v>802</v>
      </c>
      <c r="F2685" s="277">
        <f>IF(ISBLANK('4M'!T76),"##BLANK",'4M'!T76)</f>
        <v>0</v>
      </c>
    </row>
    <row r="2686" spans="2:6">
      <c r="B2686" s="2464" t="str">
        <f>'4M'!BW76</f>
        <v>B0357SNC_C_SDT</v>
      </c>
      <c r="C2686" s="2464" t="s">
        <v>4804</v>
      </c>
      <c r="D2686" s="2464"/>
      <c r="E2686" s="273" t="s">
        <v>802</v>
      </c>
      <c r="F2686" s="277">
        <f>IF(ISBLANK('4M'!U76),"##BLANK",'4M'!U76)</f>
        <v>3.0000000000000001E-3</v>
      </c>
    </row>
    <row r="2687" spans="2:6">
      <c r="B2687" s="2464" t="str">
        <f>'4M'!BX76</f>
        <v>B0357SNC_C_SD</v>
      </c>
      <c r="C2687" s="2464" t="s">
        <v>4805</v>
      </c>
      <c r="D2687" s="2464"/>
      <c r="E2687" s="273" t="s">
        <v>802</v>
      </c>
      <c r="F2687" s="277">
        <f>IF(ISBLANK('4M'!V76),"##BLANK",'4M'!V76)</f>
        <v>0</v>
      </c>
    </row>
    <row r="2688" spans="2:6">
      <c r="B2688" s="2464" t="str">
        <f>'4M'!BY76</f>
        <v>B0357SNC_C_TOT</v>
      </c>
      <c r="C2688" s="2464" t="s">
        <v>4806</v>
      </c>
      <c r="D2688" s="2464"/>
      <c r="E2688" s="273" t="s">
        <v>802</v>
      </c>
      <c r="F2688" s="277">
        <f>IF(ISBLANK('4M'!W76),"##BLANK",'4M'!W76)</f>
        <v>2.3999999999999997E-2</v>
      </c>
    </row>
    <row r="2689" spans="2:6">
      <c r="B2689" s="2464" t="str">
        <f>'4M'!BH77</f>
        <v>B0358SNO_F</v>
      </c>
      <c r="C2689" s="2464" t="s">
        <v>4807</v>
      </c>
      <c r="D2689" s="2464"/>
      <c r="E2689" s="273" t="s">
        <v>802</v>
      </c>
      <c r="F2689" s="277">
        <f>IF(ISBLANK('4M'!F77),"##BLANK",'4M'!F77)</f>
        <v>0</v>
      </c>
    </row>
    <row r="2690" spans="2:6">
      <c r="B2690" s="2464" t="str">
        <f>'4M'!BI77</f>
        <v>B0358SNO_SWD</v>
      </c>
      <c r="C2690" s="2464" t="s">
        <v>4808</v>
      </c>
      <c r="D2690" s="2464"/>
      <c r="E2690" s="273" t="s">
        <v>802</v>
      </c>
      <c r="F2690" s="277">
        <f>IF(ISBLANK('4M'!G77),"##BLANK",'4M'!G77)</f>
        <v>0</v>
      </c>
    </row>
    <row r="2691" spans="2:6">
      <c r="B2691" s="2464" t="str">
        <f>'4M'!BJ77</f>
        <v>B0358SNO_HD</v>
      </c>
      <c r="C2691" s="2464" t="s">
        <v>4809</v>
      </c>
      <c r="D2691" s="2464"/>
      <c r="E2691" s="273" t="s">
        <v>802</v>
      </c>
      <c r="F2691" s="277">
        <f>IF(ISBLANK('4M'!H77),"##BLANK",'4M'!H77)</f>
        <v>0</v>
      </c>
    </row>
    <row r="2692" spans="2:6">
      <c r="B2692" s="2464" t="str">
        <f>'4M'!BK77</f>
        <v>B0358SNO_STD</v>
      </c>
      <c r="C2692" s="2464" t="s">
        <v>4810</v>
      </c>
      <c r="D2692" s="2464"/>
      <c r="E2692" s="273" t="s">
        <v>802</v>
      </c>
      <c r="F2692" s="277">
        <f>IF(ISBLANK('4M'!I77),"##BLANK",'4M'!I77)</f>
        <v>0</v>
      </c>
    </row>
    <row r="2693" spans="2:6">
      <c r="B2693" s="2464" t="str">
        <f>'4M'!BL77</f>
        <v>B0358SNO_SLT</v>
      </c>
      <c r="C2693" s="2464" t="s">
        <v>4811</v>
      </c>
      <c r="D2693" s="2464"/>
      <c r="E2693" s="273" t="s">
        <v>802</v>
      </c>
      <c r="F2693" s="277">
        <f>IF(ISBLANK('4M'!J77),"##BLANK",'4M'!J77)</f>
        <v>0</v>
      </c>
    </row>
    <row r="2694" spans="2:6">
      <c r="B2694" s="2464" t="str">
        <f>'4M'!BM77</f>
        <v>B0358SNO_STP</v>
      </c>
      <c r="C2694" s="2464" t="s">
        <v>4812</v>
      </c>
      <c r="D2694" s="2464"/>
      <c r="E2694" s="273" t="s">
        <v>802</v>
      </c>
      <c r="F2694" s="277">
        <f>IF(ISBLANK('4M'!K77),"##BLANK",'4M'!K77)</f>
        <v>0</v>
      </c>
    </row>
    <row r="2695" spans="2:6">
      <c r="B2695" s="2464" t="str">
        <f>'4M'!BN77</f>
        <v>B0358SNO_SDT</v>
      </c>
      <c r="C2695" s="2464" t="s">
        <v>4813</v>
      </c>
      <c r="D2695" s="2464"/>
      <c r="E2695" s="273" t="s">
        <v>802</v>
      </c>
      <c r="F2695" s="277">
        <f>IF(ISBLANK('4M'!L77),"##BLANK",'4M'!L77)</f>
        <v>0</v>
      </c>
    </row>
    <row r="2696" spans="2:6">
      <c r="B2696" s="2464" t="str">
        <f>'4M'!BO77</f>
        <v>B0358SNO_SD</v>
      </c>
      <c r="C2696" s="2464" t="s">
        <v>4814</v>
      </c>
      <c r="D2696" s="2464"/>
      <c r="E2696" s="273" t="s">
        <v>802</v>
      </c>
      <c r="F2696" s="277">
        <f>IF(ISBLANK('4M'!M77),"##BLANK",'4M'!M77)</f>
        <v>0</v>
      </c>
    </row>
    <row r="2697" spans="2:6">
      <c r="B2697" s="2464" t="str">
        <f>'4M'!BP77</f>
        <v>B0358SNO_TOT</v>
      </c>
      <c r="C2697" s="2464" t="s">
        <v>3723</v>
      </c>
      <c r="D2697" s="2464"/>
      <c r="E2697" s="273" t="s">
        <v>802</v>
      </c>
      <c r="F2697" s="277">
        <f>IF(ISBLANK('4M'!N77),"##BLANK",'4M'!N77)</f>
        <v>0</v>
      </c>
    </row>
    <row r="2698" spans="2:6">
      <c r="B2698" s="2464" t="str">
        <f>'4M'!BQ77</f>
        <v>B0358SNO_C_F</v>
      </c>
      <c r="C2698" s="2464" t="s">
        <v>4815</v>
      </c>
      <c r="D2698" s="2464"/>
      <c r="E2698" s="273" t="s">
        <v>802</v>
      </c>
      <c r="F2698" s="277">
        <f>IF(ISBLANK('4M'!O77),"##BLANK",'4M'!O77)</f>
        <v>0</v>
      </c>
    </row>
    <row r="2699" spans="2:6">
      <c r="B2699" s="2464" t="str">
        <f>'4M'!BR77</f>
        <v>B0358SNO_C_SWD</v>
      </c>
      <c r="C2699" s="2464" t="s">
        <v>4816</v>
      </c>
      <c r="D2699" s="2464"/>
      <c r="E2699" s="273" t="s">
        <v>802</v>
      </c>
      <c r="F2699" s="2486">
        <f>IF(ISBLANK('4M'!P77),"##BLANK",'4M'!P77)</f>
        <v>0</v>
      </c>
    </row>
    <row r="2700" spans="2:6">
      <c r="B2700" s="2464" t="str">
        <f>'4M'!BS77</f>
        <v>B0358SNO_C_HD</v>
      </c>
      <c r="C2700" s="2464" t="s">
        <v>4817</v>
      </c>
      <c r="D2700" s="2464"/>
      <c r="E2700" s="273" t="s">
        <v>802</v>
      </c>
      <c r="F2700" s="2486">
        <f>IF(ISBLANK('4M'!Q77),"##BLANK",'4M'!Q77)</f>
        <v>0</v>
      </c>
    </row>
    <row r="2701" spans="2:6">
      <c r="B2701" s="2464" t="str">
        <f>'4M'!BT77</f>
        <v>B0358SNO_C_STD</v>
      </c>
      <c r="C2701" s="2464" t="s">
        <v>4818</v>
      </c>
      <c r="D2701" s="2464"/>
      <c r="E2701" s="273" t="s">
        <v>802</v>
      </c>
      <c r="F2701" s="2486">
        <f>IF(ISBLANK('4M'!R77),"##BLANK",'4M'!R77)</f>
        <v>0</v>
      </c>
    </row>
    <row r="2702" spans="2:6">
      <c r="B2702" s="2464" t="str">
        <f>'4M'!BU77</f>
        <v>B0358SNO_C_SLT</v>
      </c>
      <c r="C2702" s="2464" t="s">
        <v>4819</v>
      </c>
      <c r="D2702" s="2464"/>
      <c r="E2702" s="273" t="s">
        <v>802</v>
      </c>
      <c r="F2702" s="2486">
        <f>IF(ISBLANK('4M'!S77),"##BLANK",'4M'!S77)</f>
        <v>0</v>
      </c>
    </row>
    <row r="2703" spans="2:6">
      <c r="B2703" s="2464" t="str">
        <f>'4M'!BV77</f>
        <v>B0358SNO_C_STP</v>
      </c>
      <c r="C2703" s="2464" t="s">
        <v>4820</v>
      </c>
      <c r="D2703" s="2464"/>
      <c r="E2703" s="273" t="s">
        <v>802</v>
      </c>
      <c r="F2703" s="2486">
        <f>IF(ISBLANK('4M'!T77),"##BLANK",'4M'!T77)</f>
        <v>0</v>
      </c>
    </row>
    <row r="2704" spans="2:6">
      <c r="B2704" s="2464" t="str">
        <f>'4M'!BW77</f>
        <v>B0358SNO_C_SDT</v>
      </c>
      <c r="C2704" s="2464" t="s">
        <v>4821</v>
      </c>
      <c r="D2704" s="2464"/>
      <c r="E2704" s="273" t="s">
        <v>802</v>
      </c>
      <c r="F2704" s="2486">
        <f>IF(ISBLANK('4M'!U77),"##BLANK",'4M'!U77)</f>
        <v>0</v>
      </c>
    </row>
    <row r="2705" spans="2:6">
      <c r="B2705" s="2464" t="str">
        <f>'4M'!BX77</f>
        <v>B0358SNO_C_SD</v>
      </c>
      <c r="C2705" s="2464" t="s">
        <v>4822</v>
      </c>
      <c r="D2705" s="2464"/>
      <c r="E2705" s="273" t="s">
        <v>802</v>
      </c>
      <c r="F2705" s="2486">
        <f>IF(ISBLANK('4M'!V77),"##BLANK",'4M'!V77)</f>
        <v>0</v>
      </c>
    </row>
    <row r="2706" spans="2:6">
      <c r="B2706" s="2464" t="str">
        <f>'4M'!BY77</f>
        <v>B0358SNO_C_TOT</v>
      </c>
      <c r="C2706" s="2464" t="s">
        <v>4823</v>
      </c>
      <c r="D2706" s="2464"/>
      <c r="E2706" s="273" t="s">
        <v>802</v>
      </c>
      <c r="F2706" s="2486">
        <f>IF(ISBLANK('4M'!W77),"##BLANK",'4M'!W77)</f>
        <v>0</v>
      </c>
    </row>
    <row r="2707" spans="2:6">
      <c r="B2707" s="2464" t="str">
        <f>'4M'!BH78</f>
        <v>B0359SNT_F</v>
      </c>
      <c r="C2707" s="2464" t="s">
        <v>4824</v>
      </c>
      <c r="D2707" s="2464"/>
      <c r="E2707" s="273" t="s">
        <v>802</v>
      </c>
      <c r="F2707" s="2486">
        <f>IF(ISBLANK('4M'!F78),"##BLANK",'4M'!F78)</f>
        <v>0.42</v>
      </c>
    </row>
    <row r="2708" spans="2:6">
      <c r="B2708" s="2464" t="str">
        <f>'4M'!BI78</f>
        <v>B0359SNT_SWD</v>
      </c>
      <c r="C2708" s="2464" t="s">
        <v>4825</v>
      </c>
      <c r="D2708" s="2464"/>
      <c r="E2708" s="273" t="s">
        <v>802</v>
      </c>
      <c r="F2708" s="2486">
        <f>IF(ISBLANK('4M'!G78),"##BLANK",'4M'!G78)</f>
        <v>0.46300000000000002</v>
      </c>
    </row>
    <row r="2709" spans="2:6">
      <c r="B2709" s="2464" t="str">
        <f>'4M'!BJ78</f>
        <v>B0359SNT_HD</v>
      </c>
      <c r="C2709" s="2464" t="s">
        <v>4826</v>
      </c>
      <c r="D2709" s="2464"/>
      <c r="E2709" s="273" t="s">
        <v>802</v>
      </c>
      <c r="F2709" s="2486">
        <f>IF(ISBLANK('4M'!H78),"##BLANK",'4M'!H78)</f>
        <v>0.186</v>
      </c>
    </row>
    <row r="2710" spans="2:6">
      <c r="B2710" s="2464" t="str">
        <f>'4M'!BK78</f>
        <v>B0359SNT_STD</v>
      </c>
      <c r="C2710" s="2464" t="s">
        <v>4827</v>
      </c>
      <c r="D2710" s="2464"/>
      <c r="E2710" s="273" t="s">
        <v>802</v>
      </c>
      <c r="F2710" s="2486">
        <f>IF(ISBLANK('4M'!I78),"##BLANK",'4M'!I78)</f>
        <v>0.81399999999999995</v>
      </c>
    </row>
    <row r="2711" spans="2:6">
      <c r="B2711" s="2464" t="str">
        <f>'4M'!BL78</f>
        <v>B0359SNT_SLT</v>
      </c>
      <c r="C2711" s="2464" t="s">
        <v>4828</v>
      </c>
      <c r="D2711" s="2464"/>
      <c r="E2711" s="273" t="s">
        <v>802</v>
      </c>
      <c r="F2711" s="2486">
        <f>IF(ISBLANK('4M'!J78),"##BLANK",'4M'!J78)</f>
        <v>1.4E-2</v>
      </c>
    </row>
    <row r="2712" spans="2:6">
      <c r="B2712" s="2464" t="str">
        <f>'4M'!BM78</f>
        <v>B0359SNT_STP</v>
      </c>
      <c r="C2712" s="2464" t="s">
        <v>4829</v>
      </c>
      <c r="D2712" s="2464"/>
      <c r="E2712" s="273" t="s">
        <v>802</v>
      </c>
      <c r="F2712" s="2486">
        <f>IF(ISBLANK('4M'!K78),"##BLANK",'4M'!K78)</f>
        <v>2.3E-2</v>
      </c>
    </row>
    <row r="2713" spans="2:6">
      <c r="B2713" s="2464" t="str">
        <f>'4M'!BN78</f>
        <v>B0359SNT_SDT</v>
      </c>
      <c r="C2713" s="2464" t="s">
        <v>4830</v>
      </c>
      <c r="D2713" s="2464"/>
      <c r="E2713" s="273" t="s">
        <v>802</v>
      </c>
      <c r="F2713" s="2486">
        <f>IF(ISBLANK('4M'!L78),"##BLANK",'4M'!L78)</f>
        <v>0.22700000000000001</v>
      </c>
    </row>
    <row r="2714" spans="2:6">
      <c r="B2714" s="2464" t="str">
        <f>'4M'!BO78</f>
        <v>B0359SNT_SD</v>
      </c>
      <c r="C2714" s="2464" t="s">
        <v>4831</v>
      </c>
      <c r="D2714" s="2464"/>
      <c r="E2714" s="273" t="s">
        <v>802</v>
      </c>
      <c r="F2714" s="2486">
        <f>IF(ISBLANK('4M'!M78),"##BLANK",'4M'!M78)</f>
        <v>5.0000000000000001E-3</v>
      </c>
    </row>
    <row r="2715" spans="2:6">
      <c r="B2715" s="2464" t="str">
        <f>'4M'!BP78</f>
        <v>B0359SNT_TOT</v>
      </c>
      <c r="C2715" s="2464" t="s">
        <v>3729</v>
      </c>
      <c r="D2715" s="2464"/>
      <c r="E2715" s="273" t="s">
        <v>802</v>
      </c>
      <c r="F2715" s="2486">
        <f>IF(ISBLANK('4M'!N78),"##BLANK",'4M'!N78)</f>
        <v>2.1519999999999997</v>
      </c>
    </row>
    <row r="2716" spans="2:6">
      <c r="B2716" s="2464" t="str">
        <f>'4M'!BQ78</f>
        <v>B0359SNT_C_F</v>
      </c>
      <c r="C2716" s="2464" t="s">
        <v>4832</v>
      </c>
      <c r="D2716" s="2464"/>
      <c r="E2716" s="273" t="s">
        <v>802</v>
      </c>
      <c r="F2716" s="2486">
        <f>IF(ISBLANK('4M'!O78),"##BLANK",'4M'!O78)</f>
        <v>5.0000000000000001E-3</v>
      </c>
    </row>
    <row r="2717" spans="2:6">
      <c r="B2717" s="2464" t="str">
        <f>'4M'!BR78</f>
        <v>B0359SNT_C_SWD</v>
      </c>
      <c r="C2717" s="2464" t="s">
        <v>4833</v>
      </c>
      <c r="D2717" s="2464"/>
      <c r="E2717" s="273" t="s">
        <v>802</v>
      </c>
      <c r="F2717" s="2486">
        <f>IF(ISBLANK('4M'!P78),"##BLANK",'4M'!P78)</f>
        <v>5.0000000000000001E-3</v>
      </c>
    </row>
    <row r="2718" spans="2:6">
      <c r="B2718" s="2464" t="str">
        <f>'4M'!BS78</f>
        <v>B0359SNT_C_HD</v>
      </c>
      <c r="C2718" s="2464" t="s">
        <v>4834</v>
      </c>
      <c r="D2718" s="2464"/>
      <c r="E2718" s="273" t="s">
        <v>802</v>
      </c>
      <c r="F2718" s="2486">
        <f>IF(ISBLANK('4M'!Q78),"##BLANK",'4M'!Q78)</f>
        <v>2E-3</v>
      </c>
    </row>
    <row r="2719" spans="2:6">
      <c r="B2719" s="2464" t="str">
        <f>'4M'!BT78</f>
        <v>B0359SNT_C_STD</v>
      </c>
      <c r="C2719" s="2464" t="s">
        <v>4835</v>
      </c>
      <c r="D2719" s="2464"/>
      <c r="E2719" s="273" t="s">
        <v>802</v>
      </c>
      <c r="F2719" s="2486">
        <f>IF(ISBLANK('4M'!R78),"##BLANK",'4M'!R78)</f>
        <v>8.9999999999999993E-3</v>
      </c>
    </row>
    <row r="2720" spans="2:6">
      <c r="B2720" s="2464" t="str">
        <f>'4M'!BU78</f>
        <v>B0359SNT_C_SLT</v>
      </c>
      <c r="C2720" s="2464" t="s">
        <v>4836</v>
      </c>
      <c r="D2720" s="2464"/>
      <c r="E2720" s="273" t="s">
        <v>802</v>
      </c>
      <c r="F2720" s="2486">
        <f>IF(ISBLANK('4M'!S78),"##BLANK",'4M'!S78)</f>
        <v>0</v>
      </c>
    </row>
    <row r="2721" spans="2:6">
      <c r="B2721" s="2464" t="str">
        <f>'4M'!BV78</f>
        <v>B0359SNT_C_STP</v>
      </c>
      <c r="C2721" s="2464" t="s">
        <v>4837</v>
      </c>
      <c r="D2721" s="2464"/>
      <c r="E2721" s="273" t="s">
        <v>802</v>
      </c>
      <c r="F2721" s="2486">
        <f>IF(ISBLANK('4M'!T78),"##BLANK",'4M'!T78)</f>
        <v>0</v>
      </c>
    </row>
    <row r="2722" spans="2:6">
      <c r="B2722" s="2464" t="str">
        <f>'4M'!BW78</f>
        <v>B0359SNT_C_SDT</v>
      </c>
      <c r="C2722" s="2464" t="s">
        <v>4838</v>
      </c>
      <c r="D2722" s="2464"/>
      <c r="E2722" s="273" t="s">
        <v>802</v>
      </c>
      <c r="F2722" s="2486">
        <f>IF(ISBLANK('4M'!U78),"##BLANK",'4M'!U78)</f>
        <v>3.0000000000000001E-3</v>
      </c>
    </row>
    <row r="2723" spans="2:6">
      <c r="B2723" s="2464" t="str">
        <f>'4M'!BX78</f>
        <v>B0359SNT_C_SD</v>
      </c>
      <c r="C2723" s="2464" t="s">
        <v>4839</v>
      </c>
      <c r="D2723" s="2464"/>
      <c r="E2723" s="273" t="s">
        <v>802</v>
      </c>
      <c r="F2723" s="2486">
        <f>IF(ISBLANK('4M'!V78),"##BLANK",'4M'!V78)</f>
        <v>0</v>
      </c>
    </row>
    <row r="2724" spans="2:6">
      <c r="B2724" s="2464" t="str">
        <f>'4M'!BY78</f>
        <v>B0359SNT_C_TOT</v>
      </c>
      <c r="C2724" s="2464" t="s">
        <v>4840</v>
      </c>
      <c r="D2724" s="2464"/>
      <c r="E2724" s="273" t="s">
        <v>802</v>
      </c>
      <c r="F2724" s="2486">
        <f>IF(ISBLANK('4M'!W78),"##BLANK",'4M'!W78)</f>
        <v>2.3999999999999997E-2</v>
      </c>
    </row>
    <row r="2725" spans="2:6">
      <c r="B2725" s="2464" t="str">
        <f>'4M'!BZ78</f>
        <v>B0400NSDT_TE</v>
      </c>
      <c r="C2725" s="2464" t="s">
        <v>3730</v>
      </c>
      <c r="D2725" s="2464"/>
      <c r="E2725" s="273" t="s">
        <v>802</v>
      </c>
      <c r="F2725" s="2486">
        <f>IF(ISBLANK('4M'!X78),"##BLANK",'4M'!X78)</f>
        <v>2.3420000000000001</v>
      </c>
    </row>
    <row r="2726" spans="2:6">
      <c r="B2726" s="2464" t="str">
        <f>'4M'!CA78</f>
        <v>B0400NSDT_TA</v>
      </c>
      <c r="C2726" s="2464" t="s">
        <v>3731</v>
      </c>
      <c r="D2726" s="2464"/>
      <c r="E2726" s="273" t="s">
        <v>802</v>
      </c>
      <c r="F2726" s="2486">
        <f>IF(ISBLANK('4M'!Y78),"##BLANK",'4M'!Y78)</f>
        <v>7.6999999999999999E-2</v>
      </c>
    </row>
    <row r="2727" spans="2:6">
      <c r="B2727" s="2464" t="str">
        <f>'4M'!CB78</f>
        <v>B0400NSDT_TC</v>
      </c>
      <c r="C2727" s="2464" t="s">
        <v>3732</v>
      </c>
      <c r="D2727" s="2464"/>
      <c r="E2727" s="273" t="s">
        <v>802</v>
      </c>
      <c r="F2727" s="2486">
        <f>IF(ISBLANK('4M'!Z78),"##BLANK",'4M'!Z78)</f>
        <v>0.308</v>
      </c>
    </row>
    <row r="2728" spans="2:6">
      <c r="B2728" s="2464" t="str">
        <f>'4M'!BH79</f>
        <v>B0360ADC_F</v>
      </c>
      <c r="C2728" s="2464" t="s">
        <v>4841</v>
      </c>
      <c r="D2728" s="2464"/>
      <c r="E2728" s="273" t="s">
        <v>802</v>
      </c>
      <c r="F2728" s="2486">
        <f>IF(ISBLANK('4M'!F79),"##BLANK",'4M'!F79)</f>
        <v>0.71599999999999997</v>
      </c>
    </row>
    <row r="2729" spans="2:6">
      <c r="B2729" s="2464" t="str">
        <f>'4M'!BI79</f>
        <v>B0360ADC_SWD</v>
      </c>
      <c r="C2729" s="2464" t="s">
        <v>4842</v>
      </c>
      <c r="D2729" s="2464"/>
      <c r="E2729" s="273" t="s">
        <v>802</v>
      </c>
      <c r="F2729" s="2486">
        <f>IF(ISBLANK('4M'!G79),"##BLANK",'4M'!G79)</f>
        <v>0.78800000000000003</v>
      </c>
    </row>
    <row r="2730" spans="2:6">
      <c r="B2730" s="2464" t="str">
        <f>'4M'!BJ79</f>
        <v>B0360ADC_HD</v>
      </c>
      <c r="C2730" s="2464" t="s">
        <v>4843</v>
      </c>
      <c r="D2730" s="2464"/>
      <c r="E2730" s="273" t="s">
        <v>802</v>
      </c>
      <c r="F2730" s="2486">
        <f>IF(ISBLANK('4M'!H79),"##BLANK",'4M'!H79)</f>
        <v>0.317</v>
      </c>
    </row>
    <row r="2731" spans="2:6">
      <c r="B2731" s="2464" t="str">
        <f>'4M'!BK79</f>
        <v>B0360ADC_STD</v>
      </c>
      <c r="C2731" s="2464" t="s">
        <v>4844</v>
      </c>
      <c r="D2731" s="2464"/>
      <c r="E2731" s="273" t="s">
        <v>802</v>
      </c>
      <c r="F2731" s="2486">
        <f>IF(ISBLANK('4M'!I79),"##BLANK",'4M'!I79)</f>
        <v>0</v>
      </c>
    </row>
    <row r="2732" spans="2:6">
      <c r="B2732" s="2464" t="str">
        <f>'4M'!BL79</f>
        <v>B0360ADC_SLT</v>
      </c>
      <c r="C2732" s="2464" t="s">
        <v>4845</v>
      </c>
      <c r="D2732" s="2464"/>
      <c r="E2732" s="273" t="s">
        <v>802</v>
      </c>
      <c r="F2732" s="2486">
        <f>IF(ISBLANK('4M'!J79),"##BLANK",'4M'!J79)</f>
        <v>0</v>
      </c>
    </row>
    <row r="2733" spans="2:6">
      <c r="B2733" s="2464" t="str">
        <f>'4M'!BM79</f>
        <v>B0360ADC_STP</v>
      </c>
      <c r="C2733" s="2464" t="s">
        <v>4846</v>
      </c>
      <c r="D2733" s="2464"/>
      <c r="E2733" s="273" t="s">
        <v>802</v>
      </c>
      <c r="F2733" s="2486">
        <f>IF(ISBLANK('4M'!K79),"##BLANK",'4M'!K79)</f>
        <v>0</v>
      </c>
    </row>
    <row r="2734" spans="2:6">
      <c r="B2734" s="2464" t="str">
        <f>'4M'!BN79</f>
        <v>B0360ADC_SDT</v>
      </c>
      <c r="C2734" s="2464" t="s">
        <v>4847</v>
      </c>
      <c r="D2734" s="2464"/>
      <c r="E2734" s="273" t="s">
        <v>802</v>
      </c>
      <c r="F2734" s="2486">
        <f>IF(ISBLANK('4M'!L79),"##BLANK",'4M'!L79)</f>
        <v>0</v>
      </c>
    </row>
    <row r="2735" spans="2:6">
      <c r="B2735" s="2464" t="str">
        <f>'4M'!BO79</f>
        <v>B0360ADC_SD</v>
      </c>
      <c r="C2735" s="2464" t="s">
        <v>4848</v>
      </c>
      <c r="D2735" s="2464"/>
      <c r="E2735" s="273" t="s">
        <v>802</v>
      </c>
      <c r="F2735" s="2486">
        <f>IF(ISBLANK('4M'!M79),"##BLANK",'4M'!M79)</f>
        <v>0</v>
      </c>
    </row>
    <row r="2736" spans="2:6">
      <c r="B2736" s="2464" t="str">
        <f>'4M'!BP79</f>
        <v>B0360ADC_TOT</v>
      </c>
      <c r="C2736" s="2464" t="s">
        <v>3738</v>
      </c>
      <c r="D2736" s="2464"/>
      <c r="E2736" s="273" t="s">
        <v>802</v>
      </c>
      <c r="F2736" s="2486">
        <f>IF(ISBLANK('4M'!N79),"##BLANK",'4M'!N79)</f>
        <v>1.821</v>
      </c>
    </row>
    <row r="2737" spans="2:6">
      <c r="B2737" s="2464" t="str">
        <f>'4M'!BZ79</f>
        <v>B0401AL1C_TE</v>
      </c>
      <c r="C2737" s="2464" t="s">
        <v>3739</v>
      </c>
      <c r="D2737" s="2464"/>
      <c r="E2737" s="273" t="s">
        <v>802</v>
      </c>
      <c r="F2737" s="2486">
        <f>IF(ISBLANK('4M'!X79),"##BLANK",'4M'!X79)</f>
        <v>2.11</v>
      </c>
    </row>
    <row r="2738" spans="2:6">
      <c r="B2738" s="2464" t="str">
        <f>'4M'!CA79</f>
        <v>B0401AL1C_TA</v>
      </c>
      <c r="C2738" s="2464" t="s">
        <v>3740</v>
      </c>
      <c r="D2738" s="2464"/>
      <c r="E2738" s="273" t="s">
        <v>802</v>
      </c>
      <c r="F2738" s="2486">
        <f>IF(ISBLANK('4M'!Y79),"##BLANK",'4M'!Y79)</f>
        <v>0</v>
      </c>
    </row>
    <row r="2739" spans="2:6">
      <c r="B2739" s="2464" t="str">
        <f>'4M'!CB79</f>
        <v>B0401AL1C_TC</v>
      </c>
      <c r="C2739" s="2464" t="s">
        <v>3741</v>
      </c>
      <c r="D2739" s="2464"/>
      <c r="E2739" s="273" t="s">
        <v>802</v>
      </c>
      <c r="F2739" s="2486">
        <f>IF(ISBLANK('4M'!Z79),"##BLANK",'4M'!Z79)</f>
        <v>0</v>
      </c>
    </row>
    <row r="2740" spans="2:6">
      <c r="B2740" s="2464" t="str">
        <f>'4M'!BH80</f>
        <v>B0361ADO_F</v>
      </c>
      <c r="C2740" s="2464" t="s">
        <v>4849</v>
      </c>
      <c r="D2740" s="2464"/>
      <c r="E2740" s="273" t="s">
        <v>802</v>
      </c>
      <c r="F2740" s="2486">
        <f>IF(ISBLANK('4M'!F80),"##BLANK",'4M'!F80)</f>
        <v>0</v>
      </c>
    </row>
    <row r="2741" spans="2:6">
      <c r="B2741" s="2464" t="str">
        <f>'4M'!BI80</f>
        <v>B0361ADO_SWD</v>
      </c>
      <c r="C2741" s="2464" t="s">
        <v>4850</v>
      </c>
      <c r="D2741" s="2464"/>
      <c r="E2741" s="273" t="s">
        <v>802</v>
      </c>
      <c r="F2741" s="2486">
        <f>IF(ISBLANK('4M'!G80),"##BLANK",'4M'!G80)</f>
        <v>0</v>
      </c>
    </row>
    <row r="2742" spans="2:6">
      <c r="B2742" s="2464" t="str">
        <f>'4M'!BJ80</f>
        <v>B0361ADO_HD</v>
      </c>
      <c r="C2742" s="2464" t="s">
        <v>4851</v>
      </c>
      <c r="D2742" s="2464"/>
      <c r="E2742" s="273" t="s">
        <v>802</v>
      </c>
      <c r="F2742" s="2486">
        <f>IF(ISBLANK('4M'!H80),"##BLANK",'4M'!H80)</f>
        <v>0</v>
      </c>
    </row>
    <row r="2743" spans="2:6">
      <c r="B2743" s="2464" t="str">
        <f>'4M'!BK80</f>
        <v>B0361ADO_STD</v>
      </c>
      <c r="C2743" s="2464" t="s">
        <v>4852</v>
      </c>
      <c r="D2743" s="2464"/>
      <c r="E2743" s="273" t="s">
        <v>802</v>
      </c>
      <c r="F2743" s="2486">
        <f>IF(ISBLANK('4M'!I80),"##BLANK",'4M'!I80)</f>
        <v>0</v>
      </c>
    </row>
    <row r="2744" spans="2:6">
      <c r="B2744" s="2464" t="str">
        <f>'4M'!BL80</f>
        <v>B0361ADO_SLT</v>
      </c>
      <c r="C2744" s="2464" t="s">
        <v>4853</v>
      </c>
      <c r="D2744" s="2464"/>
      <c r="E2744" s="273" t="s">
        <v>802</v>
      </c>
      <c r="F2744" s="2486">
        <f>IF(ISBLANK('4M'!J80),"##BLANK",'4M'!J80)</f>
        <v>0</v>
      </c>
    </row>
    <row r="2745" spans="2:6">
      <c r="B2745" s="2464" t="str">
        <f>'4M'!BM80</f>
        <v>B0361ADO_STP</v>
      </c>
      <c r="C2745" s="2464" t="s">
        <v>4854</v>
      </c>
      <c r="D2745" s="2464"/>
      <c r="E2745" s="273" t="s">
        <v>802</v>
      </c>
      <c r="F2745" s="2486">
        <f>IF(ISBLANK('4M'!K80),"##BLANK",'4M'!K80)</f>
        <v>0</v>
      </c>
    </row>
    <row r="2746" spans="2:6">
      <c r="B2746" s="2464" t="str">
        <f>'4M'!BN80</f>
        <v>B0361ADO_SDT</v>
      </c>
      <c r="C2746" s="2464" t="s">
        <v>4855</v>
      </c>
      <c r="D2746" s="2464"/>
      <c r="E2746" s="273" t="s">
        <v>802</v>
      </c>
      <c r="F2746" s="2486">
        <f>IF(ISBLANK('4M'!L80),"##BLANK",'4M'!L80)</f>
        <v>0</v>
      </c>
    </row>
    <row r="2747" spans="2:6">
      <c r="B2747" s="2464" t="str">
        <f>'4M'!BO80</f>
        <v>B0361ADO_SD</v>
      </c>
      <c r="C2747" s="2464" t="s">
        <v>4856</v>
      </c>
      <c r="D2747" s="2464"/>
      <c r="E2747" s="273" t="s">
        <v>802</v>
      </c>
      <c r="F2747" s="2486">
        <f>IF(ISBLANK('4M'!M80),"##BLANK",'4M'!M80)</f>
        <v>0</v>
      </c>
    </row>
    <row r="2748" spans="2:6">
      <c r="B2748" s="2464" t="str">
        <f>'4M'!BP80</f>
        <v>B0361ADO_TOT</v>
      </c>
      <c r="C2748" s="2464" t="s">
        <v>3747</v>
      </c>
      <c r="D2748" s="2464"/>
      <c r="E2748" s="273" t="s">
        <v>802</v>
      </c>
      <c r="F2748" s="2486">
        <f>IF(ISBLANK('4M'!N80),"##BLANK",'4M'!N80)</f>
        <v>0</v>
      </c>
    </row>
    <row r="2749" spans="2:6">
      <c r="B2749" s="2464" t="str">
        <f>'4M'!BZ80</f>
        <v>B0402AL1O_TE</v>
      </c>
      <c r="C2749" s="2464" t="s">
        <v>3748</v>
      </c>
      <c r="D2749" s="2464"/>
      <c r="E2749" s="273" t="s">
        <v>802</v>
      </c>
      <c r="F2749" s="2486">
        <f>IF(ISBLANK('4M'!X80),"##BLANK",'4M'!X80)</f>
        <v>0</v>
      </c>
    </row>
    <row r="2750" spans="2:6">
      <c r="B2750" s="2464" t="str">
        <f>'4M'!CA80</f>
        <v>B0402AL1O_TA</v>
      </c>
      <c r="C2750" s="2464" t="s">
        <v>3749</v>
      </c>
      <c r="D2750" s="2464"/>
      <c r="E2750" s="273" t="s">
        <v>802</v>
      </c>
      <c r="F2750" s="2486">
        <f>IF(ISBLANK('4M'!Y80),"##BLANK",'4M'!Y80)</f>
        <v>0</v>
      </c>
    </row>
    <row r="2751" spans="2:6">
      <c r="B2751" s="2464" t="str">
        <f>'4M'!CB80</f>
        <v>B0402AL1O_TC</v>
      </c>
      <c r="C2751" s="2464" t="s">
        <v>3750</v>
      </c>
      <c r="D2751" s="2464"/>
      <c r="E2751" s="273" t="s">
        <v>802</v>
      </c>
      <c r="F2751" s="2486">
        <f>IF(ISBLANK('4M'!Z80),"##BLANK",'4M'!Z80)</f>
        <v>0</v>
      </c>
    </row>
    <row r="2752" spans="2:6">
      <c r="B2752" s="2464" t="str">
        <f>'4M'!BH81</f>
        <v>B0362ADC_F</v>
      </c>
      <c r="C2752" s="2464" t="s">
        <v>4857</v>
      </c>
      <c r="D2752" s="2464"/>
      <c r="E2752" s="273" t="s">
        <v>802</v>
      </c>
      <c r="F2752" s="2486">
        <f>IF(ISBLANK('4M'!F81),"##BLANK",'4M'!F81)</f>
        <v>0</v>
      </c>
    </row>
    <row r="2753" spans="2:6">
      <c r="B2753" s="2464" t="str">
        <f>'4M'!BI81</f>
        <v>B0362ADC_SWD</v>
      </c>
      <c r="C2753" s="2464" t="s">
        <v>4858</v>
      </c>
      <c r="D2753" s="2464"/>
      <c r="E2753" s="273" t="s">
        <v>802</v>
      </c>
      <c r="F2753" s="2486">
        <f>IF(ISBLANK('4M'!G81),"##BLANK",'4M'!G81)</f>
        <v>0</v>
      </c>
    </row>
    <row r="2754" spans="2:6">
      <c r="B2754" s="2464" t="str">
        <f>'4M'!BJ81</f>
        <v>B0362ADC_HD</v>
      </c>
      <c r="C2754" s="2464" t="s">
        <v>4859</v>
      </c>
      <c r="D2754" s="2464"/>
      <c r="E2754" s="273" t="s">
        <v>802</v>
      </c>
      <c r="F2754" s="2486">
        <f>IF(ISBLANK('4M'!H81),"##BLANK",'4M'!H81)</f>
        <v>0</v>
      </c>
    </row>
    <row r="2755" spans="2:6">
      <c r="B2755" s="2464" t="str">
        <f>'4M'!BK81</f>
        <v>B0362ADC_STD</v>
      </c>
      <c r="C2755" s="2464" t="s">
        <v>4860</v>
      </c>
      <c r="D2755" s="2464"/>
      <c r="E2755" s="273" t="s">
        <v>802</v>
      </c>
      <c r="F2755" s="2486">
        <f>IF(ISBLANK('4M'!I81),"##BLANK",'4M'!I81)</f>
        <v>0</v>
      </c>
    </row>
    <row r="2756" spans="2:6">
      <c r="B2756" s="2464" t="str">
        <f>'4M'!BL81</f>
        <v>B0362ADC_SLT</v>
      </c>
      <c r="C2756" s="2464" t="s">
        <v>4861</v>
      </c>
      <c r="D2756" s="2464"/>
      <c r="E2756" s="273" t="s">
        <v>802</v>
      </c>
      <c r="F2756" s="2486">
        <f>IF(ISBLANK('4M'!J81),"##BLANK",'4M'!J81)</f>
        <v>0</v>
      </c>
    </row>
    <row r="2757" spans="2:6">
      <c r="B2757" s="2464" t="str">
        <f>'4M'!BM81</f>
        <v>B0362ADC_STP</v>
      </c>
      <c r="C2757" s="2464" t="s">
        <v>4862</v>
      </c>
      <c r="D2757" s="2464"/>
      <c r="E2757" s="273" t="s">
        <v>802</v>
      </c>
      <c r="F2757" s="2486">
        <f>IF(ISBLANK('4M'!K81),"##BLANK",'4M'!K81)</f>
        <v>0</v>
      </c>
    </row>
    <row r="2758" spans="2:6">
      <c r="B2758" s="2464" t="str">
        <f>'4M'!BN81</f>
        <v>B0362ADC_SDT</v>
      </c>
      <c r="C2758" s="2464" t="s">
        <v>4863</v>
      </c>
      <c r="D2758" s="2464"/>
      <c r="E2758" s="273" t="s">
        <v>802</v>
      </c>
      <c r="F2758" s="2486">
        <f>IF(ISBLANK('4M'!L81),"##BLANK",'4M'!L81)</f>
        <v>0</v>
      </c>
    </row>
    <row r="2759" spans="2:6">
      <c r="B2759" s="2464" t="str">
        <f>'4M'!BO81</f>
        <v>B0362ADC_SD</v>
      </c>
      <c r="C2759" s="2464" t="s">
        <v>4864</v>
      </c>
      <c r="D2759" s="2464"/>
      <c r="E2759" s="273" t="s">
        <v>802</v>
      </c>
      <c r="F2759" s="2486">
        <f>IF(ISBLANK('4M'!M81),"##BLANK",'4M'!M81)</f>
        <v>0</v>
      </c>
    </row>
    <row r="2760" spans="2:6">
      <c r="B2760" s="2464" t="str">
        <f>'4M'!BP81</f>
        <v>B0362ADC_TOT</v>
      </c>
      <c r="C2760" s="2464" t="s">
        <v>3756</v>
      </c>
      <c r="D2760" s="2464"/>
      <c r="E2760" s="273" t="s">
        <v>802</v>
      </c>
      <c r="F2760" s="2486">
        <f>IF(ISBLANK('4M'!N81),"##BLANK",'4M'!N81)</f>
        <v>0</v>
      </c>
    </row>
    <row r="2761" spans="2:6">
      <c r="B2761" s="2464" t="str">
        <f>'4M'!BZ81</f>
        <v>B0403AL2C_TE</v>
      </c>
      <c r="C2761" s="2464" t="s">
        <v>3757</v>
      </c>
      <c r="D2761" s="2464"/>
      <c r="E2761" s="273" t="s">
        <v>802</v>
      </c>
      <c r="F2761" s="2486">
        <f>IF(ISBLANK('4M'!X81),"##BLANK",'4M'!X81)</f>
        <v>1.171</v>
      </c>
    </row>
    <row r="2762" spans="2:6">
      <c r="B2762" s="2464" t="str">
        <f>'4M'!CA81</f>
        <v>B0403AL2C_TA</v>
      </c>
      <c r="C2762" s="2464" t="s">
        <v>3758</v>
      </c>
      <c r="D2762" s="2464"/>
      <c r="E2762" s="273" t="s">
        <v>802</v>
      </c>
      <c r="F2762" s="2486">
        <f>IF(ISBLANK('4M'!Y81),"##BLANK",'4M'!Y81)</f>
        <v>0</v>
      </c>
    </row>
    <row r="2763" spans="2:6">
      <c r="B2763" s="2464" t="str">
        <f>'4M'!CB81</f>
        <v>B0403AL2C_TC</v>
      </c>
      <c r="C2763" s="2464" t="s">
        <v>3759</v>
      </c>
      <c r="D2763" s="2464"/>
      <c r="E2763" s="273" t="s">
        <v>802</v>
      </c>
      <c r="F2763" s="2486">
        <f>IF(ISBLANK('4M'!Z81),"##BLANK",'4M'!Z81)</f>
        <v>0</v>
      </c>
    </row>
    <row r="2764" spans="2:6">
      <c r="B2764" s="2464" t="str">
        <f>'4M'!BH82</f>
        <v>B0363ADO_F</v>
      </c>
      <c r="C2764" s="2464" t="s">
        <v>4865</v>
      </c>
      <c r="D2764" s="2464"/>
      <c r="E2764" s="273" t="s">
        <v>802</v>
      </c>
      <c r="F2764" s="2486">
        <f>IF(ISBLANK('4M'!F82),"##BLANK",'4M'!F82)</f>
        <v>0</v>
      </c>
    </row>
    <row r="2765" spans="2:6">
      <c r="B2765" s="2464" t="str">
        <f>'4M'!BI82</f>
        <v>B0363ADO_SWD</v>
      </c>
      <c r="C2765" s="2464" t="s">
        <v>4866</v>
      </c>
      <c r="D2765" s="2464"/>
      <c r="E2765" s="273" t="s">
        <v>802</v>
      </c>
      <c r="F2765" s="2486">
        <f>IF(ISBLANK('4M'!G82),"##BLANK",'4M'!G82)</f>
        <v>0</v>
      </c>
    </row>
    <row r="2766" spans="2:6">
      <c r="B2766" s="2464" t="str">
        <f>'4M'!BJ82</f>
        <v>B0363ADO_HD</v>
      </c>
      <c r="C2766" s="2464" t="s">
        <v>4867</v>
      </c>
      <c r="D2766" s="2464"/>
      <c r="E2766" s="273" t="s">
        <v>802</v>
      </c>
      <c r="F2766" s="2486">
        <f>IF(ISBLANK('4M'!H82),"##BLANK",'4M'!H82)</f>
        <v>0</v>
      </c>
    </row>
    <row r="2767" spans="2:6">
      <c r="B2767" s="2464" t="str">
        <f>'4M'!BK82</f>
        <v>B0363ADO_STD</v>
      </c>
      <c r="C2767" s="2464" t="s">
        <v>4868</v>
      </c>
      <c r="D2767" s="2464"/>
      <c r="E2767" s="273" t="s">
        <v>802</v>
      </c>
      <c r="F2767" s="2486">
        <f>IF(ISBLANK('4M'!I82),"##BLANK",'4M'!I82)</f>
        <v>0</v>
      </c>
    </row>
    <row r="2768" spans="2:6">
      <c r="B2768" s="2464" t="str">
        <f>'4M'!BL82</f>
        <v>B0363ADO_SLT</v>
      </c>
      <c r="C2768" s="2464" t="s">
        <v>4869</v>
      </c>
      <c r="D2768" s="2464"/>
      <c r="E2768" s="273" t="s">
        <v>802</v>
      </c>
      <c r="F2768" s="2486">
        <f>IF(ISBLANK('4M'!J82),"##BLANK",'4M'!J82)</f>
        <v>0</v>
      </c>
    </row>
    <row r="2769" spans="2:6">
      <c r="B2769" s="2464" t="str">
        <f>'4M'!BM82</f>
        <v>B0363ADO_STP</v>
      </c>
      <c r="C2769" s="2464" t="s">
        <v>4870</v>
      </c>
      <c r="D2769" s="2464"/>
      <c r="E2769" s="273" t="s">
        <v>802</v>
      </c>
      <c r="F2769" s="2486">
        <f>IF(ISBLANK('4M'!K82),"##BLANK",'4M'!K82)</f>
        <v>0</v>
      </c>
    </row>
    <row r="2770" spans="2:6">
      <c r="B2770" s="2464" t="str">
        <f>'4M'!BN82</f>
        <v>B0363ADO_SDT</v>
      </c>
      <c r="C2770" s="2464" t="s">
        <v>4871</v>
      </c>
      <c r="D2770" s="2464"/>
      <c r="E2770" s="273" t="s">
        <v>802</v>
      </c>
      <c r="F2770" s="2486">
        <f>IF(ISBLANK('4M'!L82),"##BLANK",'4M'!L82)</f>
        <v>0</v>
      </c>
    </row>
    <row r="2771" spans="2:6">
      <c r="B2771" s="2464" t="str">
        <f>'4M'!BO82</f>
        <v>B0363ADO_SD</v>
      </c>
      <c r="C2771" s="2464" t="s">
        <v>4872</v>
      </c>
      <c r="D2771" s="2464"/>
      <c r="E2771" s="273" t="s">
        <v>802</v>
      </c>
      <c r="F2771" s="2486">
        <f>IF(ISBLANK('4M'!M82),"##BLANK",'4M'!M82)</f>
        <v>0</v>
      </c>
    </row>
    <row r="2772" spans="2:6">
      <c r="B2772" s="2464" t="str">
        <f>'4M'!BP82</f>
        <v>B0363ADO_TOT</v>
      </c>
      <c r="C2772" s="2464" t="s">
        <v>3765</v>
      </c>
      <c r="D2772" s="2464"/>
      <c r="E2772" s="273" t="s">
        <v>802</v>
      </c>
      <c r="F2772" s="2486">
        <f>IF(ISBLANK('4M'!N82),"##BLANK",'4M'!N82)</f>
        <v>0</v>
      </c>
    </row>
    <row r="2773" spans="2:6">
      <c r="B2773" s="2464" t="str">
        <f>'4M'!BZ82</f>
        <v>B0404AL2O_TE</v>
      </c>
      <c r="C2773" s="2464" t="s">
        <v>3766</v>
      </c>
      <c r="D2773" s="2464"/>
      <c r="E2773" s="273" t="s">
        <v>802</v>
      </c>
      <c r="F2773" s="2486">
        <f>IF(ISBLANK('4M'!X82),"##BLANK",'4M'!X82)</f>
        <v>0</v>
      </c>
    </row>
    <row r="2774" spans="2:6">
      <c r="B2774" s="2464" t="str">
        <f>'4M'!CA82</f>
        <v>B0404AL2O_TA</v>
      </c>
      <c r="C2774" s="2464" t="s">
        <v>3767</v>
      </c>
      <c r="D2774" s="2464"/>
      <c r="E2774" s="273" t="s">
        <v>802</v>
      </c>
      <c r="F2774" s="2486">
        <f>IF(ISBLANK('4M'!Y82),"##BLANK",'4M'!Y82)</f>
        <v>0</v>
      </c>
    </row>
    <row r="2775" spans="2:6">
      <c r="B2775" s="2464" t="str">
        <f>'4M'!CB82</f>
        <v>B0404AL2O_TC</v>
      </c>
      <c r="C2775" s="2464" t="s">
        <v>3768</v>
      </c>
      <c r="D2775" s="2464"/>
      <c r="E2775" s="273" t="s">
        <v>802</v>
      </c>
      <c r="F2775" s="2486">
        <f>IF(ISBLANK('4M'!Z82),"##BLANK",'4M'!Z82)</f>
        <v>0</v>
      </c>
    </row>
    <row r="2776" spans="2:6">
      <c r="B2776" s="2464" t="str">
        <f>'4M'!BH83</f>
        <v>B0364ADC_F</v>
      </c>
      <c r="C2776" s="2464" t="s">
        <v>4873</v>
      </c>
      <c r="D2776" s="2464"/>
      <c r="E2776" s="273" t="s">
        <v>802</v>
      </c>
      <c r="F2776" s="2486">
        <f>IF(ISBLANK('4M'!F83),"##BLANK",'4M'!F83)</f>
        <v>0</v>
      </c>
    </row>
    <row r="2777" spans="2:6">
      <c r="B2777" s="2464" t="str">
        <f>'4M'!BI83</f>
        <v>B0364ADC_SWD</v>
      </c>
      <c r="C2777" s="2464" t="s">
        <v>4874</v>
      </c>
      <c r="D2777" s="2464"/>
      <c r="E2777" s="273" t="s">
        <v>802</v>
      </c>
      <c r="F2777" s="2486">
        <f>IF(ISBLANK('4M'!G83),"##BLANK",'4M'!G83)</f>
        <v>0</v>
      </c>
    </row>
    <row r="2778" spans="2:6">
      <c r="B2778" s="2464" t="str">
        <f>'4M'!BJ83</f>
        <v>B0364ADC_HD</v>
      </c>
      <c r="C2778" s="2464" t="s">
        <v>4875</v>
      </c>
      <c r="D2778" s="2464"/>
      <c r="E2778" s="273" t="s">
        <v>802</v>
      </c>
      <c r="F2778" s="2486">
        <f>IF(ISBLANK('4M'!H83),"##BLANK",'4M'!H83)</f>
        <v>0</v>
      </c>
    </row>
    <row r="2779" spans="2:6">
      <c r="B2779" s="2464" t="str">
        <f>'4M'!BK83</f>
        <v>B0364ADC_STD</v>
      </c>
      <c r="C2779" s="2464" t="s">
        <v>4876</v>
      </c>
      <c r="D2779" s="2464"/>
      <c r="E2779" s="273" t="s">
        <v>802</v>
      </c>
      <c r="F2779" s="2486">
        <f>IF(ISBLANK('4M'!I83),"##BLANK",'4M'!I83)</f>
        <v>0</v>
      </c>
    </row>
    <row r="2780" spans="2:6">
      <c r="B2780" s="2464" t="str">
        <f>'4M'!BL83</f>
        <v>B0364ADC_SLT</v>
      </c>
      <c r="C2780" s="2464" t="s">
        <v>4877</v>
      </c>
      <c r="D2780" s="2464"/>
      <c r="E2780" s="273" t="s">
        <v>802</v>
      </c>
      <c r="F2780" s="2486">
        <f>IF(ISBLANK('4M'!J83),"##BLANK",'4M'!J83)</f>
        <v>0</v>
      </c>
    </row>
    <row r="2781" spans="2:6">
      <c r="B2781" s="2464" t="str">
        <f>'4M'!BM83</f>
        <v>B0364ADC_STP</v>
      </c>
      <c r="C2781" s="2464" t="s">
        <v>4878</v>
      </c>
      <c r="D2781" s="2464"/>
      <c r="E2781" s="273" t="s">
        <v>802</v>
      </c>
      <c r="F2781" s="2486">
        <f>IF(ISBLANK('4M'!K83),"##BLANK",'4M'!K83)</f>
        <v>0</v>
      </c>
    </row>
    <row r="2782" spans="2:6">
      <c r="B2782" s="2464" t="str">
        <f>'4M'!BN83</f>
        <v>B0364ADC_SDT</v>
      </c>
      <c r="C2782" s="2464" t="s">
        <v>4879</v>
      </c>
      <c r="D2782" s="2464"/>
      <c r="E2782" s="273" t="s">
        <v>802</v>
      </c>
      <c r="F2782" s="2486">
        <f>IF(ISBLANK('4M'!L83),"##BLANK",'4M'!L83)</f>
        <v>0</v>
      </c>
    </row>
    <row r="2783" spans="2:6">
      <c r="B2783" s="2464" t="str">
        <f>'4M'!BO83</f>
        <v>B0364ADC_SD</v>
      </c>
      <c r="C2783" s="2464" t="s">
        <v>4880</v>
      </c>
      <c r="D2783" s="2464"/>
      <c r="E2783" s="273" t="s">
        <v>802</v>
      </c>
      <c r="F2783" s="2486">
        <f>IF(ISBLANK('4M'!M83),"##BLANK",'4M'!M83)</f>
        <v>0</v>
      </c>
    </row>
    <row r="2784" spans="2:6">
      <c r="B2784" s="2464" t="str">
        <f>'4M'!BP83</f>
        <v>B0364ADC_TOT</v>
      </c>
      <c r="C2784" s="2464" t="s">
        <v>3774</v>
      </c>
      <c r="D2784" s="2464"/>
      <c r="E2784" s="273" t="s">
        <v>802</v>
      </c>
      <c r="F2784" s="2486">
        <f>IF(ISBLANK('4M'!N83),"##BLANK",'4M'!N83)</f>
        <v>0</v>
      </c>
    </row>
    <row r="2785" spans="2:6">
      <c r="B2785" s="2464" t="str">
        <f>'4M'!BZ83</f>
        <v>B0405AL3C_TE</v>
      </c>
      <c r="C2785" s="2464" t="s">
        <v>3775</v>
      </c>
      <c r="D2785" s="2464"/>
      <c r="E2785" s="273" t="s">
        <v>802</v>
      </c>
      <c r="F2785" s="2486">
        <f>IF(ISBLANK('4M'!X83),"##BLANK",'4M'!X83)</f>
        <v>0</v>
      </c>
    </row>
    <row r="2786" spans="2:6">
      <c r="B2786" s="2464" t="str">
        <f>'4M'!CA83</f>
        <v>B0405AL3C_TA</v>
      </c>
      <c r="C2786" s="2464" t="s">
        <v>3776</v>
      </c>
      <c r="D2786" s="2464"/>
      <c r="E2786" s="273" t="s">
        <v>802</v>
      </c>
      <c r="F2786" s="2486">
        <f>IF(ISBLANK('4M'!Y83),"##BLANK",'4M'!Y83)</f>
        <v>4.0609999999999999</v>
      </c>
    </row>
    <row r="2787" spans="2:6">
      <c r="B2787" s="2464" t="str">
        <f>'4M'!CB83</f>
        <v>B0405AL3C_TC</v>
      </c>
      <c r="C2787" s="2464" t="s">
        <v>3777</v>
      </c>
      <c r="D2787" s="2464"/>
      <c r="E2787" s="273" t="s">
        <v>802</v>
      </c>
      <c r="F2787" s="2486">
        <f>IF(ISBLANK('4M'!Z83),"##BLANK",'4M'!Z83)</f>
        <v>7.0030000000000001</v>
      </c>
    </row>
    <row r="2788" spans="2:6">
      <c r="B2788" s="2464" t="str">
        <f>'4M'!BH84</f>
        <v>B0365ADO_F</v>
      </c>
      <c r="C2788" s="2464" t="s">
        <v>4881</v>
      </c>
      <c r="D2788" s="2464"/>
      <c r="E2788" s="273" t="s">
        <v>802</v>
      </c>
      <c r="F2788" s="2486">
        <f>IF(ISBLANK('4M'!F84),"##BLANK",'4M'!F84)</f>
        <v>0</v>
      </c>
    </row>
    <row r="2789" spans="2:6">
      <c r="B2789" s="2464" t="str">
        <f>'4M'!BI84</f>
        <v>B0365ADO_SWD</v>
      </c>
      <c r="C2789" s="2464" t="s">
        <v>4882</v>
      </c>
      <c r="D2789" s="2464"/>
      <c r="E2789" s="273" t="s">
        <v>802</v>
      </c>
      <c r="F2789" s="2486">
        <f>IF(ISBLANK('4M'!G84),"##BLANK",'4M'!G84)</f>
        <v>0</v>
      </c>
    </row>
    <row r="2790" spans="2:6">
      <c r="B2790" s="2464" t="str">
        <f>'4M'!BJ84</f>
        <v>B0365ADO_HD</v>
      </c>
      <c r="C2790" s="2464" t="s">
        <v>4883</v>
      </c>
      <c r="D2790" s="2464"/>
      <c r="E2790" s="273" t="s">
        <v>802</v>
      </c>
      <c r="F2790" s="2486">
        <f>IF(ISBLANK('4M'!H84),"##BLANK",'4M'!H84)</f>
        <v>0</v>
      </c>
    </row>
    <row r="2791" spans="2:6">
      <c r="B2791" s="2464" t="str">
        <f>'4M'!BK84</f>
        <v>B0365ADO_STD</v>
      </c>
      <c r="C2791" s="2464" t="s">
        <v>4884</v>
      </c>
      <c r="D2791" s="2464"/>
      <c r="E2791" s="273" t="s">
        <v>802</v>
      </c>
      <c r="F2791" s="2486">
        <f>IF(ISBLANK('4M'!I84),"##BLANK",'4M'!I84)</f>
        <v>0</v>
      </c>
    </row>
    <row r="2792" spans="2:6">
      <c r="B2792" s="2464" t="str">
        <f>'4M'!BL84</f>
        <v>B0365ADO_SLT</v>
      </c>
      <c r="C2792" s="2464" t="s">
        <v>4885</v>
      </c>
      <c r="D2792" s="2464"/>
      <c r="E2792" s="273" t="s">
        <v>802</v>
      </c>
      <c r="F2792" s="2486">
        <f>IF(ISBLANK('4M'!J84),"##BLANK",'4M'!J84)</f>
        <v>0</v>
      </c>
    </row>
    <row r="2793" spans="2:6">
      <c r="B2793" s="2464" t="str">
        <f>'4M'!BM84</f>
        <v>B0365ADO_STP</v>
      </c>
      <c r="C2793" s="2464" t="s">
        <v>4886</v>
      </c>
      <c r="D2793" s="2464"/>
      <c r="E2793" s="273" t="s">
        <v>802</v>
      </c>
      <c r="F2793" s="2486">
        <f>IF(ISBLANK('4M'!K84),"##BLANK",'4M'!K84)</f>
        <v>0</v>
      </c>
    </row>
    <row r="2794" spans="2:6">
      <c r="B2794" s="2464" t="str">
        <f>'4M'!BN84</f>
        <v>B0365ADO_SDT</v>
      </c>
      <c r="C2794" s="2464" t="s">
        <v>4887</v>
      </c>
      <c r="D2794" s="2464"/>
      <c r="E2794" s="273" t="s">
        <v>802</v>
      </c>
      <c r="F2794" s="2486">
        <f>IF(ISBLANK('4M'!L84),"##BLANK",'4M'!L84)</f>
        <v>0</v>
      </c>
    </row>
    <row r="2795" spans="2:6">
      <c r="B2795" s="2464" t="str">
        <f>'4M'!BO84</f>
        <v>B0365ADO_SD</v>
      </c>
      <c r="C2795" s="2464" t="s">
        <v>4888</v>
      </c>
      <c r="D2795" s="2464"/>
      <c r="E2795" s="273" t="s">
        <v>802</v>
      </c>
      <c r="F2795" s="2486">
        <f>IF(ISBLANK('4M'!M84),"##BLANK",'4M'!M84)</f>
        <v>0</v>
      </c>
    </row>
    <row r="2796" spans="2:6">
      <c r="B2796" s="2464" t="str">
        <f>'4M'!BP84</f>
        <v>B0365ADO_TOT</v>
      </c>
      <c r="C2796" s="2464" t="s">
        <v>3783</v>
      </c>
      <c r="D2796" s="2464"/>
      <c r="E2796" s="273" t="s">
        <v>802</v>
      </c>
      <c r="F2796" s="2486">
        <f>IF(ISBLANK('4M'!N84),"##BLANK",'4M'!N84)</f>
        <v>0</v>
      </c>
    </row>
    <row r="2797" spans="2:6">
      <c r="B2797" s="2464" t="str">
        <f>'4M'!BZ84</f>
        <v>B0406AL3O_TE</v>
      </c>
      <c r="C2797" s="2464" t="s">
        <v>3784</v>
      </c>
      <c r="D2797" s="2464"/>
      <c r="E2797" s="273" t="s">
        <v>802</v>
      </c>
      <c r="F2797" s="2486">
        <f>IF(ISBLANK('4M'!X84),"##BLANK",'4M'!X84)</f>
        <v>0</v>
      </c>
    </row>
    <row r="2798" spans="2:6">
      <c r="B2798" s="2464" t="str">
        <f>'4M'!CA84</f>
        <v>B0406AL3O_TA</v>
      </c>
      <c r="C2798" s="2464" t="s">
        <v>3785</v>
      </c>
      <c r="D2798" s="2464"/>
      <c r="E2798" s="273" t="s">
        <v>802</v>
      </c>
      <c r="F2798" s="2486">
        <f>IF(ISBLANK('4M'!Y84),"##BLANK",'4M'!Y84)</f>
        <v>0</v>
      </c>
    </row>
    <row r="2799" spans="2:6">
      <c r="B2799" s="2464" t="str">
        <f>'4M'!CB84</f>
        <v>B0406AL3O_TC</v>
      </c>
      <c r="C2799" s="2464" t="s">
        <v>3786</v>
      </c>
      <c r="D2799" s="2464"/>
      <c r="E2799" s="273" t="s">
        <v>802</v>
      </c>
      <c r="F2799" s="2486">
        <f>IF(ISBLANK('4M'!Z84),"##BLANK",'4M'!Z84)</f>
        <v>0</v>
      </c>
    </row>
    <row r="2800" spans="2:6">
      <c r="B2800" s="2464" t="str">
        <f>'4M'!BH85</f>
        <v>B0366ADC_F</v>
      </c>
      <c r="C2800" s="2464" t="s">
        <v>4889</v>
      </c>
      <c r="D2800" s="2464"/>
      <c r="E2800" s="273" t="s">
        <v>802</v>
      </c>
      <c r="F2800" s="2486">
        <f>IF(ISBLANK('4M'!F85),"##BLANK",'4M'!F85)</f>
        <v>0</v>
      </c>
    </row>
    <row r="2801" spans="2:6">
      <c r="B2801" s="2464" t="str">
        <f>'4M'!BI85</f>
        <v>B0366ADC_SWD</v>
      </c>
      <c r="C2801" s="2464" t="s">
        <v>4890</v>
      </c>
      <c r="D2801" s="2464"/>
      <c r="E2801" s="273" t="s">
        <v>802</v>
      </c>
      <c r="F2801" s="2486">
        <f>IF(ISBLANK('4M'!G85),"##BLANK",'4M'!G85)</f>
        <v>0</v>
      </c>
    </row>
    <row r="2802" spans="2:6">
      <c r="B2802" s="2464" t="str">
        <f>'4M'!BJ85</f>
        <v>B0366ADC_HD</v>
      </c>
      <c r="C2802" s="2464" t="s">
        <v>4891</v>
      </c>
      <c r="D2802" s="2464"/>
      <c r="E2802" s="273" t="s">
        <v>802</v>
      </c>
      <c r="F2802" s="2486">
        <f>IF(ISBLANK('4M'!H85),"##BLANK",'4M'!H85)</f>
        <v>0</v>
      </c>
    </row>
    <row r="2803" spans="2:6">
      <c r="B2803" s="2464" t="str">
        <f>'4M'!BK85</f>
        <v>B0366ADC_STD</v>
      </c>
      <c r="C2803" s="2464" t="s">
        <v>4892</v>
      </c>
      <c r="D2803" s="2464"/>
      <c r="E2803" s="273" t="s">
        <v>802</v>
      </c>
      <c r="F2803" s="2486">
        <f>IF(ISBLANK('4M'!I85),"##BLANK",'4M'!I85)</f>
        <v>0</v>
      </c>
    </row>
    <row r="2804" spans="2:6">
      <c r="B2804" s="2464" t="str">
        <f>'4M'!BL85</f>
        <v>B0366ADC_SLT</v>
      </c>
      <c r="C2804" s="2464" t="s">
        <v>4893</v>
      </c>
      <c r="D2804" s="2464"/>
      <c r="E2804" s="273" t="s">
        <v>802</v>
      </c>
      <c r="F2804" s="2486">
        <f>IF(ISBLANK('4M'!J85),"##BLANK",'4M'!J85)</f>
        <v>0</v>
      </c>
    </row>
    <row r="2805" spans="2:6">
      <c r="B2805" s="2464" t="str">
        <f>'4M'!BM85</f>
        <v>B0366ADC_STP</v>
      </c>
      <c r="C2805" s="2464" t="s">
        <v>4894</v>
      </c>
      <c r="D2805" s="2464"/>
      <c r="E2805" s="273" t="s">
        <v>802</v>
      </c>
      <c r="F2805" s="2486">
        <f>IF(ISBLANK('4M'!K85),"##BLANK",'4M'!K85)</f>
        <v>0</v>
      </c>
    </row>
    <row r="2806" spans="2:6">
      <c r="B2806" s="2464" t="str">
        <f>'4M'!BN85</f>
        <v>B0366ADC_SDT</v>
      </c>
      <c r="C2806" s="2464" t="s">
        <v>4895</v>
      </c>
      <c r="D2806" s="2464"/>
      <c r="E2806" s="273" t="s">
        <v>802</v>
      </c>
      <c r="F2806" s="2486">
        <f>IF(ISBLANK('4M'!L85),"##BLANK",'4M'!L85)</f>
        <v>0</v>
      </c>
    </row>
    <row r="2807" spans="2:6">
      <c r="B2807" s="2464" t="str">
        <f>'4M'!BO85</f>
        <v>B0366ADC_SD</v>
      </c>
      <c r="C2807" s="2464" t="s">
        <v>4896</v>
      </c>
      <c r="D2807" s="2464"/>
      <c r="E2807" s="273" t="s">
        <v>802</v>
      </c>
      <c r="F2807" s="2486">
        <f>IF(ISBLANK('4M'!M85),"##BLANK",'4M'!M85)</f>
        <v>0</v>
      </c>
    </row>
    <row r="2808" spans="2:6">
      <c r="B2808" s="2464" t="str">
        <f>'4M'!BP85</f>
        <v>B0366ADC_TOT</v>
      </c>
      <c r="C2808" s="2464" t="s">
        <v>3792</v>
      </c>
      <c r="D2808" s="2464"/>
      <c r="E2808" s="273" t="s">
        <v>802</v>
      </c>
      <c r="F2808" s="2486">
        <f>IF(ISBLANK('4M'!N85),"##BLANK",'4M'!N85)</f>
        <v>0</v>
      </c>
    </row>
    <row r="2809" spans="2:6">
      <c r="B2809" s="2464" t="str">
        <f>'4M'!BZ85</f>
        <v>B0407AL4C_TE</v>
      </c>
      <c r="C2809" s="2464" t="s">
        <v>3793</v>
      </c>
      <c r="D2809" s="2464"/>
      <c r="E2809" s="273" t="s">
        <v>802</v>
      </c>
      <c r="F2809" s="2486">
        <f>IF(ISBLANK('4M'!X85),"##BLANK",'4M'!X85)</f>
        <v>0</v>
      </c>
    </row>
    <row r="2810" spans="2:6">
      <c r="B2810" s="2464" t="str">
        <f>'4M'!CA85</f>
        <v>B0407AL4C_TA</v>
      </c>
      <c r="C2810" s="2464" t="s">
        <v>3794</v>
      </c>
      <c r="D2810" s="2464"/>
      <c r="E2810" s="273" t="s">
        <v>802</v>
      </c>
      <c r="F2810" s="2486">
        <f>IF(ISBLANK('4M'!Y85),"##BLANK",'4M'!Y85)</f>
        <v>0</v>
      </c>
    </row>
    <row r="2811" spans="2:6">
      <c r="B2811" s="2464" t="str">
        <f>'4M'!CB85</f>
        <v>B0407AL4C_TC</v>
      </c>
      <c r="C2811" s="2464" t="s">
        <v>3795</v>
      </c>
      <c r="D2811" s="2464"/>
      <c r="E2811" s="273" t="s">
        <v>802</v>
      </c>
      <c r="F2811" s="2486">
        <f>IF(ISBLANK('4M'!Z85),"##BLANK",'4M'!Z85)</f>
        <v>0</v>
      </c>
    </row>
    <row r="2812" spans="2:6">
      <c r="B2812" s="2464" t="str">
        <f>'4M'!BH86</f>
        <v>B0367ADO_F</v>
      </c>
      <c r="C2812" s="2464" t="s">
        <v>4897</v>
      </c>
      <c r="D2812" s="2464"/>
      <c r="E2812" s="273" t="s">
        <v>802</v>
      </c>
      <c r="F2812" s="2486">
        <f>IF(ISBLANK('4M'!F86),"##BLANK",'4M'!F86)</f>
        <v>0</v>
      </c>
    </row>
    <row r="2813" spans="2:6">
      <c r="B2813" s="2464" t="str">
        <f>'4M'!BI86</f>
        <v>B0367ADO_SWD</v>
      </c>
      <c r="C2813" s="2464" t="s">
        <v>4898</v>
      </c>
      <c r="D2813" s="2464"/>
      <c r="E2813" s="273" t="s">
        <v>802</v>
      </c>
      <c r="F2813" s="2486">
        <f>IF(ISBLANK('4M'!G86),"##BLANK",'4M'!G86)</f>
        <v>0</v>
      </c>
    </row>
    <row r="2814" spans="2:6">
      <c r="B2814" s="2464" t="str">
        <f>'4M'!BJ86</f>
        <v>B0367ADO_HD</v>
      </c>
      <c r="C2814" s="2464" t="s">
        <v>4899</v>
      </c>
      <c r="D2814" s="2464"/>
      <c r="E2814" s="273" t="s">
        <v>802</v>
      </c>
      <c r="F2814" s="2486">
        <f>IF(ISBLANK('4M'!H86),"##BLANK",'4M'!H86)</f>
        <v>0</v>
      </c>
    </row>
    <row r="2815" spans="2:6">
      <c r="B2815" s="2464" t="str">
        <f>'4M'!BK86</f>
        <v>B0367ADO_STD</v>
      </c>
      <c r="C2815" s="2464" t="s">
        <v>4900</v>
      </c>
      <c r="D2815" s="2464"/>
      <c r="E2815" s="273" t="s">
        <v>802</v>
      </c>
      <c r="F2815" s="2486">
        <f>IF(ISBLANK('4M'!I86),"##BLANK",'4M'!I86)</f>
        <v>0</v>
      </c>
    </row>
    <row r="2816" spans="2:6">
      <c r="B2816" s="2464" t="str">
        <f>'4M'!BL86</f>
        <v>B0367ADO_SLT</v>
      </c>
      <c r="C2816" s="2464" t="s">
        <v>4901</v>
      </c>
      <c r="D2816" s="2464"/>
      <c r="E2816" s="273" t="s">
        <v>802</v>
      </c>
      <c r="F2816" s="2486">
        <f>IF(ISBLANK('4M'!J86),"##BLANK",'4M'!J86)</f>
        <v>0</v>
      </c>
    </row>
    <row r="2817" spans="2:6">
      <c r="B2817" s="2464" t="str">
        <f>'4M'!BM86</f>
        <v>B0367ADO_STP</v>
      </c>
      <c r="C2817" s="2464" t="s">
        <v>4902</v>
      </c>
      <c r="D2817" s="2464"/>
      <c r="E2817" s="273" t="s">
        <v>802</v>
      </c>
      <c r="F2817" s="2486">
        <f>IF(ISBLANK('4M'!K86),"##BLANK",'4M'!K86)</f>
        <v>0</v>
      </c>
    </row>
    <row r="2818" spans="2:6">
      <c r="B2818" s="2464" t="str">
        <f>'4M'!BN86</f>
        <v>B0367ADO_SDT</v>
      </c>
      <c r="C2818" s="2464" t="s">
        <v>4903</v>
      </c>
      <c r="D2818" s="2464"/>
      <c r="E2818" s="273" t="s">
        <v>802</v>
      </c>
      <c r="F2818" s="2486">
        <f>IF(ISBLANK('4M'!L86),"##BLANK",'4M'!L86)</f>
        <v>0</v>
      </c>
    </row>
    <row r="2819" spans="2:6">
      <c r="B2819" s="2464" t="str">
        <f>'4M'!BO86</f>
        <v>B0367ADO_SD</v>
      </c>
      <c r="C2819" s="2464" t="s">
        <v>4904</v>
      </c>
      <c r="D2819" s="2464"/>
      <c r="E2819" s="273" t="s">
        <v>802</v>
      </c>
      <c r="F2819" s="2486">
        <f>IF(ISBLANK('4M'!M86),"##BLANK",'4M'!M86)</f>
        <v>0</v>
      </c>
    </row>
    <row r="2820" spans="2:6">
      <c r="B2820" s="2464" t="str">
        <f>'4M'!BP86</f>
        <v>B0367ADO_TOT</v>
      </c>
      <c r="C2820" s="2464" t="s">
        <v>3801</v>
      </c>
      <c r="D2820" s="2464"/>
      <c r="E2820" s="273" t="s">
        <v>802</v>
      </c>
      <c r="F2820" s="2486">
        <f>IF(ISBLANK('4M'!N86),"##BLANK",'4M'!N86)</f>
        <v>0</v>
      </c>
    </row>
    <row r="2821" spans="2:6">
      <c r="B2821" s="2464" t="str">
        <f>'4M'!BZ86</f>
        <v>B0408AL4O_TE</v>
      </c>
      <c r="C2821" s="2464" t="s">
        <v>3802</v>
      </c>
      <c r="D2821" s="2464"/>
      <c r="E2821" s="273" t="s">
        <v>802</v>
      </c>
      <c r="F2821" s="2486">
        <f>IF(ISBLANK('4M'!X86),"##BLANK",'4M'!X86)</f>
        <v>0</v>
      </c>
    </row>
    <row r="2822" spans="2:6">
      <c r="B2822" s="2464" t="str">
        <f>'4M'!CA86</f>
        <v>B0408AL4O_TA</v>
      </c>
      <c r="C2822" s="2464" t="s">
        <v>3803</v>
      </c>
      <c r="D2822" s="2464"/>
      <c r="E2822" s="273" t="s">
        <v>802</v>
      </c>
      <c r="F2822" s="2486">
        <f>IF(ISBLANK('4M'!Y86),"##BLANK",'4M'!Y86)</f>
        <v>0</v>
      </c>
    </row>
    <row r="2823" spans="2:6">
      <c r="B2823" s="2464" t="str">
        <f>'4M'!CB86</f>
        <v>B0408AL4O_TC</v>
      </c>
      <c r="C2823" s="2464" t="s">
        <v>3804</v>
      </c>
      <c r="D2823" s="2464"/>
      <c r="E2823" s="273" t="s">
        <v>802</v>
      </c>
      <c r="F2823" s="2486">
        <f>IF(ISBLANK('4M'!Z86),"##BLANK",'4M'!Z86)</f>
        <v>0</v>
      </c>
    </row>
    <row r="2824" spans="2:6">
      <c r="B2824" s="2464" t="str">
        <f>'4M'!BH87</f>
        <v>B0368ADC_F</v>
      </c>
      <c r="C2824" s="2464" t="s">
        <v>4905</v>
      </c>
      <c r="D2824" s="2464"/>
      <c r="E2824" s="273" t="s">
        <v>802</v>
      </c>
      <c r="F2824" s="2486">
        <f>IF(ISBLANK('4M'!F87),"##BLANK",'4M'!F87)</f>
        <v>0</v>
      </c>
    </row>
    <row r="2825" spans="2:6">
      <c r="B2825" s="2464" t="str">
        <f>'4M'!BI87</f>
        <v>B0368ADC_SWD</v>
      </c>
      <c r="C2825" s="2464" t="s">
        <v>4906</v>
      </c>
      <c r="D2825" s="2464"/>
      <c r="E2825" s="273" t="s">
        <v>802</v>
      </c>
      <c r="F2825" s="2486">
        <f>IF(ISBLANK('4M'!G87),"##BLANK",'4M'!G87)</f>
        <v>0</v>
      </c>
    </row>
    <row r="2826" spans="2:6">
      <c r="B2826" s="2464" t="str">
        <f>'4M'!BJ87</f>
        <v>B0368ADC_HD</v>
      </c>
      <c r="C2826" s="2464" t="s">
        <v>4907</v>
      </c>
      <c r="D2826" s="2464"/>
      <c r="E2826" s="273" t="s">
        <v>802</v>
      </c>
      <c r="F2826" s="2486">
        <f>IF(ISBLANK('4M'!H87),"##BLANK",'4M'!H87)</f>
        <v>0</v>
      </c>
    </row>
    <row r="2827" spans="2:6">
      <c r="B2827" s="2464" t="str">
        <f>'4M'!BK87</f>
        <v>B0368ADC_STD</v>
      </c>
      <c r="C2827" s="2464" t="s">
        <v>4908</v>
      </c>
      <c r="D2827" s="2464"/>
      <c r="E2827" s="273" t="s">
        <v>802</v>
      </c>
      <c r="F2827" s="2486">
        <f>IF(ISBLANK('4M'!I87),"##BLANK",'4M'!I87)</f>
        <v>0</v>
      </c>
    </row>
    <row r="2828" spans="2:6">
      <c r="B2828" s="2464" t="str">
        <f>'4M'!BL87</f>
        <v>B0368ADC_SLT</v>
      </c>
      <c r="C2828" s="2464" t="s">
        <v>4909</v>
      </c>
      <c r="D2828" s="2464"/>
      <c r="E2828" s="273" t="s">
        <v>802</v>
      </c>
      <c r="F2828" s="2486">
        <f>IF(ISBLANK('4M'!J87),"##BLANK",'4M'!J87)</f>
        <v>0</v>
      </c>
    </row>
    <row r="2829" spans="2:6">
      <c r="B2829" s="2464" t="str">
        <f>'4M'!BM87</f>
        <v>B0368ADC_STP</v>
      </c>
      <c r="C2829" s="2464" t="s">
        <v>4910</v>
      </c>
      <c r="D2829" s="2464"/>
      <c r="E2829" s="273" t="s">
        <v>802</v>
      </c>
      <c r="F2829" s="2486">
        <f>IF(ISBLANK('4M'!K87),"##BLANK",'4M'!K87)</f>
        <v>0</v>
      </c>
    </row>
    <row r="2830" spans="2:6">
      <c r="B2830" s="2464" t="str">
        <f>'4M'!BN87</f>
        <v>B0368ADC_SDT</v>
      </c>
      <c r="C2830" s="2464" t="s">
        <v>4911</v>
      </c>
      <c r="D2830" s="2464"/>
      <c r="E2830" s="273" t="s">
        <v>802</v>
      </c>
      <c r="F2830" s="2486">
        <f>IF(ISBLANK('4M'!L87),"##BLANK",'4M'!L87)</f>
        <v>0</v>
      </c>
    </row>
    <row r="2831" spans="2:6">
      <c r="B2831" s="2464" t="str">
        <f>'4M'!BO87</f>
        <v>B0368ADC_SD</v>
      </c>
      <c r="C2831" s="2464" t="s">
        <v>4912</v>
      </c>
      <c r="D2831" s="2464"/>
      <c r="E2831" s="273" t="s">
        <v>802</v>
      </c>
      <c r="F2831" s="2486">
        <f>IF(ISBLANK('4M'!M87),"##BLANK",'4M'!M87)</f>
        <v>0</v>
      </c>
    </row>
    <row r="2832" spans="2:6">
      <c r="B2832" s="2464" t="str">
        <f>'4M'!BP87</f>
        <v>B0368ADC_TOT</v>
      </c>
      <c r="C2832" s="2464" t="s">
        <v>3810</v>
      </c>
      <c r="D2832" s="2464"/>
      <c r="E2832" s="273" t="s">
        <v>802</v>
      </c>
      <c r="F2832" s="2486">
        <f>IF(ISBLANK('4M'!N87),"##BLANK",'4M'!N87)</f>
        <v>0</v>
      </c>
    </row>
    <row r="2833" spans="2:6">
      <c r="B2833" s="2464" t="str">
        <f>'4M'!BZ87</f>
        <v>B0409AL5C_TE</v>
      </c>
      <c r="C2833" s="2464" t="s">
        <v>3811</v>
      </c>
      <c r="D2833" s="2464"/>
      <c r="E2833" s="273" t="s">
        <v>802</v>
      </c>
      <c r="F2833" s="2486">
        <f>IF(ISBLANK('4M'!X87),"##BLANK",'4M'!X87)</f>
        <v>0</v>
      </c>
    </row>
    <row r="2834" spans="2:6">
      <c r="B2834" s="2464" t="str">
        <f>'4M'!CA87</f>
        <v>B0409AL5C_TA</v>
      </c>
      <c r="C2834" s="2464" t="s">
        <v>3812</v>
      </c>
      <c r="D2834" s="2464"/>
      <c r="E2834" s="273" t="s">
        <v>802</v>
      </c>
      <c r="F2834" s="2486">
        <f>IF(ISBLANK('4M'!Y87),"##BLANK",'4M'!Y87)</f>
        <v>0</v>
      </c>
    </row>
    <row r="2835" spans="2:6">
      <c r="B2835" s="2464" t="str">
        <f>'4M'!CB87</f>
        <v>B0409AL5C_TC</v>
      </c>
      <c r="C2835" s="2464" t="s">
        <v>3813</v>
      </c>
      <c r="D2835" s="2464"/>
      <c r="E2835" s="273" t="s">
        <v>802</v>
      </c>
      <c r="F2835" s="2486">
        <f>IF(ISBLANK('4M'!Z87),"##BLANK",'4M'!Z87)</f>
        <v>0</v>
      </c>
    </row>
    <row r="2836" spans="2:6">
      <c r="B2836" s="2464" t="str">
        <f>'4M'!BH88</f>
        <v>B0369ADO_F</v>
      </c>
      <c r="C2836" s="2464" t="s">
        <v>4913</v>
      </c>
      <c r="D2836" s="2464"/>
      <c r="E2836" s="273" t="s">
        <v>802</v>
      </c>
      <c r="F2836" s="2486">
        <f>IF(ISBLANK('4M'!F88),"##BLANK",'4M'!F88)</f>
        <v>0</v>
      </c>
    </row>
    <row r="2837" spans="2:6">
      <c r="B2837" s="2464" t="str">
        <f>'4M'!BI88</f>
        <v>B0369ADO_SWD</v>
      </c>
      <c r="C2837" s="2464" t="s">
        <v>4914</v>
      </c>
      <c r="D2837" s="2464"/>
      <c r="E2837" s="273" t="s">
        <v>802</v>
      </c>
      <c r="F2837" s="2486">
        <f>IF(ISBLANK('4M'!G88),"##BLANK",'4M'!G88)</f>
        <v>0</v>
      </c>
    </row>
    <row r="2838" spans="2:6">
      <c r="B2838" s="2464" t="str">
        <f>'4M'!BJ88</f>
        <v>B0369ADO_HD</v>
      </c>
      <c r="C2838" s="2464" t="s">
        <v>4915</v>
      </c>
      <c r="D2838" s="2464"/>
      <c r="E2838" s="273" t="s">
        <v>802</v>
      </c>
      <c r="F2838" s="2486">
        <f>IF(ISBLANK('4M'!H88),"##BLANK",'4M'!H88)</f>
        <v>0</v>
      </c>
    </row>
    <row r="2839" spans="2:6">
      <c r="B2839" s="2464" t="str">
        <f>'4M'!BK88</f>
        <v>B0369ADO_STD</v>
      </c>
      <c r="C2839" s="2464" t="s">
        <v>4916</v>
      </c>
      <c r="D2839" s="2464"/>
      <c r="E2839" s="273" t="s">
        <v>802</v>
      </c>
      <c r="F2839" s="2486">
        <f>IF(ISBLANK('4M'!I88),"##BLANK",'4M'!I88)</f>
        <v>0</v>
      </c>
    </row>
    <row r="2840" spans="2:6">
      <c r="B2840" s="2464" t="str">
        <f>'4M'!BL88</f>
        <v>B0369ADO_SLT</v>
      </c>
      <c r="C2840" s="2464" t="s">
        <v>4917</v>
      </c>
      <c r="D2840" s="2464"/>
      <c r="E2840" s="273" t="s">
        <v>802</v>
      </c>
      <c r="F2840" s="2486">
        <f>IF(ISBLANK('4M'!J88),"##BLANK",'4M'!J88)</f>
        <v>0</v>
      </c>
    </row>
    <row r="2841" spans="2:6">
      <c r="B2841" s="2464" t="str">
        <f>'4M'!BM88</f>
        <v>B0369ADO_STP</v>
      </c>
      <c r="C2841" s="2464" t="s">
        <v>4918</v>
      </c>
      <c r="D2841" s="2464"/>
      <c r="E2841" s="273" t="s">
        <v>802</v>
      </c>
      <c r="F2841" s="2486">
        <f>IF(ISBLANK('4M'!K88),"##BLANK",'4M'!K88)</f>
        <v>0</v>
      </c>
    </row>
    <row r="2842" spans="2:6">
      <c r="B2842" s="2464" t="str">
        <f>'4M'!BN88</f>
        <v>B0369ADO_SDT</v>
      </c>
      <c r="C2842" s="2464" t="s">
        <v>4919</v>
      </c>
      <c r="D2842" s="2464"/>
      <c r="E2842" s="273" t="s">
        <v>802</v>
      </c>
      <c r="F2842" s="2486">
        <f>IF(ISBLANK('4M'!L88),"##BLANK",'4M'!L88)</f>
        <v>0</v>
      </c>
    </row>
    <row r="2843" spans="2:6">
      <c r="B2843" s="2464" t="str">
        <f>'4M'!BO88</f>
        <v>B0369ADO_SD</v>
      </c>
      <c r="C2843" s="2464" t="s">
        <v>4920</v>
      </c>
      <c r="D2843" s="2464"/>
      <c r="E2843" s="273" t="s">
        <v>802</v>
      </c>
      <c r="F2843" s="2486">
        <f>IF(ISBLANK('4M'!M88),"##BLANK",'4M'!M88)</f>
        <v>0</v>
      </c>
    </row>
    <row r="2844" spans="2:6">
      <c r="B2844" s="2464" t="str">
        <f>'4M'!BP88</f>
        <v>B0369ADO_TOT</v>
      </c>
      <c r="C2844" s="2464" t="s">
        <v>3819</v>
      </c>
      <c r="D2844" s="2464"/>
      <c r="E2844" s="273" t="s">
        <v>802</v>
      </c>
      <c r="F2844" s="2486">
        <f>IF(ISBLANK('4M'!N88),"##BLANK",'4M'!N88)</f>
        <v>0</v>
      </c>
    </row>
    <row r="2845" spans="2:6">
      <c r="B2845" s="2464" t="str">
        <f>'4M'!BZ88</f>
        <v>B0410AL5O_TE</v>
      </c>
      <c r="C2845" s="2464" t="s">
        <v>3820</v>
      </c>
      <c r="D2845" s="2464"/>
      <c r="E2845" s="273" t="s">
        <v>802</v>
      </c>
      <c r="F2845" s="2486">
        <f>IF(ISBLANK('4M'!X88),"##BLANK",'4M'!X88)</f>
        <v>0</v>
      </c>
    </row>
    <row r="2846" spans="2:6">
      <c r="B2846" s="2464" t="str">
        <f>'4M'!CA88</f>
        <v>B0410AL5O_TA</v>
      </c>
      <c r="C2846" s="2464" t="s">
        <v>3821</v>
      </c>
      <c r="D2846" s="2464"/>
      <c r="E2846" s="273" t="s">
        <v>802</v>
      </c>
      <c r="F2846" s="2486">
        <f>IF(ISBLANK('4M'!Y88),"##BLANK",'4M'!Y88)</f>
        <v>0</v>
      </c>
    </row>
    <row r="2847" spans="2:6">
      <c r="B2847" s="2464" t="str">
        <f>'4M'!CB88</f>
        <v>B0410AL5O_TC</v>
      </c>
      <c r="C2847" s="2464" t="s">
        <v>3822</v>
      </c>
      <c r="D2847" s="2464"/>
      <c r="E2847" s="273" t="s">
        <v>802</v>
      </c>
      <c r="F2847" s="2486">
        <f>IF(ISBLANK('4M'!Z88),"##BLANK",'4M'!Z88)</f>
        <v>0</v>
      </c>
    </row>
    <row r="2848" spans="2:6">
      <c r="B2848" s="2464" t="str">
        <f>'4M'!BH89</f>
        <v>B0370TET_F</v>
      </c>
      <c r="C2848" s="2464" t="s">
        <v>4921</v>
      </c>
      <c r="D2848" s="2464"/>
      <c r="E2848" s="273" t="s">
        <v>802</v>
      </c>
      <c r="F2848" s="2486">
        <f>IF(ISBLANK('4M'!F89),"##BLANK",'4M'!F89)</f>
        <v>1.228</v>
      </c>
    </row>
    <row r="2849" spans="2:6">
      <c r="B2849" s="2464" t="str">
        <f>'4M'!BI89</f>
        <v>B0370TET_SWD</v>
      </c>
      <c r="C2849" s="2464" t="s">
        <v>4922</v>
      </c>
      <c r="D2849" s="2464"/>
      <c r="E2849" s="273" t="s">
        <v>802</v>
      </c>
      <c r="F2849" s="2486">
        <f>IF(ISBLANK('4M'!G89),"##BLANK",'4M'!G89)</f>
        <v>2.8869999999999996</v>
      </c>
    </row>
    <row r="2850" spans="2:6">
      <c r="B2850" s="2464" t="str">
        <f>'4M'!BJ89</f>
        <v>B0370TET_HD</v>
      </c>
      <c r="C2850" s="2464" t="s">
        <v>4923</v>
      </c>
      <c r="D2850" s="2464"/>
      <c r="E2850" s="273" t="s">
        <v>802</v>
      </c>
      <c r="F2850" s="2486">
        <f>IF(ISBLANK('4M'!H89),"##BLANK",'4M'!H89)</f>
        <v>0.51800000000000002</v>
      </c>
    </row>
    <row r="2851" spans="2:6">
      <c r="B2851" s="2464" t="str">
        <f>'4M'!BK89</f>
        <v>B0370TET_STD</v>
      </c>
      <c r="C2851" s="2464" t="s">
        <v>4924</v>
      </c>
      <c r="D2851" s="2464"/>
      <c r="E2851" s="273" t="s">
        <v>802</v>
      </c>
      <c r="F2851" s="2486">
        <f>IF(ISBLANK('4M'!I89),"##BLANK",'4M'!I89)</f>
        <v>1.054</v>
      </c>
    </row>
    <row r="2852" spans="2:6">
      <c r="B2852" s="2464" t="str">
        <f>'4M'!BL89</f>
        <v>B0370TET_SLT</v>
      </c>
      <c r="C2852" s="2464" t="s">
        <v>4925</v>
      </c>
      <c r="D2852" s="2464"/>
      <c r="E2852" s="273" t="s">
        <v>802</v>
      </c>
      <c r="F2852" s="2486">
        <f>IF(ISBLANK('4M'!J89),"##BLANK",'4M'!J89)</f>
        <v>1.4E-2</v>
      </c>
    </row>
    <row r="2853" spans="2:6">
      <c r="B2853" s="2464" t="str">
        <f>'4M'!BM89</f>
        <v>B0370TET_STP</v>
      </c>
      <c r="C2853" s="2464" t="s">
        <v>4926</v>
      </c>
      <c r="D2853" s="2464"/>
      <c r="E2853" s="273" t="s">
        <v>802</v>
      </c>
      <c r="F2853" s="2486">
        <f>IF(ISBLANK('4M'!K89),"##BLANK",'4M'!K89)</f>
        <v>2.3E-2</v>
      </c>
    </row>
    <row r="2854" spans="2:6">
      <c r="B2854" s="2464" t="str">
        <f>'4M'!BN89</f>
        <v>B0370TET_SDT</v>
      </c>
      <c r="C2854" s="2464" t="s">
        <v>4927</v>
      </c>
      <c r="D2854" s="2464"/>
      <c r="E2854" s="273" t="s">
        <v>802</v>
      </c>
      <c r="F2854" s="2486">
        <f>IF(ISBLANK('4M'!L89),"##BLANK",'4M'!L89)</f>
        <v>1.2550000000000001</v>
      </c>
    </row>
    <row r="2855" spans="2:6">
      <c r="B2855" s="2464" t="str">
        <f>'4M'!BO89</f>
        <v>B0370TET_SD</v>
      </c>
      <c r="C2855" s="2464" t="s">
        <v>4928</v>
      </c>
      <c r="D2855" s="2464"/>
      <c r="E2855" s="273" t="s">
        <v>802</v>
      </c>
      <c r="F2855" s="2486">
        <f>IF(ISBLANK('4M'!M89),"##BLANK",'4M'!M89)</f>
        <v>5.0000000000000001E-3</v>
      </c>
    </row>
    <row r="2856" spans="2:6">
      <c r="B2856" s="2464" t="str">
        <f>'4M'!BP89</f>
        <v>B0370TET_TOT</v>
      </c>
      <c r="C2856" s="2464" t="s">
        <v>3828</v>
      </c>
      <c r="D2856" s="2464"/>
      <c r="E2856" s="273" t="s">
        <v>802</v>
      </c>
      <c r="F2856" s="2486">
        <f>IF(ISBLANK('4M'!N89),"##BLANK",'4M'!N89)</f>
        <v>6.9839999999999991</v>
      </c>
    </row>
    <row r="2857" spans="2:6">
      <c r="B2857" s="2464" t="str">
        <f>'4M'!BZ89</f>
        <v>B0411TEE_TE</v>
      </c>
      <c r="C2857" s="2464" t="s">
        <v>3829</v>
      </c>
      <c r="D2857" s="2464"/>
      <c r="E2857" s="273" t="s">
        <v>802</v>
      </c>
      <c r="F2857" s="2486">
        <f>IF(ISBLANK('4M'!X89),"##BLANK",'4M'!X89)</f>
        <v>9.3039999999999985</v>
      </c>
    </row>
    <row r="2858" spans="2:6">
      <c r="B2858" s="2464" t="str">
        <f>'4M'!CA89</f>
        <v>B0411TEE_TA</v>
      </c>
      <c r="C2858" s="2464" t="s">
        <v>3830</v>
      </c>
      <c r="D2858" s="2464"/>
      <c r="E2858" s="273" t="s">
        <v>802</v>
      </c>
      <c r="F2858" s="2486">
        <f>IF(ISBLANK('4M'!Y89),"##BLANK",'4M'!Y89)</f>
        <v>4.8330000000000002</v>
      </c>
    </row>
    <row r="2859" spans="2:6">
      <c r="B2859" s="2464" t="str">
        <f>'4M'!CB89</f>
        <v>B0411TEE_TC</v>
      </c>
      <c r="C2859" s="2464" t="s">
        <v>3831</v>
      </c>
      <c r="D2859" s="2464"/>
      <c r="E2859" s="273" t="s">
        <v>802</v>
      </c>
      <c r="F2859" s="2486">
        <f>IF(ISBLANK('4M'!Z89),"##BLANK",'4M'!Z89)</f>
        <v>46.116</v>
      </c>
    </row>
    <row r="2860" spans="2:6">
      <c r="B2860" s="2464" t="str">
        <f>'4M'!BH92</f>
        <v>B0371TEC_F</v>
      </c>
      <c r="C2860" s="2464" t="s">
        <v>4929</v>
      </c>
      <c r="D2860" s="2464"/>
      <c r="E2860" s="273" t="s">
        <v>802</v>
      </c>
      <c r="F2860" s="2486">
        <f>IF(ISBLANK('4M'!F92),"##BLANK",'4M'!F92)</f>
        <v>2.1040000000000001</v>
      </c>
    </row>
    <row r="2861" spans="2:6">
      <c r="B2861" s="2464" t="str">
        <f>'4M'!BI92</f>
        <v>B0371TEC_SWD</v>
      </c>
      <c r="C2861" s="2464" t="s">
        <v>4930</v>
      </c>
      <c r="D2861" s="2464"/>
      <c r="E2861" s="273" t="s">
        <v>802</v>
      </c>
      <c r="F2861" s="2486">
        <f>IF(ISBLANK('4M'!G92),"##BLANK",'4M'!G92)</f>
        <v>3.8520000000000003</v>
      </c>
    </row>
    <row r="2862" spans="2:6">
      <c r="B2862" s="2464" t="str">
        <f>'4M'!BJ92</f>
        <v>B0371TEC_HD</v>
      </c>
      <c r="C2862" s="2464" t="s">
        <v>4931</v>
      </c>
      <c r="D2862" s="2464"/>
      <c r="E2862" s="273" t="s">
        <v>802</v>
      </c>
      <c r="F2862" s="2486">
        <f>IF(ISBLANK('4M'!H92),"##BLANK",'4M'!H92)</f>
        <v>0.90700000000000003</v>
      </c>
    </row>
    <row r="2863" spans="2:6">
      <c r="B2863" s="2464" t="str">
        <f>'4M'!BK92</f>
        <v>B0371TEC_STD</v>
      </c>
      <c r="C2863" s="2464" t="s">
        <v>4932</v>
      </c>
      <c r="D2863" s="2464"/>
      <c r="E2863" s="273" t="s">
        <v>802</v>
      </c>
      <c r="F2863" s="2486">
        <f>IF(ISBLANK('4M'!I92),"##BLANK",'4M'!I92)</f>
        <v>52.321000000000005</v>
      </c>
    </row>
    <row r="2864" spans="2:6">
      <c r="B2864" s="2464" t="str">
        <f>'4M'!BL92</f>
        <v>B0371TEC_SLT</v>
      </c>
      <c r="C2864" s="2464" t="s">
        <v>4933</v>
      </c>
      <c r="D2864" s="2464"/>
      <c r="E2864" s="273" t="s">
        <v>802</v>
      </c>
      <c r="F2864" s="2486">
        <f>IF(ISBLANK('4M'!J92),"##BLANK",'4M'!J92)</f>
        <v>1.4E-2</v>
      </c>
    </row>
    <row r="2865" spans="2:6">
      <c r="B2865" s="2464" t="str">
        <f>'4M'!BM92</f>
        <v>B0371TEC_STP</v>
      </c>
      <c r="C2865" s="2464" t="s">
        <v>4934</v>
      </c>
      <c r="D2865" s="2464"/>
      <c r="E2865" s="273" t="s">
        <v>802</v>
      </c>
      <c r="F2865" s="2486">
        <f>IF(ISBLANK('4M'!K92),"##BLANK",'4M'!K92)</f>
        <v>2.3E-2</v>
      </c>
    </row>
    <row r="2866" spans="2:6">
      <c r="B2866" s="2464" t="str">
        <f>'4M'!BN92</f>
        <v>B0371TEC_SDT</v>
      </c>
      <c r="C2866" s="2464" t="s">
        <v>4935</v>
      </c>
      <c r="D2866" s="2464"/>
      <c r="E2866" s="273" t="s">
        <v>802</v>
      </c>
      <c r="F2866" s="2486">
        <f>IF(ISBLANK('4M'!L92),"##BLANK",'4M'!L92)</f>
        <v>1.2550000000000001</v>
      </c>
    </row>
    <row r="2867" spans="2:6">
      <c r="B2867" s="2464" t="str">
        <f>'4M'!BO92</f>
        <v>B0371TEC_SD</v>
      </c>
      <c r="C2867" s="2464" t="s">
        <v>4936</v>
      </c>
      <c r="D2867" s="2464"/>
      <c r="E2867" s="273" t="s">
        <v>802</v>
      </c>
      <c r="F2867" s="2486">
        <f>IF(ISBLANK('4M'!M92),"##BLANK",'4M'!M92)</f>
        <v>5.0000000000000001E-3</v>
      </c>
    </row>
    <row r="2868" spans="2:6">
      <c r="B2868" s="2464" t="str">
        <f>'4M'!BP92</f>
        <v>B0371TEC_TOT</v>
      </c>
      <c r="C2868" s="2464" t="s">
        <v>3837</v>
      </c>
      <c r="D2868" s="2464"/>
      <c r="E2868" s="273" t="s">
        <v>802</v>
      </c>
      <c r="F2868" s="2486">
        <f>IF(ISBLANK('4M'!N92),"##BLANK",'4M'!N92)</f>
        <v>60.481000000000016</v>
      </c>
    </row>
    <row r="2869" spans="2:6">
      <c r="B2869" s="2464" t="str">
        <f>'4M'!BH93</f>
        <v>B0372TEO_F</v>
      </c>
      <c r="C2869" s="2464" t="s">
        <v>4937</v>
      </c>
      <c r="D2869" s="2464"/>
      <c r="E2869" s="273" t="s">
        <v>802</v>
      </c>
      <c r="F2869" s="2486">
        <f>IF(ISBLANK('4M'!F93),"##BLANK",'4M'!F93)</f>
        <v>0</v>
      </c>
    </row>
    <row r="2870" spans="2:6">
      <c r="B2870" s="2464" t="str">
        <f>'4M'!BI93</f>
        <v>B0372TEO_SWD</v>
      </c>
      <c r="C2870" s="2464" t="s">
        <v>4938</v>
      </c>
      <c r="D2870" s="2464"/>
      <c r="E2870" s="273" t="s">
        <v>802</v>
      </c>
      <c r="F2870" s="2486">
        <f>IF(ISBLANK('4M'!G93),"##BLANK",'4M'!G93)</f>
        <v>0</v>
      </c>
    </row>
    <row r="2871" spans="2:6">
      <c r="B2871" s="2464" t="str">
        <f>'4M'!BJ93</f>
        <v>B0372TEO_HD</v>
      </c>
      <c r="C2871" s="2464" t="s">
        <v>4939</v>
      </c>
      <c r="D2871" s="2464"/>
      <c r="E2871" s="273" t="s">
        <v>802</v>
      </c>
      <c r="F2871" s="2486">
        <f>IF(ISBLANK('4M'!H93),"##BLANK",'4M'!H93)</f>
        <v>0</v>
      </c>
    </row>
    <row r="2872" spans="2:6">
      <c r="B2872" s="2464" t="str">
        <f>'4M'!BK93</f>
        <v>B0372TEO_STD</v>
      </c>
      <c r="C2872" s="2464" t="s">
        <v>4940</v>
      </c>
      <c r="D2872" s="2464"/>
      <c r="E2872" s="273" t="s">
        <v>802</v>
      </c>
      <c r="F2872" s="2486">
        <f>IF(ISBLANK('4M'!I93),"##BLANK",'4M'!I93)</f>
        <v>8.1000000000000003E-2</v>
      </c>
    </row>
    <row r="2873" spans="2:6">
      <c r="B2873" s="2464" t="str">
        <f>'4M'!BL93</f>
        <v>B0372TEO_SLT</v>
      </c>
      <c r="C2873" s="2464" t="s">
        <v>4941</v>
      </c>
      <c r="D2873" s="2464"/>
      <c r="E2873" s="273" t="s">
        <v>802</v>
      </c>
      <c r="F2873" s="2486">
        <f>IF(ISBLANK('4M'!J93),"##BLANK",'4M'!J93)</f>
        <v>0</v>
      </c>
    </row>
    <row r="2874" spans="2:6">
      <c r="B2874" s="2464" t="str">
        <f>'4M'!BM93</f>
        <v>B0372TEO_STP</v>
      </c>
      <c r="C2874" s="2464" t="s">
        <v>4942</v>
      </c>
      <c r="D2874" s="2464"/>
      <c r="E2874" s="273" t="s">
        <v>802</v>
      </c>
      <c r="F2874" s="2486">
        <f>IF(ISBLANK('4M'!K93),"##BLANK",'4M'!K93)</f>
        <v>0</v>
      </c>
    </row>
    <row r="2875" spans="2:6">
      <c r="B2875" s="2464" t="str">
        <f>'4M'!BN93</f>
        <v>B0372TEO_SDT</v>
      </c>
      <c r="C2875" s="2464" t="s">
        <v>4943</v>
      </c>
      <c r="D2875" s="2464"/>
      <c r="E2875" s="273" t="s">
        <v>802</v>
      </c>
      <c r="F2875" s="2486">
        <f>IF(ISBLANK('4M'!L93),"##BLANK",'4M'!L93)</f>
        <v>0</v>
      </c>
    </row>
    <row r="2876" spans="2:6">
      <c r="B2876" s="2464" t="str">
        <f>'4M'!BO93</f>
        <v>B0372TEO_SD</v>
      </c>
      <c r="C2876" s="2464" t="s">
        <v>4944</v>
      </c>
      <c r="D2876" s="2464"/>
      <c r="E2876" s="273" t="s">
        <v>802</v>
      </c>
      <c r="F2876" s="2486">
        <f>IF(ISBLANK('4M'!M93),"##BLANK",'4M'!M93)</f>
        <v>0</v>
      </c>
    </row>
    <row r="2877" spans="2:6">
      <c r="B2877" s="2464" t="str">
        <f>'4M'!BP93</f>
        <v>B0372TEO_TOT</v>
      </c>
      <c r="C2877" s="2464" t="s">
        <v>3843</v>
      </c>
      <c r="D2877" s="2464"/>
      <c r="E2877" s="273" t="s">
        <v>802</v>
      </c>
      <c r="F2877" s="2486">
        <f>IF(ISBLANK('4M'!N93),"##BLANK",'4M'!N93)</f>
        <v>8.1000000000000003E-2</v>
      </c>
    </row>
    <row r="2878" spans="2:6">
      <c r="B2878" s="2464" t="str">
        <f>'4M'!BH94</f>
        <v>B0373TET_F</v>
      </c>
      <c r="C2878" s="2464" t="s">
        <v>4945</v>
      </c>
      <c r="D2878" s="2464"/>
      <c r="E2878" s="273" t="s">
        <v>802</v>
      </c>
      <c r="F2878" s="2486">
        <f>IF(ISBLANK('4M'!F94),"##BLANK",'4M'!F94)</f>
        <v>2.1040000000000001</v>
      </c>
    </row>
    <row r="2879" spans="2:6">
      <c r="B2879" s="2464" t="str">
        <f>'4M'!BI94</f>
        <v>B0373TET_SWD</v>
      </c>
      <c r="C2879" s="2464" t="s">
        <v>4946</v>
      </c>
      <c r="D2879" s="2464"/>
      <c r="E2879" s="273" t="s">
        <v>802</v>
      </c>
      <c r="F2879" s="2486">
        <f>IF(ISBLANK('4M'!G94),"##BLANK",'4M'!G94)</f>
        <v>3.8520000000000003</v>
      </c>
    </row>
    <row r="2880" spans="2:6">
      <c r="B2880" s="2464" t="str">
        <f>'4M'!BJ94</f>
        <v>B0373TET_HD</v>
      </c>
      <c r="C2880" s="2464" t="s">
        <v>4947</v>
      </c>
      <c r="D2880" s="2464"/>
      <c r="E2880" s="273" t="s">
        <v>802</v>
      </c>
      <c r="F2880" s="2486">
        <f>IF(ISBLANK('4M'!H94),"##BLANK",'4M'!H94)</f>
        <v>0.90700000000000003</v>
      </c>
    </row>
    <row r="2881" spans="2:6">
      <c r="B2881" s="2464" t="str">
        <f>'4M'!BK94</f>
        <v>B0373TET_STD</v>
      </c>
      <c r="C2881" s="2464" t="s">
        <v>4948</v>
      </c>
      <c r="D2881" s="2464"/>
      <c r="E2881" s="273" t="s">
        <v>802</v>
      </c>
      <c r="F2881" s="2486">
        <f>IF(ISBLANK('4M'!I94),"##BLANK",'4M'!I94)</f>
        <v>52.402000000000008</v>
      </c>
    </row>
    <row r="2882" spans="2:6">
      <c r="B2882" s="2464" t="str">
        <f>'4M'!BL94</f>
        <v>B0373TET_SLT</v>
      </c>
      <c r="C2882" s="2464" t="s">
        <v>4949</v>
      </c>
      <c r="D2882" s="2464"/>
      <c r="E2882" s="273" t="s">
        <v>802</v>
      </c>
      <c r="F2882" s="2486">
        <f>IF(ISBLANK('4M'!J94),"##BLANK",'4M'!J94)</f>
        <v>1.4E-2</v>
      </c>
    </row>
    <row r="2883" spans="2:6">
      <c r="B2883" s="2464" t="str">
        <f>'4M'!BM94</f>
        <v>B0373TET_STP</v>
      </c>
      <c r="C2883" s="2464" t="s">
        <v>4950</v>
      </c>
      <c r="D2883" s="2464"/>
      <c r="E2883" s="273" t="s">
        <v>802</v>
      </c>
      <c r="F2883" s="2486">
        <f>IF(ISBLANK('4M'!K94),"##BLANK",'4M'!K94)</f>
        <v>2.3E-2</v>
      </c>
    </row>
    <row r="2884" spans="2:6">
      <c r="B2884" s="2464" t="str">
        <f>'4M'!BN94</f>
        <v>B0373TET_SDT</v>
      </c>
      <c r="C2884" s="2464" t="s">
        <v>4951</v>
      </c>
      <c r="D2884" s="2464"/>
      <c r="E2884" s="273" t="s">
        <v>802</v>
      </c>
      <c r="F2884" s="2486">
        <f>IF(ISBLANK('4M'!L94),"##BLANK",'4M'!L94)</f>
        <v>1.2550000000000001</v>
      </c>
    </row>
    <row r="2885" spans="2:6">
      <c r="B2885" s="2464" t="str">
        <f>'4M'!BO94</f>
        <v>B0373TET_SD</v>
      </c>
      <c r="C2885" s="2464" t="s">
        <v>4952</v>
      </c>
      <c r="D2885" s="2464"/>
      <c r="E2885" s="273" t="s">
        <v>802</v>
      </c>
      <c r="F2885" s="2486">
        <f>IF(ISBLANK('4M'!M94),"##BLANK",'4M'!M94)</f>
        <v>5.0000000000000001E-3</v>
      </c>
    </row>
    <row r="2886" spans="2:6" ht="14.85" customHeight="1">
      <c r="B2886" s="2464" t="str">
        <f>'4M'!BP94</f>
        <v>B0373TET_TOT</v>
      </c>
      <c r="C2886" s="2464" t="s">
        <v>3849</v>
      </c>
      <c r="D2886" s="2464"/>
      <c r="E2886" s="273" t="s">
        <v>802</v>
      </c>
      <c r="F2886" s="2486">
        <f>IF(ISBLANK('4M'!N94),"##BLANK",'4M'!N94)</f>
        <v>60.562000000000019</v>
      </c>
    </row>
    <row r="2887" spans="2:6">
      <c r="B2887" s="2464" t="str">
        <f>'4M'!BZ94</f>
        <v>B0412CDT_TE</v>
      </c>
      <c r="C2887" s="2464" t="s">
        <v>3850</v>
      </c>
      <c r="D2887" s="2464"/>
      <c r="E2887" s="273" t="s">
        <v>802</v>
      </c>
      <c r="F2887" s="2486">
        <f>IF(ISBLANK('4M'!X94),"##BLANK",'4M'!X94)</f>
        <v>91.587000000000003</v>
      </c>
    </row>
    <row r="2888" spans="2:6">
      <c r="B2888" s="2464" t="str">
        <f>'4M'!CA94</f>
        <v>B0412CDT_TA</v>
      </c>
      <c r="C2888" s="2464" t="s">
        <v>3851</v>
      </c>
      <c r="D2888" s="2464"/>
      <c r="E2888" s="273" t="s">
        <v>802</v>
      </c>
      <c r="F2888" s="2486">
        <f>IF(ISBLANK('4M'!Y94),"##BLANK",'4M'!Y94)</f>
        <v>469.13099999999997</v>
      </c>
    </row>
    <row r="2889" spans="2:6">
      <c r="B2889" s="2464" t="str">
        <f>'4M'!CB94</f>
        <v>B0412CDT_TC</v>
      </c>
      <c r="C2889" s="2464" t="s">
        <v>3852</v>
      </c>
      <c r="D2889" s="2464"/>
      <c r="E2889" s="273" t="s">
        <v>802</v>
      </c>
      <c r="F2889" s="2486">
        <f>IF(ISBLANK('4M'!Z94),"##BLANK",'4M'!Z94)</f>
        <v>846.80900000000008</v>
      </c>
    </row>
    <row r="2890" spans="2:6">
      <c r="B2890" s="2464" t="str">
        <f>'4N'!X9</f>
        <v>B0201DSCTDWNC</v>
      </c>
      <c r="C2890" s="2464" t="s">
        <v>4953</v>
      </c>
      <c r="D2890" s="2464"/>
      <c r="E2890" s="273" t="s">
        <v>802</v>
      </c>
      <c r="F2890" s="2486">
        <f>IF(ISBLANK('4N'!E9),"##BLANK",'4N'!E9)</f>
        <v>8.2929999999999993</v>
      </c>
    </row>
    <row r="2891" spans="2:6">
      <c r="B2891" s="2464" t="str">
        <f>'4N'!Y9</f>
        <v>B0201DSCTDWNO</v>
      </c>
      <c r="C2891" s="2464" t="s">
        <v>4954</v>
      </c>
      <c r="D2891" s="2464"/>
      <c r="E2891" s="273" t="s">
        <v>802</v>
      </c>
      <c r="F2891" s="2486">
        <f>IF(ISBLANK('4N'!F9),"##BLANK",'4N'!F9)</f>
        <v>0</v>
      </c>
    </row>
    <row r="2892" spans="2:6">
      <c r="B2892" s="2464" t="str">
        <f>'4N'!Z9</f>
        <v>B0201DSCTDWNT</v>
      </c>
      <c r="C2892" s="2464" t="s">
        <v>4955</v>
      </c>
      <c r="D2892" s="2464"/>
      <c r="E2892" s="273" t="s">
        <v>802</v>
      </c>
      <c r="F2892" s="2486">
        <f>IF(ISBLANK('4N'!G9),"##BLANK",'4N'!G9)</f>
        <v>8.2929999999999993</v>
      </c>
    </row>
    <row r="2893" spans="2:6">
      <c r="B2893" s="2464" t="str">
        <f>'4N'!X10</f>
        <v>B0201DSRTDWNC</v>
      </c>
      <c r="C2893" s="2464" t="s">
        <v>4956</v>
      </c>
      <c r="D2893" s="2464"/>
      <c r="E2893" s="273" t="s">
        <v>802</v>
      </c>
      <c r="F2893" s="2486">
        <f>IF(ISBLANK('4N'!E10),"##BLANK",'4N'!E10)</f>
        <v>7.1260000000000003</v>
      </c>
    </row>
    <row r="2894" spans="2:6">
      <c r="B2894" s="2464" t="str">
        <f>'4N'!Y10</f>
        <v>B0201DSRTDWNO</v>
      </c>
      <c r="C2894" s="2464" t="s">
        <v>4957</v>
      </c>
      <c r="D2894" s="2464"/>
      <c r="E2894" s="273" t="s">
        <v>802</v>
      </c>
      <c r="F2894" s="2486">
        <f>IF(ISBLANK('4N'!F10),"##BLANK",'4N'!F10)</f>
        <v>0</v>
      </c>
    </row>
    <row r="2895" spans="2:6">
      <c r="B2895" s="2464" t="str">
        <f>'4N'!Z10</f>
        <v>B0201DSRTDWNT</v>
      </c>
      <c r="C2895" s="2464" t="s">
        <v>4958</v>
      </c>
      <c r="D2895" s="2464"/>
      <c r="E2895" s="273" t="s">
        <v>802</v>
      </c>
      <c r="F2895" s="2486">
        <f>IF(ISBLANK('4N'!G10),"##BLANK",'4N'!G10)</f>
        <v>7.1260000000000003</v>
      </c>
    </row>
    <row r="2896" spans="2:6">
      <c r="B2896" s="2464" t="str">
        <f>'4N'!X11</f>
        <v>B0201DSITDWNC</v>
      </c>
      <c r="C2896" s="2464" t="s">
        <v>4959</v>
      </c>
      <c r="D2896" s="2464"/>
      <c r="E2896" s="273" t="s">
        <v>802</v>
      </c>
      <c r="F2896" s="2486">
        <f>IF(ISBLANK('4N'!E11),"##BLANK",'4N'!E11)</f>
        <v>5.8650000000000002</v>
      </c>
    </row>
    <row r="2897" spans="2:6">
      <c r="B2897" s="2464" t="str">
        <f>'4N'!Y11</f>
        <v>B0201DSITDWNO</v>
      </c>
      <c r="C2897" s="2464" t="s">
        <v>4960</v>
      </c>
      <c r="D2897" s="2464"/>
      <c r="E2897" s="273" t="s">
        <v>802</v>
      </c>
      <c r="F2897" s="2486">
        <f>IF(ISBLANK('4N'!F11),"##BLANK",'4N'!F11)</f>
        <v>0</v>
      </c>
    </row>
    <row r="2898" spans="2:6">
      <c r="B2898" s="2464" t="str">
        <f>'4N'!Z11</f>
        <v>B0201DSITDWNT</v>
      </c>
      <c r="C2898" s="2464" t="s">
        <v>4961</v>
      </c>
      <c r="D2898" s="2464"/>
      <c r="E2898" s="273" t="s">
        <v>802</v>
      </c>
      <c r="F2898" s="2486">
        <f>IF(ISBLANK('4N'!G11),"##BLANK",'4N'!G11)</f>
        <v>5.8650000000000002</v>
      </c>
    </row>
    <row r="2899" spans="2:6">
      <c r="B2899" s="2464" t="str">
        <f>'4N'!X12</f>
        <v>B0201DSDTDWNC</v>
      </c>
      <c r="C2899" s="2464" t="s">
        <v>4962</v>
      </c>
      <c r="D2899" s="2464"/>
      <c r="E2899" s="273" t="s">
        <v>802</v>
      </c>
      <c r="F2899" s="2486">
        <f>IF(ISBLANK('4N'!E12),"##BLANK",'4N'!E12)</f>
        <v>0.50700000000000001</v>
      </c>
    </row>
    <row r="2900" spans="2:6">
      <c r="B2900" s="2464" t="str">
        <f>'4N'!Y12</f>
        <v>B0201DSDTDWNO</v>
      </c>
      <c r="C2900" s="2464" t="s">
        <v>4963</v>
      </c>
      <c r="D2900" s="2464"/>
      <c r="E2900" s="273" t="s">
        <v>802</v>
      </c>
      <c r="F2900" s="2486">
        <f>IF(ISBLANK('4N'!F12),"##BLANK",'4N'!F12)</f>
        <v>0</v>
      </c>
    </row>
    <row r="2901" spans="2:6">
      <c r="B2901" s="2464" t="str">
        <f>'4N'!Z12</f>
        <v>B0201DSDTDWNT</v>
      </c>
      <c r="C2901" s="2464" t="s">
        <v>4964</v>
      </c>
      <c r="D2901" s="2464"/>
      <c r="E2901" s="273" t="s">
        <v>802</v>
      </c>
      <c r="F2901" s="2486">
        <f>IF(ISBLANK('4N'!G12),"##BLANK",'4N'!G12)</f>
        <v>0.50700000000000001</v>
      </c>
    </row>
    <row r="2902" spans="2:6">
      <c r="B2902" s="2464" t="str">
        <f>'4N'!X13</f>
        <v>B0201DSOTDWNC</v>
      </c>
      <c r="C2902" s="2464" t="s">
        <v>4965</v>
      </c>
      <c r="D2902" s="2464"/>
      <c r="E2902" s="273" t="s">
        <v>802</v>
      </c>
      <c r="F2902" s="2486">
        <f>IF(ISBLANK('4N'!E13),"##BLANK",'4N'!E13)</f>
        <v>0</v>
      </c>
    </row>
    <row r="2903" spans="2:6">
      <c r="B2903" s="2464" t="str">
        <f>'4N'!Y13</f>
        <v>B0201DSOTDWNO</v>
      </c>
      <c r="C2903" s="2464" t="s">
        <v>4966</v>
      </c>
      <c r="D2903" s="2464"/>
      <c r="E2903" s="273" t="s">
        <v>802</v>
      </c>
      <c r="F2903" s="2486">
        <f>IF(ISBLANK('4N'!F13),"##BLANK",'4N'!F13)</f>
        <v>0</v>
      </c>
    </row>
    <row r="2904" spans="2:6">
      <c r="B2904" s="2464" t="str">
        <f>'4N'!Z13</f>
        <v>B0201DSOTDWNT</v>
      </c>
      <c r="C2904" s="2464" t="s">
        <v>4967</v>
      </c>
      <c r="D2904" s="2464"/>
      <c r="E2904" s="273" t="s">
        <v>802</v>
      </c>
      <c r="F2904" s="2486">
        <f>IF(ISBLANK('4N'!G13),"##BLANK",'4N'!G13)</f>
        <v>0</v>
      </c>
    </row>
    <row r="2905" spans="2:6">
      <c r="B2905" s="2464" t="str">
        <f>'4N'!X14</f>
        <v>B0201DSTDWNTC</v>
      </c>
      <c r="C2905" s="2464" t="s">
        <v>4968</v>
      </c>
      <c r="D2905" s="2464"/>
      <c r="E2905" s="273" t="s">
        <v>802</v>
      </c>
      <c r="F2905" s="2486">
        <f>IF(ISBLANK('4N'!E14),"##BLANK",'4N'!E14)</f>
        <v>21.791</v>
      </c>
    </row>
    <row r="2906" spans="2:6">
      <c r="B2906" s="2464" t="str">
        <f>'4N'!Y14</f>
        <v>B0201DSTDWNTO</v>
      </c>
      <c r="C2906" s="2464" t="s">
        <v>4969</v>
      </c>
      <c r="D2906" s="2464"/>
      <c r="E2906" s="273" t="s">
        <v>802</v>
      </c>
      <c r="F2906" s="2486">
        <f>IF(ISBLANK('4N'!F14),"##BLANK",'4N'!F14)</f>
        <v>0</v>
      </c>
    </row>
    <row r="2907" spans="2:6">
      <c r="B2907" s="2464" t="str">
        <f>'4N'!Z14</f>
        <v>B0201DSTDWNT</v>
      </c>
      <c r="C2907" s="2464" t="s">
        <v>4970</v>
      </c>
      <c r="D2907" s="2464"/>
      <c r="E2907" s="273" t="s">
        <v>802</v>
      </c>
      <c r="F2907" s="2486">
        <f>IF(ISBLANK('4N'!G14),"##BLANK",'4N'!G14)</f>
        <v>21.791</v>
      </c>
    </row>
    <row r="2908" spans="2:6">
      <c r="B2908" s="2464" t="str">
        <f>'4O'!AD10</f>
        <v>B0401NCF</v>
      </c>
      <c r="C2908" s="2464" t="s">
        <v>4971</v>
      </c>
      <c r="D2908" s="2464"/>
      <c r="E2908" s="273" t="s">
        <v>802</v>
      </c>
      <c r="F2908" s="2486">
        <f>IF(ISBLANK('4O'!E10),"##BLANK",'4O'!E10)</f>
        <v>0</v>
      </c>
    </row>
    <row r="2909" spans="2:6">
      <c r="B2909" s="2464" t="str">
        <f>'4O'!AE10</f>
        <v>B0401NCSWD</v>
      </c>
      <c r="C2909" s="2464" t="s">
        <v>4972</v>
      </c>
      <c r="D2909" s="2464"/>
      <c r="E2909" s="273" t="s">
        <v>802</v>
      </c>
      <c r="F2909" s="2486">
        <f>IF(ISBLANK('4O'!F10),"##BLANK",'4O'!F10)</f>
        <v>0</v>
      </c>
    </row>
    <row r="2910" spans="2:6">
      <c r="B2910" s="2464" t="str">
        <f>'4O'!AF10</f>
        <v>B0401NCHD</v>
      </c>
      <c r="C2910" s="2464" t="s">
        <v>4973</v>
      </c>
      <c r="D2910" s="2464"/>
      <c r="E2910" s="273" t="s">
        <v>802</v>
      </c>
      <c r="F2910" s="2486">
        <f>IF(ISBLANK('4O'!G10),"##BLANK",'4O'!G10)</f>
        <v>0</v>
      </c>
    </row>
    <row r="2911" spans="2:6">
      <c r="B2911" s="2464" t="str">
        <f>'4O'!AG10</f>
        <v>B0401NCSTD</v>
      </c>
      <c r="C2911" s="2464" t="s">
        <v>4974</v>
      </c>
      <c r="D2911" s="2464"/>
      <c r="E2911" s="273" t="s">
        <v>802</v>
      </c>
      <c r="F2911" s="2486">
        <f>IF(ISBLANK('4O'!H10),"##BLANK",'4O'!H10)</f>
        <v>0</v>
      </c>
    </row>
    <row r="2912" spans="2:6">
      <c r="B2912" s="2464" t="str">
        <f>'4O'!AH10</f>
        <v>B0401NCSLT</v>
      </c>
      <c r="C2912" s="2464" t="s">
        <v>4975</v>
      </c>
      <c r="D2912" s="2464"/>
      <c r="E2912" s="273" t="s">
        <v>802</v>
      </c>
      <c r="F2912" s="2486">
        <f>IF(ISBLANK('4O'!I10),"##BLANK",'4O'!I10)</f>
        <v>0</v>
      </c>
    </row>
    <row r="2913" spans="2:6">
      <c r="B2913" s="2464" t="str">
        <f>'4O'!AI10</f>
        <v>B0401NCTOT</v>
      </c>
      <c r="C2913" s="2464" t="s">
        <v>4976</v>
      </c>
      <c r="D2913" s="2464"/>
      <c r="E2913" s="273" t="s">
        <v>802</v>
      </c>
      <c r="F2913" s="2486">
        <f>IF(ISBLANK('4O'!J10),"##BLANK",'4O'!J10)</f>
        <v>0</v>
      </c>
    </row>
    <row r="2914" spans="2:6">
      <c r="B2914" s="2464" t="str">
        <f>'4O'!AD11</f>
        <v>B0401RSF</v>
      </c>
      <c r="C2914" s="2464" t="s">
        <v>4977</v>
      </c>
      <c r="D2914" s="2464"/>
      <c r="E2914" s="273" t="s">
        <v>802</v>
      </c>
      <c r="F2914" s="2486">
        <f>IF(ISBLANK('4O'!E11),"##BLANK",'4O'!E11)</f>
        <v>1.054</v>
      </c>
    </row>
    <row r="2915" spans="2:6">
      <c r="B2915" s="2464" t="str">
        <f>'4O'!AE11</f>
        <v>B0401RSSWD</v>
      </c>
      <c r="C2915" s="2464" t="s">
        <v>4978</v>
      </c>
      <c r="D2915" s="2464"/>
      <c r="E2915" s="273" t="s">
        <v>802</v>
      </c>
      <c r="F2915" s="2486">
        <f>IF(ISBLANK('4O'!F11),"##BLANK",'4O'!F11)</f>
        <v>0.191</v>
      </c>
    </row>
    <row r="2916" spans="2:6">
      <c r="B2916" s="2464" t="str">
        <f>'4O'!AF11</f>
        <v>B0401RSHD</v>
      </c>
      <c r="C2916" s="2464" t="s">
        <v>4979</v>
      </c>
      <c r="D2916" s="2464"/>
      <c r="E2916" s="273" t="s">
        <v>802</v>
      </c>
      <c r="F2916" s="2486">
        <f>IF(ISBLANK('4O'!G11),"##BLANK",'4O'!G11)</f>
        <v>0.01</v>
      </c>
    </row>
    <row r="2917" spans="2:6">
      <c r="B2917" s="2464" t="str">
        <f>'4O'!AG11</f>
        <v>B0401RSSTD</v>
      </c>
      <c r="C2917" s="2464" t="s">
        <v>4980</v>
      </c>
      <c r="D2917" s="2464"/>
      <c r="E2917" s="273" t="s">
        <v>802</v>
      </c>
      <c r="F2917" s="2486">
        <f>IF(ISBLANK('4O'!H11),"##BLANK",'4O'!H11)</f>
        <v>0</v>
      </c>
    </row>
    <row r="2918" spans="2:6">
      <c r="B2918" s="2464" t="str">
        <f>'4O'!AH11</f>
        <v>B0401RSSLT</v>
      </c>
      <c r="C2918" s="2464" t="s">
        <v>4981</v>
      </c>
      <c r="D2918" s="2464"/>
      <c r="E2918" s="273" t="s">
        <v>802</v>
      </c>
      <c r="F2918" s="2486">
        <f>IF(ISBLANK('4O'!I11),"##BLANK",'4O'!I11)</f>
        <v>0</v>
      </c>
    </row>
    <row r="2919" spans="2:6">
      <c r="B2919" s="2464" t="str">
        <f>'4O'!AI11</f>
        <v>B0401RSTOT</v>
      </c>
      <c r="C2919" s="2464" t="s">
        <v>4982</v>
      </c>
      <c r="D2919" s="2464"/>
      <c r="E2919" s="273" t="s">
        <v>802</v>
      </c>
      <c r="F2919" s="2486">
        <f>IF(ISBLANK('4O'!J11),"##BLANK",'4O'!J11)</f>
        <v>1.2550000000000001</v>
      </c>
    </row>
    <row r="2920" spans="2:6">
      <c r="B2920" s="2464" t="str">
        <f>'4O'!AD12</f>
        <v>B0200DSIFWWC</v>
      </c>
      <c r="C2920" s="2464" t="s">
        <v>4983</v>
      </c>
      <c r="D2920" s="2464"/>
      <c r="E2920" s="273" t="s">
        <v>802</v>
      </c>
      <c r="F2920" s="2486">
        <f>IF(ISBLANK('4O'!E12),"##BLANK",'4O'!E12)</f>
        <v>9.5000000000000001E-2</v>
      </c>
    </row>
    <row r="2921" spans="2:6">
      <c r="B2921" s="2464" t="str">
        <f>'4O'!AE12</f>
        <v>B0200DSIWDWWC</v>
      </c>
      <c r="C2921" s="2464" t="s">
        <v>4984</v>
      </c>
      <c r="D2921" s="2464"/>
      <c r="E2921" s="273" t="s">
        <v>802</v>
      </c>
      <c r="F2921" s="2486">
        <f>IF(ISBLANK('4O'!F12),"##BLANK",'4O'!F12)</f>
        <v>4.0000000000000001E-3</v>
      </c>
    </row>
    <row r="2922" spans="2:6">
      <c r="B2922" s="2464" t="str">
        <f>'4O'!AF12</f>
        <v>B0200DSIHDWWC</v>
      </c>
      <c r="C2922" s="2464" t="s">
        <v>4985</v>
      </c>
      <c r="D2922" s="2464"/>
      <c r="E2922" s="273" t="s">
        <v>802</v>
      </c>
      <c r="F2922" s="2486">
        <f>IF(ISBLANK('4O'!G12),"##BLANK",'4O'!G12)</f>
        <v>2E-3</v>
      </c>
    </row>
    <row r="2923" spans="2:6">
      <c r="B2923" s="2464" t="str">
        <f>'4O'!AG12</f>
        <v>B0200DSISTWWC</v>
      </c>
      <c r="C2923" s="2464" t="s">
        <v>4986</v>
      </c>
      <c r="D2923" s="2464"/>
      <c r="E2923" s="273" t="s">
        <v>802</v>
      </c>
      <c r="F2923" s="2486">
        <f>IF(ISBLANK('4O'!H12),"##BLANK",'4O'!H12)</f>
        <v>0</v>
      </c>
    </row>
    <row r="2924" spans="2:6">
      <c r="B2924" s="2464" t="str">
        <f>'4O'!AH12</f>
        <v>B0200DSISLWWC</v>
      </c>
      <c r="C2924" s="2464" t="s">
        <v>4987</v>
      </c>
      <c r="D2924" s="2464"/>
      <c r="E2924" s="273" t="s">
        <v>802</v>
      </c>
      <c r="F2924" s="2486">
        <f>IF(ISBLANK('4O'!I12),"##BLANK",'4O'!I12)</f>
        <v>0</v>
      </c>
    </row>
    <row r="2925" spans="2:6">
      <c r="B2925" s="2464" t="str">
        <f>'4O'!AI12</f>
        <v>B0401INRTOT</v>
      </c>
      <c r="C2925" s="2464" t="s">
        <v>4988</v>
      </c>
      <c r="D2925" s="2464"/>
      <c r="E2925" s="273" t="s">
        <v>802</v>
      </c>
      <c r="F2925" s="2486">
        <f>IF(ISBLANK('4O'!J12),"##BLANK",'4O'!J12)</f>
        <v>0.10100000000000001</v>
      </c>
    </row>
    <row r="2926" spans="2:6">
      <c r="B2926" s="2464" t="str">
        <f>'4O'!AD13</f>
        <v>B0200DSDFWWC</v>
      </c>
      <c r="C2926" s="2464" t="s">
        <v>4989</v>
      </c>
      <c r="D2926" s="2464"/>
      <c r="E2926" s="273" t="s">
        <v>802</v>
      </c>
      <c r="F2926" s="2486">
        <f>IF(ISBLANK('4O'!E13),"##BLANK",'4O'!E13)</f>
        <v>1.5029999999999999</v>
      </c>
    </row>
    <row r="2927" spans="2:6">
      <c r="B2927" s="2464" t="str">
        <f>'4O'!AE13</f>
        <v>B0200DSDWDWWC</v>
      </c>
      <c r="C2927" s="2464" t="s">
        <v>4990</v>
      </c>
      <c r="D2927" s="2464"/>
      <c r="E2927" s="273" t="s">
        <v>802</v>
      </c>
      <c r="F2927" s="2486">
        <f>IF(ISBLANK('4O'!F13),"##BLANK",'4O'!F13)</f>
        <v>1.544</v>
      </c>
    </row>
    <row r="2928" spans="2:6">
      <c r="B2928" s="2464" t="str">
        <f>'4O'!AF13</f>
        <v>B0200DSDHDWWC</v>
      </c>
      <c r="C2928" s="2464" t="s">
        <v>4991</v>
      </c>
      <c r="D2928" s="2464"/>
      <c r="E2928" s="273" t="s">
        <v>802</v>
      </c>
      <c r="F2928" s="2486">
        <f>IF(ISBLANK('4O'!G13),"##BLANK",'4O'!G13)</f>
        <v>0.59299999999999997</v>
      </c>
    </row>
    <row r="2929" spans="2:6">
      <c r="B2929" s="2464" t="str">
        <f>'4O'!AG13</f>
        <v>B0200DSDSTWWC</v>
      </c>
      <c r="C2929" s="2464" t="s">
        <v>4992</v>
      </c>
      <c r="D2929" s="2464"/>
      <c r="E2929" s="273" t="s">
        <v>802</v>
      </c>
      <c r="F2929" s="2486">
        <f>IF(ISBLANK('4O'!H13),"##BLANK",'4O'!H13)</f>
        <v>0</v>
      </c>
    </row>
    <row r="2930" spans="2:6">
      <c r="B2930" s="2464" t="str">
        <f>'4O'!AH13</f>
        <v>B0200DSDSLWWC</v>
      </c>
      <c r="C2930" s="2464" t="s">
        <v>4993</v>
      </c>
      <c r="D2930" s="2464"/>
      <c r="E2930" s="273" t="s">
        <v>802</v>
      </c>
      <c r="F2930" s="2486">
        <f>IF(ISBLANK('4O'!I13),"##BLANK",'4O'!I13)</f>
        <v>0</v>
      </c>
    </row>
    <row r="2931" spans="2:6">
      <c r="B2931" s="2464" t="str">
        <f>'4O'!AI13</f>
        <v>B0401185TOT</v>
      </c>
      <c r="C2931" s="2464" t="s">
        <v>4994</v>
      </c>
      <c r="D2931" s="2464"/>
      <c r="E2931" s="273" t="s">
        <v>802</v>
      </c>
      <c r="F2931" s="2486">
        <f>IF(ISBLANK('4O'!J13),"##BLANK",'4O'!J13)</f>
        <v>3.6399999999999997</v>
      </c>
    </row>
    <row r="2932" spans="2:6">
      <c r="B2932" s="2464" t="str">
        <f>'4O'!AD14</f>
        <v>B0200DSOFWWC</v>
      </c>
      <c r="C2932" s="2464" t="s">
        <v>4995</v>
      </c>
      <c r="D2932" s="2464"/>
      <c r="E2932" s="273" t="s">
        <v>802</v>
      </c>
      <c r="F2932" s="2486">
        <f>IF(ISBLANK('4O'!E14),"##BLANK",'4O'!E14)</f>
        <v>0</v>
      </c>
    </row>
    <row r="2933" spans="2:6">
      <c r="B2933" s="2464" t="str">
        <f>'4O'!AE14</f>
        <v>B0200DSOWDWWC</v>
      </c>
      <c r="C2933" s="2464" t="s">
        <v>4996</v>
      </c>
      <c r="D2933" s="2464"/>
      <c r="E2933" s="273" t="s">
        <v>802</v>
      </c>
      <c r="F2933" s="2486">
        <f>IF(ISBLANK('4O'!F14),"##BLANK",'4O'!F14)</f>
        <v>0</v>
      </c>
    </row>
    <row r="2934" spans="2:6">
      <c r="B2934" s="2464" t="str">
        <f>'4O'!AF14</f>
        <v>B0200DSOHDWWC</v>
      </c>
      <c r="C2934" s="2464" t="s">
        <v>4997</v>
      </c>
      <c r="D2934" s="2464"/>
      <c r="E2934" s="273" t="s">
        <v>802</v>
      </c>
      <c r="F2934" s="2486">
        <f>IF(ISBLANK('4O'!G14),"##BLANK",'4O'!G14)</f>
        <v>0</v>
      </c>
    </row>
    <row r="2935" spans="2:6">
      <c r="B2935" s="2464" t="str">
        <f>'4O'!AG14</f>
        <v>B0200DSOSTWWC</v>
      </c>
      <c r="C2935" s="2464" t="s">
        <v>4998</v>
      </c>
      <c r="D2935" s="2464"/>
      <c r="E2935" s="273" t="s">
        <v>802</v>
      </c>
      <c r="F2935" s="2486">
        <f>IF(ISBLANK('4O'!H14),"##BLANK",'4O'!H14)</f>
        <v>-9.0999999999999998E-2</v>
      </c>
    </row>
    <row r="2936" spans="2:6">
      <c r="B2936" s="2464" t="str">
        <f>'4O'!AH14</f>
        <v>B0200DSOSLWWC</v>
      </c>
      <c r="C2936" s="2464" t="s">
        <v>4999</v>
      </c>
      <c r="D2936" s="2464"/>
      <c r="E2936" s="273" t="s">
        <v>802</v>
      </c>
      <c r="F2936" s="2486">
        <f>IF(ISBLANK('4O'!I14),"##BLANK",'4O'!I14)</f>
        <v>0</v>
      </c>
    </row>
    <row r="2937" spans="2:6">
      <c r="B2937" s="2464" t="str">
        <f>'4O'!AI14</f>
        <v>B0401OPCTOT</v>
      </c>
      <c r="C2937" s="2464" t="s">
        <v>5000</v>
      </c>
      <c r="D2937" s="2464"/>
      <c r="E2937" s="273" t="s">
        <v>802</v>
      </c>
      <c r="F2937" s="2486">
        <f>IF(ISBLANK('4O'!J14),"##BLANK",'4O'!J14)</f>
        <v>-9.0999999999999998E-2</v>
      </c>
    </row>
    <row r="2938" spans="2:6">
      <c r="B2938" s="2464" t="str">
        <f>'4O'!AD15</f>
        <v>B0200DSFWWTC</v>
      </c>
      <c r="C2938" s="2464" t="s">
        <v>5001</v>
      </c>
      <c r="D2938" s="2464"/>
      <c r="E2938" s="273" t="s">
        <v>802</v>
      </c>
      <c r="F2938" s="2486">
        <f>IF(ISBLANK('4O'!E15),"##BLANK",'4O'!E15)</f>
        <v>2.6520000000000001</v>
      </c>
    </row>
    <row r="2939" spans="2:6">
      <c r="B2939" s="2464" t="str">
        <f>'4O'!AE15</f>
        <v>B0200DSWDWWTC</v>
      </c>
      <c r="C2939" s="2464" t="s">
        <v>5002</v>
      </c>
      <c r="D2939" s="2464"/>
      <c r="E2939" s="273" t="s">
        <v>802</v>
      </c>
      <c r="F2939" s="2486">
        <f>IF(ISBLANK('4O'!F15),"##BLANK",'4O'!F15)</f>
        <v>1.7390000000000001</v>
      </c>
    </row>
    <row r="2940" spans="2:6">
      <c r="B2940" s="2464" t="str">
        <f>'4O'!AF15</f>
        <v>B0200DSHDWWTC</v>
      </c>
      <c r="C2940" s="2464" t="s">
        <v>5003</v>
      </c>
      <c r="D2940" s="2464"/>
      <c r="E2940" s="273" t="s">
        <v>802</v>
      </c>
      <c r="F2940" s="2486">
        <f>IF(ISBLANK('4O'!G15),"##BLANK",'4O'!G15)</f>
        <v>0.60499999999999998</v>
      </c>
    </row>
    <row r="2941" spans="2:6">
      <c r="B2941" s="2464" t="str">
        <f>'4O'!AG15</f>
        <v>B0200DSSTWWTC</v>
      </c>
      <c r="C2941" s="2464" t="s">
        <v>5004</v>
      </c>
      <c r="D2941" s="2464"/>
      <c r="E2941" s="273" t="s">
        <v>802</v>
      </c>
      <c r="F2941" s="2486">
        <f>IF(ISBLANK('4O'!H15),"##BLANK",'4O'!H15)</f>
        <v>-9.0999999999999998E-2</v>
      </c>
    </row>
    <row r="2942" spans="2:6">
      <c r="B2942" s="2464" t="str">
        <f>'4O'!AH15</f>
        <v>B0200DSSLWWTC</v>
      </c>
      <c r="C2942" s="2464" t="s">
        <v>5005</v>
      </c>
      <c r="D2942" s="2464"/>
      <c r="E2942" s="273" t="s">
        <v>802</v>
      </c>
      <c r="F2942" s="2486">
        <f>IF(ISBLANK('4O'!I15),"##BLANK",'4O'!I15)</f>
        <v>0</v>
      </c>
    </row>
    <row r="2943" spans="2:6">
      <c r="B2943" s="2464" t="str">
        <f>'4O'!AI15</f>
        <v>B0401TDETOT</v>
      </c>
      <c r="C2943" s="2464" t="s">
        <v>5006</v>
      </c>
      <c r="D2943" s="2464"/>
      <c r="E2943" s="273" t="s">
        <v>802</v>
      </c>
      <c r="F2943" s="2486">
        <f>IF(ISBLANK('4O'!J15),"##BLANK",'4O'!J15)</f>
        <v>4.9050000000000002</v>
      </c>
    </row>
    <row r="2944" spans="2:6">
      <c r="B2944" s="2464" t="str">
        <f>'4O'!AD18</f>
        <v>B0801NCF</v>
      </c>
      <c r="C2944" s="2464" t="s">
        <v>5007</v>
      </c>
      <c r="D2944" s="2464"/>
      <c r="E2944" s="273" t="s">
        <v>802</v>
      </c>
      <c r="F2944" s="2486">
        <f>IF(ISBLANK('4O'!E18),"##BLANK",'4O'!E18)</f>
        <v>0</v>
      </c>
    </row>
    <row r="2945" spans="2:6">
      <c r="B2945" s="2464" t="str">
        <f>'4O'!AE18</f>
        <v>B0801NCSWD</v>
      </c>
      <c r="C2945" s="2464" t="s">
        <v>5008</v>
      </c>
      <c r="D2945" s="2464"/>
      <c r="E2945" s="273" t="s">
        <v>802</v>
      </c>
      <c r="F2945" s="2486">
        <f>IF(ISBLANK('4O'!F18),"##BLANK",'4O'!F18)</f>
        <v>0</v>
      </c>
    </row>
    <row r="2946" spans="2:6">
      <c r="B2946" s="2464" t="str">
        <f>'4O'!AF18</f>
        <v>B0801NCHD</v>
      </c>
      <c r="C2946" s="2464" t="s">
        <v>5009</v>
      </c>
      <c r="D2946" s="2464"/>
      <c r="E2946" s="273" t="s">
        <v>802</v>
      </c>
      <c r="F2946" s="2486">
        <f>IF(ISBLANK('4O'!G18),"##BLANK",'4O'!G18)</f>
        <v>0</v>
      </c>
    </row>
    <row r="2947" spans="2:6">
      <c r="B2947" s="2464" t="str">
        <f>'4O'!AG18</f>
        <v>B0801NCSTD</v>
      </c>
      <c r="C2947" s="2464" t="s">
        <v>5010</v>
      </c>
      <c r="D2947" s="2464"/>
      <c r="E2947" s="273" t="s">
        <v>802</v>
      </c>
      <c r="F2947" s="2486">
        <f>IF(ISBLANK('4O'!H18),"##BLANK",'4O'!H18)</f>
        <v>0</v>
      </c>
    </row>
    <row r="2948" spans="2:6">
      <c r="B2948" s="2464" t="str">
        <f>'4O'!AH18</f>
        <v>B0801NCSLT</v>
      </c>
      <c r="C2948" s="2464" t="s">
        <v>5011</v>
      </c>
      <c r="D2948" s="2464"/>
      <c r="E2948" s="273" t="s">
        <v>802</v>
      </c>
      <c r="F2948" s="2486">
        <f>IF(ISBLANK('4O'!I18),"##BLANK",'4O'!I18)</f>
        <v>0</v>
      </c>
    </row>
    <row r="2949" spans="2:6">
      <c r="B2949" s="2464" t="str">
        <f>'4O'!AI18</f>
        <v>B0801NCTOT</v>
      </c>
      <c r="C2949" s="2464" t="s">
        <v>5012</v>
      </c>
      <c r="D2949" s="2464"/>
      <c r="E2949" s="273" t="s">
        <v>802</v>
      </c>
      <c r="F2949" s="2486">
        <f>IF(ISBLANK('4O'!J18),"##BLANK",'4O'!J18)</f>
        <v>0</v>
      </c>
    </row>
    <row r="2950" spans="2:6">
      <c r="B2950" s="2464" t="str">
        <f>'4O'!AD19</f>
        <v>B0801RSF</v>
      </c>
      <c r="C2950" s="2464" t="s">
        <v>5013</v>
      </c>
      <c r="D2950" s="2464"/>
      <c r="E2950" s="273" t="s">
        <v>802</v>
      </c>
      <c r="F2950" s="2486">
        <f>IF(ISBLANK('4O'!E19),"##BLANK",'4O'!E19)</f>
        <v>0</v>
      </c>
    </row>
    <row r="2951" spans="2:6">
      <c r="B2951" s="2464" t="str">
        <f>'4O'!AE19</f>
        <v>B0801RSSWD</v>
      </c>
      <c r="C2951" s="2464" t="s">
        <v>5014</v>
      </c>
      <c r="D2951" s="2464"/>
      <c r="E2951" s="273" t="s">
        <v>802</v>
      </c>
      <c r="F2951" s="2486">
        <f>IF(ISBLANK('4O'!F19),"##BLANK",'4O'!F19)</f>
        <v>0</v>
      </c>
    </row>
    <row r="2952" spans="2:6">
      <c r="B2952" s="2464" t="str">
        <f>'4O'!AF19</f>
        <v>B0801RSHD</v>
      </c>
      <c r="C2952" s="2464" t="s">
        <v>5015</v>
      </c>
      <c r="D2952" s="2464"/>
      <c r="E2952" s="273" t="s">
        <v>802</v>
      </c>
      <c r="F2952" s="2486">
        <f>IF(ISBLANK('4O'!G19),"##BLANK",'4O'!G19)</f>
        <v>0</v>
      </c>
    </row>
    <row r="2953" spans="2:6">
      <c r="B2953" s="2464" t="str">
        <f>'4O'!AG19</f>
        <v>B0801RSSTD</v>
      </c>
      <c r="C2953" s="2464" t="s">
        <v>5016</v>
      </c>
      <c r="D2953" s="2464"/>
      <c r="E2953" s="273" t="s">
        <v>802</v>
      </c>
      <c r="F2953" s="2486">
        <f>IF(ISBLANK('4O'!H19),"##BLANK",'4O'!H19)</f>
        <v>0</v>
      </c>
    </row>
    <row r="2954" spans="2:6">
      <c r="B2954" s="2464" t="str">
        <f>'4O'!AH19</f>
        <v>B0801RSSLT</v>
      </c>
      <c r="C2954" s="2464" t="s">
        <v>5017</v>
      </c>
      <c r="D2954" s="2464"/>
      <c r="E2954" s="273" t="s">
        <v>802</v>
      </c>
      <c r="F2954" s="2486">
        <f>IF(ISBLANK('4O'!I19),"##BLANK",'4O'!I19)</f>
        <v>0</v>
      </c>
    </row>
    <row r="2955" spans="2:6">
      <c r="B2955" s="2464" t="str">
        <f>'4O'!AI19</f>
        <v>B0801RSTOT</v>
      </c>
      <c r="C2955" s="2464" t="s">
        <v>5018</v>
      </c>
      <c r="D2955" s="2464"/>
      <c r="E2955" s="273" t="s">
        <v>802</v>
      </c>
      <c r="F2955" s="2486">
        <f>IF(ISBLANK('4O'!J19),"##BLANK",'4O'!J19)</f>
        <v>0</v>
      </c>
    </row>
    <row r="2956" spans="2:6">
      <c r="B2956" s="2464" t="str">
        <f>'4O'!AD20</f>
        <v>B0200DSIFWWO</v>
      </c>
      <c r="C2956" s="2464" t="s">
        <v>5019</v>
      </c>
      <c r="D2956" s="2464"/>
      <c r="E2956" s="273" t="s">
        <v>802</v>
      </c>
      <c r="F2956" s="2486">
        <f>IF(ISBLANK('4O'!E20),"##BLANK",'4O'!E20)</f>
        <v>0</v>
      </c>
    </row>
    <row r="2957" spans="2:6">
      <c r="B2957" s="2464" t="str">
        <f>'4O'!AE20</f>
        <v>B0200DSIWDWWO</v>
      </c>
      <c r="C2957" s="2464" t="s">
        <v>5020</v>
      </c>
      <c r="D2957" s="2464"/>
      <c r="E2957" s="273" t="s">
        <v>802</v>
      </c>
      <c r="F2957" s="2486">
        <f>IF(ISBLANK('4O'!F20),"##BLANK",'4O'!F20)</f>
        <v>0</v>
      </c>
    </row>
    <row r="2958" spans="2:6">
      <c r="B2958" s="2464" t="str">
        <f>'4O'!AF20</f>
        <v>B0200DSIHDWWO</v>
      </c>
      <c r="C2958" s="2464" t="s">
        <v>5021</v>
      </c>
      <c r="D2958" s="2464"/>
      <c r="E2958" s="273" t="s">
        <v>802</v>
      </c>
      <c r="F2958" s="2486">
        <f>IF(ISBLANK('4O'!G20),"##BLANK",'4O'!G20)</f>
        <v>0</v>
      </c>
    </row>
    <row r="2959" spans="2:6">
      <c r="B2959" s="2464" t="str">
        <f>'4O'!AG20</f>
        <v>B0200DSISTWWO</v>
      </c>
      <c r="C2959" s="2464" t="s">
        <v>5022</v>
      </c>
      <c r="D2959" s="2464"/>
      <c r="E2959" s="273" t="s">
        <v>802</v>
      </c>
      <c r="F2959" s="2486">
        <f>IF(ISBLANK('4O'!H20),"##BLANK",'4O'!H20)</f>
        <v>0</v>
      </c>
    </row>
    <row r="2960" spans="2:6">
      <c r="B2960" s="2464" t="str">
        <f>'4O'!AH20</f>
        <v>B0200DSISLWWO</v>
      </c>
      <c r="C2960" s="2464" t="s">
        <v>5023</v>
      </c>
      <c r="D2960" s="2464"/>
      <c r="E2960" s="273" t="s">
        <v>802</v>
      </c>
      <c r="F2960" s="2486">
        <f>IF(ISBLANK('4O'!I20),"##BLANK",'4O'!I20)</f>
        <v>0</v>
      </c>
    </row>
    <row r="2961" spans="2:6">
      <c r="B2961" s="2464" t="str">
        <f>'4O'!AI20</f>
        <v>B0801INRTOT</v>
      </c>
      <c r="C2961" s="2464" t="s">
        <v>5024</v>
      </c>
      <c r="D2961" s="2464"/>
      <c r="E2961" s="273" t="s">
        <v>802</v>
      </c>
      <c r="F2961" s="2486">
        <f>IF(ISBLANK('4O'!J20),"##BLANK",'4O'!J20)</f>
        <v>0</v>
      </c>
    </row>
    <row r="2962" spans="2:6">
      <c r="B2962" s="2464" t="str">
        <f>'4O'!AD21</f>
        <v>B0200DSDFWWO</v>
      </c>
      <c r="C2962" s="2464" t="s">
        <v>5025</v>
      </c>
      <c r="D2962" s="2464"/>
      <c r="E2962" s="273" t="s">
        <v>802</v>
      </c>
      <c r="F2962" s="2486">
        <f>IF(ISBLANK('4O'!E21),"##BLANK",'4O'!E21)</f>
        <v>0</v>
      </c>
    </row>
    <row r="2963" spans="2:6">
      <c r="B2963" s="2464" t="str">
        <f>'4O'!AE21</f>
        <v>B0200DSDWDWWO</v>
      </c>
      <c r="C2963" s="2464" t="s">
        <v>5026</v>
      </c>
      <c r="D2963" s="2464"/>
      <c r="E2963" s="273" t="s">
        <v>802</v>
      </c>
      <c r="F2963" s="2486">
        <f>IF(ISBLANK('4O'!F21),"##BLANK",'4O'!F21)</f>
        <v>0</v>
      </c>
    </row>
    <row r="2964" spans="2:6">
      <c r="B2964" s="2464" t="str">
        <f>'4O'!AF21</f>
        <v>B0200DSDHDWWO</v>
      </c>
      <c r="C2964" s="2464" t="s">
        <v>5027</v>
      </c>
      <c r="D2964" s="2464"/>
      <c r="E2964" s="273" t="s">
        <v>802</v>
      </c>
      <c r="F2964" s="2486">
        <f>IF(ISBLANK('4O'!G21),"##BLANK",'4O'!G21)</f>
        <v>0</v>
      </c>
    </row>
    <row r="2965" spans="2:6">
      <c r="B2965" s="2464" t="str">
        <f>'4O'!AG21</f>
        <v>B0200DSDSTWWO</v>
      </c>
      <c r="C2965" s="2464" t="s">
        <v>5028</v>
      </c>
      <c r="D2965" s="2464"/>
      <c r="E2965" s="273" t="s">
        <v>802</v>
      </c>
      <c r="F2965" s="2486">
        <f>IF(ISBLANK('4O'!H21),"##BLANK",'4O'!H21)</f>
        <v>0</v>
      </c>
    </row>
    <row r="2966" spans="2:6">
      <c r="B2966" s="2464" t="str">
        <f>'4O'!AH21</f>
        <v>B0200DSDSLWWO</v>
      </c>
      <c r="C2966" s="2464" t="s">
        <v>5029</v>
      </c>
      <c r="D2966" s="2464"/>
      <c r="E2966" s="273" t="s">
        <v>802</v>
      </c>
      <c r="F2966" s="2486">
        <f>IF(ISBLANK('4O'!I21),"##BLANK",'4O'!I21)</f>
        <v>0</v>
      </c>
    </row>
    <row r="2967" spans="2:6">
      <c r="B2967" s="2464" t="str">
        <f>'4O'!AI21</f>
        <v>B0801185TOT</v>
      </c>
      <c r="C2967" s="2464" t="s">
        <v>5030</v>
      </c>
      <c r="D2967" s="2464"/>
      <c r="E2967" s="273" t="s">
        <v>802</v>
      </c>
      <c r="F2967" s="2486">
        <f>IF(ISBLANK('4O'!J21),"##BLANK",'4O'!J21)</f>
        <v>0</v>
      </c>
    </row>
    <row r="2968" spans="2:6">
      <c r="B2968" s="2464" t="str">
        <f>'4O'!AD22</f>
        <v>B0200DSOFWWO</v>
      </c>
      <c r="C2968" s="2464" t="s">
        <v>5031</v>
      </c>
      <c r="D2968" s="2464"/>
      <c r="E2968" s="273" t="s">
        <v>802</v>
      </c>
      <c r="F2968" s="2486">
        <f>IF(ISBLANK('4O'!E22),"##BLANK",'4O'!E22)</f>
        <v>0</v>
      </c>
    </row>
    <row r="2969" spans="2:6">
      <c r="B2969" s="2464" t="str">
        <f>'4O'!AE22</f>
        <v>B0200DSOWDWWO</v>
      </c>
      <c r="C2969" s="2464" t="s">
        <v>5032</v>
      </c>
      <c r="D2969" s="2464"/>
      <c r="E2969" s="273" t="s">
        <v>802</v>
      </c>
      <c r="F2969" s="2486">
        <f>IF(ISBLANK('4O'!F22),"##BLANK",'4O'!F22)</f>
        <v>0</v>
      </c>
    </row>
    <row r="2970" spans="2:6">
      <c r="B2970" s="2464" t="str">
        <f>'4O'!AF22</f>
        <v>B0200DSOHDWWO</v>
      </c>
      <c r="C2970" s="2464" t="s">
        <v>5033</v>
      </c>
      <c r="D2970" s="2464"/>
      <c r="E2970" s="273" t="s">
        <v>802</v>
      </c>
      <c r="F2970" s="2486">
        <f>IF(ISBLANK('4O'!G22),"##BLANK",'4O'!G22)</f>
        <v>0</v>
      </c>
    </row>
    <row r="2971" spans="2:6">
      <c r="B2971" s="2464" t="str">
        <f>'4O'!AG22</f>
        <v>B0200DSOSTWWO</v>
      </c>
      <c r="C2971" s="2464" t="s">
        <v>5034</v>
      </c>
      <c r="D2971" s="2464"/>
      <c r="E2971" s="273" t="s">
        <v>802</v>
      </c>
      <c r="F2971" s="2486">
        <f>IF(ISBLANK('4O'!H22),"##BLANK",'4O'!H22)</f>
        <v>0</v>
      </c>
    </row>
    <row r="2972" spans="2:6">
      <c r="B2972" s="2464" t="str">
        <f>'4O'!AH22</f>
        <v>B0200DSOSLWWO</v>
      </c>
      <c r="C2972" s="2464" t="s">
        <v>5035</v>
      </c>
      <c r="D2972" s="2464"/>
      <c r="E2972" s="273" t="s">
        <v>802</v>
      </c>
      <c r="F2972" s="2486">
        <f>IF(ISBLANK('4O'!I22),"##BLANK",'4O'!I22)</f>
        <v>0</v>
      </c>
    </row>
    <row r="2973" spans="2:6">
      <c r="B2973" s="2464" t="str">
        <f>'4O'!AI22</f>
        <v>B0801OPCTOT</v>
      </c>
      <c r="C2973" s="2464" t="s">
        <v>5036</v>
      </c>
      <c r="D2973" s="2464"/>
      <c r="E2973" s="273" t="s">
        <v>802</v>
      </c>
      <c r="F2973" s="2486">
        <f>IF(ISBLANK('4O'!J22),"##BLANK",'4O'!J22)</f>
        <v>0</v>
      </c>
    </row>
    <row r="2974" spans="2:6">
      <c r="B2974" s="2464" t="str">
        <f>'4O'!AD23</f>
        <v>B0200DSFWWTO</v>
      </c>
      <c r="C2974" s="2464" t="s">
        <v>5037</v>
      </c>
      <c r="D2974" s="2464"/>
      <c r="E2974" s="273" t="s">
        <v>802</v>
      </c>
      <c r="F2974" s="2486">
        <f>IF(ISBLANK('4O'!E23),"##BLANK",'4O'!E23)</f>
        <v>0</v>
      </c>
    </row>
    <row r="2975" spans="2:6">
      <c r="B2975" s="2464" t="str">
        <f>'4O'!AE23</f>
        <v>B0200DSWDWWTO</v>
      </c>
      <c r="C2975" s="2464" t="s">
        <v>5038</v>
      </c>
      <c r="D2975" s="2464"/>
      <c r="E2975" s="273" t="s">
        <v>802</v>
      </c>
      <c r="F2975" s="2486">
        <f>IF(ISBLANK('4O'!F23),"##BLANK",'4O'!F23)</f>
        <v>0</v>
      </c>
    </row>
    <row r="2976" spans="2:6">
      <c r="B2976" s="2464" t="str">
        <f>'4O'!AF23</f>
        <v>B0200DSHDWWTO</v>
      </c>
      <c r="C2976" s="2464" t="s">
        <v>5039</v>
      </c>
      <c r="D2976" s="2464"/>
      <c r="E2976" s="273" t="s">
        <v>802</v>
      </c>
      <c r="F2976" s="2486">
        <f>IF(ISBLANK('4O'!G23),"##BLANK",'4O'!G23)</f>
        <v>0</v>
      </c>
    </row>
    <row r="2977" spans="2:6">
      <c r="B2977" s="2464" t="str">
        <f>'4O'!AG23</f>
        <v>B0200DSSTWWTO</v>
      </c>
      <c r="C2977" s="2464" t="s">
        <v>5040</v>
      </c>
      <c r="D2977" s="2464"/>
      <c r="E2977" s="273" t="s">
        <v>802</v>
      </c>
      <c r="F2977" s="2486">
        <f>IF(ISBLANK('4O'!H23),"##BLANK",'4O'!H23)</f>
        <v>0</v>
      </c>
    </row>
    <row r="2978" spans="2:6">
      <c r="B2978" s="2464" t="str">
        <f>'4O'!AH23</f>
        <v>B0200DSSLWWTO</v>
      </c>
      <c r="C2978" s="2464" t="s">
        <v>5041</v>
      </c>
      <c r="D2978" s="2464"/>
      <c r="E2978" s="273" t="s">
        <v>802</v>
      </c>
      <c r="F2978" s="2486">
        <f>IF(ISBLANK('4O'!I23),"##BLANK",'4O'!I23)</f>
        <v>0</v>
      </c>
    </row>
    <row r="2979" spans="2:6">
      <c r="B2979" s="2464" t="str">
        <f>'4O'!AI23</f>
        <v>B0801TDETOT</v>
      </c>
      <c r="C2979" s="2464" t="s">
        <v>5042</v>
      </c>
      <c r="D2979" s="2464"/>
      <c r="E2979" s="273" t="s">
        <v>802</v>
      </c>
      <c r="F2979" s="2486">
        <f>IF(ISBLANK('4O'!J23),"##BLANK",'4O'!J23)</f>
        <v>0</v>
      </c>
    </row>
    <row r="2980" spans="2:6">
      <c r="B2980" s="2464" t="str">
        <f>'4O'!AD26</f>
        <v>B0200DSFWWT</v>
      </c>
      <c r="C2980" s="2464" t="s">
        <v>5043</v>
      </c>
      <c r="D2980" s="2464"/>
      <c r="E2980" s="273" t="s">
        <v>802</v>
      </c>
      <c r="F2980" s="2486">
        <f>IF(ISBLANK('4O'!E26),"##BLANK",'4O'!E26)</f>
        <v>2.6520000000000001</v>
      </c>
    </row>
    <row r="2981" spans="2:6">
      <c r="B2981" s="2464" t="str">
        <f>'4O'!AE26</f>
        <v>B0200DSWDWWT</v>
      </c>
      <c r="C2981" s="2464" t="s">
        <v>5044</v>
      </c>
      <c r="D2981" s="2464"/>
      <c r="E2981" s="273" t="s">
        <v>802</v>
      </c>
      <c r="F2981" s="2486">
        <f>IF(ISBLANK('4O'!F26),"##BLANK",'4O'!F26)</f>
        <v>1.7390000000000001</v>
      </c>
    </row>
    <row r="2982" spans="2:6">
      <c r="B2982" s="2464" t="str">
        <f>'4O'!AF26</f>
        <v>B0200DSHDWWT</v>
      </c>
      <c r="C2982" s="2464" t="s">
        <v>5045</v>
      </c>
      <c r="D2982" s="2464"/>
      <c r="E2982" s="273" t="s">
        <v>802</v>
      </c>
      <c r="F2982" s="2486">
        <f>IF(ISBLANK('4O'!G26),"##BLANK",'4O'!G26)</f>
        <v>0.60499999999999998</v>
      </c>
    </row>
    <row r="2983" spans="2:6">
      <c r="B2983" s="2464" t="str">
        <f>'4O'!AG26</f>
        <v>B0200DSSTWWT</v>
      </c>
      <c r="C2983" s="2464" t="s">
        <v>5046</v>
      </c>
      <c r="D2983" s="2464"/>
      <c r="E2983" s="273" t="s">
        <v>802</v>
      </c>
      <c r="F2983" s="2486">
        <f>IF(ISBLANK('4O'!H26),"##BLANK",'4O'!H26)</f>
        <v>-9.0999999999999998E-2</v>
      </c>
    </row>
    <row r="2984" spans="2:6">
      <c r="B2984" s="2464" t="str">
        <f>'4O'!AH26</f>
        <v>B0200DSSLWWT</v>
      </c>
      <c r="C2984" s="2464" t="s">
        <v>5047</v>
      </c>
      <c r="D2984" s="2464"/>
      <c r="E2984" s="273" t="s">
        <v>802</v>
      </c>
      <c r="F2984" s="2486">
        <f>IF(ISBLANK('4O'!I26),"##BLANK",'4O'!I26)</f>
        <v>0</v>
      </c>
    </row>
    <row r="2985" spans="2:6">
      <c r="B2985" s="2464" t="str">
        <f>'4O'!AI26</f>
        <v>B0200TDSET</v>
      </c>
      <c r="C2985" s="2464" t="s">
        <v>5048</v>
      </c>
      <c r="D2985" s="2464"/>
      <c r="E2985" s="273" t="s">
        <v>802</v>
      </c>
      <c r="F2985" s="2486">
        <f>IF(ISBLANK('4O'!J26),"##BLANK",'4O'!J26)</f>
        <v>4.9050000000000002</v>
      </c>
    </row>
    <row r="2986" spans="2:6">
      <c r="B2986" s="2464" t="str">
        <f>'4P'!X8</f>
        <v>B0008CDNWR</v>
      </c>
      <c r="C2986" s="2464" t="s">
        <v>5049</v>
      </c>
      <c r="D2986" s="2464"/>
      <c r="E2986" s="273" t="s">
        <v>802</v>
      </c>
      <c r="F2986" s="2486">
        <f>IF(ISBLANK('4P'!E8),"##BLANK",'4P'!E8)</f>
        <v>0</v>
      </c>
    </row>
    <row r="2987" spans="2:6">
      <c r="B2987" s="2464" t="str">
        <f>'4P'!Y8</f>
        <v>B0008CDNWNP</v>
      </c>
      <c r="C2987" s="2464" t="s">
        <v>5050</v>
      </c>
      <c r="D2987" s="2464"/>
      <c r="E2987" s="273" t="s">
        <v>802</v>
      </c>
      <c r="F2987" s="2486">
        <f>IF(ISBLANK('4P'!F8),"##BLANK",'4P'!F8)</f>
        <v>2.056</v>
      </c>
    </row>
    <row r="2988" spans="2:6">
      <c r="B2988" s="2464" t="str">
        <f>'4P'!Z8</f>
        <v>B0008CDNWWNP</v>
      </c>
      <c r="C2988" s="2464" t="s">
        <v>5051</v>
      </c>
      <c r="D2988" s="2464"/>
      <c r="E2988" s="273" t="s">
        <v>802</v>
      </c>
      <c r="F2988" s="2486">
        <f>IF(ISBLANK('4P'!G8),"##BLANK",'4P'!G8)</f>
        <v>7.3570000000000002</v>
      </c>
    </row>
    <row r="2989" spans="2:6">
      <c r="B2989" s="2464" t="str">
        <f>'4P'!AA8</f>
        <v>B0008CDNT</v>
      </c>
      <c r="C2989" s="2464" t="s">
        <v>5052</v>
      </c>
      <c r="D2989" s="2464"/>
      <c r="E2989" s="273" t="s">
        <v>802</v>
      </c>
      <c r="F2989" s="2486">
        <f>IF(ISBLANK('4P'!H8),"##BLANK",'4P'!H8)</f>
        <v>9.4130000000000003</v>
      </c>
    </row>
    <row r="2990" spans="2:6">
      <c r="B2990" s="2464" t="str">
        <f>'4P'!X9</f>
        <v>B0008CDOWR</v>
      </c>
      <c r="C2990" s="2464" t="s">
        <v>5053</v>
      </c>
      <c r="D2990" s="2464"/>
      <c r="E2990" s="273" t="s">
        <v>802</v>
      </c>
      <c r="F2990" s="2486">
        <f>IF(ISBLANK('4P'!E9),"##BLANK",'4P'!E9)</f>
        <v>0</v>
      </c>
    </row>
    <row r="2991" spans="2:6">
      <c r="B2991" s="2464" t="str">
        <f>'4P'!Y9</f>
        <v>B0008CDOWNP</v>
      </c>
      <c r="C2991" s="2464" t="s">
        <v>5054</v>
      </c>
      <c r="D2991" s="2464"/>
      <c r="E2991" s="273" t="s">
        <v>802</v>
      </c>
      <c r="F2991" s="2486">
        <f>IF(ISBLANK('4P'!F9),"##BLANK",'4P'!F9)</f>
        <v>0</v>
      </c>
    </row>
    <row r="2992" spans="2:6">
      <c r="B2992" s="2464" t="str">
        <f>'4P'!Z9</f>
        <v>B0008CDOWWNP</v>
      </c>
      <c r="C2992" s="2464" t="s">
        <v>5055</v>
      </c>
      <c r="D2992" s="2464"/>
      <c r="E2992" s="273" t="s">
        <v>802</v>
      </c>
      <c r="F2992" s="2486">
        <f>IF(ISBLANK('4P'!G9),"##BLANK",'4P'!G9)</f>
        <v>0</v>
      </c>
    </row>
    <row r="2993" spans="2:6">
      <c r="B2993" s="2464" t="str">
        <f>'4P'!AA9</f>
        <v>B0008CDOT</v>
      </c>
      <c r="C2993" s="2464" t="s">
        <v>5056</v>
      </c>
      <c r="D2993" s="2464"/>
      <c r="E2993" s="273" t="s">
        <v>802</v>
      </c>
      <c r="F2993" s="2486">
        <f>IF(ISBLANK('4P'!H9),"##BLANK",'4P'!H9)</f>
        <v>0</v>
      </c>
    </row>
    <row r="2994" spans="2:6">
      <c r="B2994" s="2464" t="str">
        <f>'4P'!X10</f>
        <v>B0008ODNWR</v>
      </c>
      <c r="C2994" s="2464" t="s">
        <v>5057</v>
      </c>
      <c r="D2994" s="2464"/>
      <c r="E2994" s="273" t="s">
        <v>802</v>
      </c>
      <c r="F2994" s="2486">
        <f>IF(ISBLANK('4P'!E10),"##BLANK",'4P'!E10)</f>
        <v>0</v>
      </c>
    </row>
    <row r="2995" spans="2:6">
      <c r="B2995" s="2464" t="str">
        <f>'4P'!Y10</f>
        <v>B0008ODNWNP</v>
      </c>
      <c r="C2995" s="2464" t="s">
        <v>5058</v>
      </c>
      <c r="D2995" s="2464"/>
      <c r="E2995" s="273" t="s">
        <v>802</v>
      </c>
      <c r="F2995" s="2486">
        <f>IF(ISBLANK('4P'!F10),"##BLANK",'4P'!F10)</f>
        <v>0</v>
      </c>
    </row>
    <row r="2996" spans="2:6">
      <c r="B2996" s="2464" t="str">
        <f>'4P'!Z10</f>
        <v>B0008ODNWWNP</v>
      </c>
      <c r="C2996" s="2464" t="s">
        <v>5059</v>
      </c>
      <c r="D2996" s="2464"/>
      <c r="E2996" s="273" t="s">
        <v>802</v>
      </c>
      <c r="F2996" s="2486">
        <f>IF(ISBLANK('4P'!G10),"##BLANK",'4P'!G10)</f>
        <v>0</v>
      </c>
    </row>
    <row r="2997" spans="2:6">
      <c r="B2997" s="2464" t="str">
        <f>'4P'!AA10</f>
        <v>B0008ODNT</v>
      </c>
      <c r="C2997" s="2464" t="s">
        <v>5060</v>
      </c>
      <c r="D2997" s="2464"/>
      <c r="E2997" s="273" t="s">
        <v>802</v>
      </c>
      <c r="F2997" s="2486">
        <f>IF(ISBLANK('4P'!H10),"##BLANK",'4P'!H10)</f>
        <v>0</v>
      </c>
    </row>
    <row r="2998" spans="2:6">
      <c r="B2998" s="2464" t="str">
        <f>'4P'!X11</f>
        <v>B0008TENWR</v>
      </c>
      <c r="C2998" s="2464" t="s">
        <v>5061</v>
      </c>
      <c r="D2998" s="2464"/>
      <c r="E2998" s="273" t="s">
        <v>802</v>
      </c>
      <c r="F2998" s="2486">
        <f>IF(ISBLANK('4P'!E11),"##BLANK",'4P'!E11)</f>
        <v>0</v>
      </c>
    </row>
    <row r="2999" spans="2:6">
      <c r="B2999" s="2464" t="str">
        <f>'4P'!Y11</f>
        <v>B0008TENWNP</v>
      </c>
      <c r="C2999" s="2464" t="s">
        <v>5062</v>
      </c>
      <c r="D2999" s="2464"/>
      <c r="E2999" s="273" t="s">
        <v>802</v>
      </c>
      <c r="F2999" s="2486">
        <f>IF(ISBLANK('4P'!F11),"##BLANK",'4P'!F11)</f>
        <v>2.056</v>
      </c>
    </row>
    <row r="3000" spans="2:6">
      <c r="B3000" s="2464" t="str">
        <f>'4P'!Z11</f>
        <v>B0008TENWWNP</v>
      </c>
      <c r="C3000" s="2464" t="s">
        <v>5063</v>
      </c>
      <c r="D3000" s="2464"/>
      <c r="E3000" s="273" t="s">
        <v>802</v>
      </c>
      <c r="F3000" s="2486">
        <f>IF(ISBLANK('4P'!G11),"##BLANK",'4P'!G11)</f>
        <v>7.3570000000000002</v>
      </c>
    </row>
    <row r="3001" spans="2:6">
      <c r="B3001" s="2464" t="str">
        <f>'4P'!AA11</f>
        <v>B0008TENT</v>
      </c>
      <c r="C3001" s="2464" t="s">
        <v>5064</v>
      </c>
      <c r="D3001" s="2464"/>
      <c r="E3001" s="273" t="s">
        <v>802</v>
      </c>
      <c r="F3001" s="2486">
        <f>IF(ISBLANK('4P'!H11),"##BLANK",'4P'!H11)</f>
        <v>9.4130000000000003</v>
      </c>
    </row>
    <row r="3002" spans="2:6">
      <c r="B3002" s="2464" t="str">
        <f>'4Q'!U8</f>
        <v>B0007DSCRW</v>
      </c>
      <c r="C3002" s="2464" t="s">
        <v>5065</v>
      </c>
      <c r="D3002" s="2464"/>
      <c r="E3002" s="273" t="s">
        <v>802</v>
      </c>
      <c r="F3002" s="2486">
        <f>IF(ISBLANK('4Q'!E8),"##BLANK",'4Q'!E8)</f>
        <v>9947</v>
      </c>
    </row>
    <row r="3003" spans="2:6">
      <c r="B3003" s="2464" t="str">
        <f>'4Q'!V8</f>
        <v>B0007DSCRWW</v>
      </c>
      <c r="C3003" s="2464" t="s">
        <v>5066</v>
      </c>
      <c r="D3003" s="2464"/>
      <c r="E3003" s="273" t="s">
        <v>802</v>
      </c>
      <c r="F3003" s="2486">
        <f>IF(ISBLANK('4Q'!F8),"##BLANK",'4Q'!F8)</f>
        <v>11346</v>
      </c>
    </row>
    <row r="3004" spans="2:6">
      <c r="B3004" s="2464" t="str">
        <f>'4Q'!W8</f>
        <v>B0007DSCRT</v>
      </c>
      <c r="C3004" s="2464" t="s">
        <v>5067</v>
      </c>
      <c r="D3004" s="2464"/>
      <c r="E3004" s="273" t="s">
        <v>802</v>
      </c>
      <c r="F3004" s="2486">
        <f>IF(ISBLANK('4Q'!G8),"##BLANK",'4Q'!G8)</f>
        <v>21293</v>
      </c>
    </row>
    <row r="3005" spans="2:6">
      <c r="B3005" s="2464" t="str">
        <f>'4Q'!U9</f>
        <v>B0007DSCBW</v>
      </c>
      <c r="C3005" s="2464" t="s">
        <v>5068</v>
      </c>
      <c r="D3005" s="2464"/>
      <c r="E3005" s="273" t="s">
        <v>802</v>
      </c>
      <c r="F3005" s="2486">
        <f>IF(ISBLANK('4Q'!E9),"##BLANK",'4Q'!E9)</f>
        <v>532</v>
      </c>
    </row>
    <row r="3006" spans="2:6">
      <c r="B3006" s="2464" t="str">
        <f>'4Q'!V9</f>
        <v>B0007DSCBWW</v>
      </c>
      <c r="C3006" s="2464" t="s">
        <v>5069</v>
      </c>
      <c r="D3006" s="2464"/>
      <c r="E3006" s="273" t="s">
        <v>802</v>
      </c>
      <c r="F3006" s="2486">
        <f>IF(ISBLANK('4Q'!F9),"##BLANK",'4Q'!F9)</f>
        <v>1217</v>
      </c>
    </row>
    <row r="3007" spans="2:6">
      <c r="B3007" s="2464" t="str">
        <f>'4Q'!W9</f>
        <v>B0007DSCBT</v>
      </c>
      <c r="C3007" s="2464" t="s">
        <v>5070</v>
      </c>
      <c r="D3007" s="2464"/>
      <c r="E3007" s="273" t="s">
        <v>802</v>
      </c>
      <c r="F3007" s="2486">
        <f>IF(ISBLANK('4Q'!G9),"##BLANK",'4Q'!G9)</f>
        <v>1749</v>
      </c>
    </row>
    <row r="3008" spans="2:6">
      <c r="B3008" s="2464" t="str">
        <f>'4Q'!U10</f>
        <v>B0007DSCIWT</v>
      </c>
      <c r="C3008" s="2464" t="s">
        <v>5071</v>
      </c>
      <c r="D3008" s="2464"/>
      <c r="E3008" s="273" t="s">
        <v>802</v>
      </c>
      <c r="F3008" s="2486">
        <f>IF(ISBLANK('4Q'!E10),"##BLANK",'4Q'!E10)</f>
        <v>10479</v>
      </c>
    </row>
    <row r="3009" spans="2:6">
      <c r="B3009" s="2464" t="str">
        <f>'4Q'!V10</f>
        <v>B0007DSCIWWT</v>
      </c>
      <c r="C3009" s="2464" t="s">
        <v>5072</v>
      </c>
      <c r="D3009" s="2464"/>
      <c r="E3009" s="273" t="s">
        <v>802</v>
      </c>
      <c r="F3009" s="2486">
        <f>IF(ISBLANK('4Q'!F10),"##BLANK",'4Q'!F10)</f>
        <v>12563</v>
      </c>
    </row>
    <row r="3010" spans="2:6">
      <c r="B3010" s="2464" t="str">
        <f>'4Q'!W10</f>
        <v>B0007DSCIT</v>
      </c>
      <c r="C3010" s="2464" t="s">
        <v>5073</v>
      </c>
      <c r="D3010" s="2464"/>
      <c r="E3010" s="273" t="s">
        <v>802</v>
      </c>
      <c r="F3010" s="2486">
        <f>IF(ISBLANK('4Q'!G10),"##BLANK",'4Q'!G10)</f>
        <v>23042</v>
      </c>
    </row>
    <row r="3011" spans="2:6">
      <c r="B3011" s="2464" t="str">
        <f>'4Q'!U12</f>
        <v>B0007DSCSLP</v>
      </c>
      <c r="C3011" s="2464" t="s">
        <v>5074</v>
      </c>
      <c r="D3011" s="2464"/>
      <c r="E3011" s="273" t="s">
        <v>802</v>
      </c>
      <c r="F3011" s="2486">
        <f>IF(ISBLANK('4Q'!E12),"##BLANK",'4Q'!E12)</f>
        <v>3803</v>
      </c>
    </row>
    <row r="3012" spans="2:6">
      <c r="B3012" s="2464" t="str">
        <f>'4Q'!U15</f>
        <v>B0007DSPRW</v>
      </c>
      <c r="C3012" s="2464" t="s">
        <v>5075</v>
      </c>
      <c r="D3012" s="2464"/>
      <c r="E3012" s="273" t="s">
        <v>802</v>
      </c>
      <c r="F3012" s="2486">
        <f>IF(ISBLANK('4Q'!E15),"##BLANK",'4Q'!E15)</f>
        <v>12045</v>
      </c>
    </row>
    <row r="3013" spans="2:6">
      <c r="B3013" s="2464" t="str">
        <f>'4Q'!V15</f>
        <v>B0007DSPRWW</v>
      </c>
      <c r="C3013" s="2464" t="s">
        <v>5076</v>
      </c>
      <c r="D3013" s="2464"/>
      <c r="E3013" s="273" t="s">
        <v>802</v>
      </c>
      <c r="F3013" s="2486">
        <f>IF(ISBLANK('4Q'!F15),"##BLANK",'4Q'!F15)</f>
        <v>9094</v>
      </c>
    </row>
    <row r="3014" spans="2:6">
      <c r="B3014" s="2464" t="str">
        <f>'4Q'!W15</f>
        <v>B0007DSPRT</v>
      </c>
      <c r="C3014" s="2464" t="s">
        <v>5077</v>
      </c>
      <c r="D3014" s="2464"/>
      <c r="E3014" s="273" t="s">
        <v>802</v>
      </c>
      <c r="F3014" s="2486">
        <f>IF(ISBLANK('4Q'!G15),"##BLANK",'4Q'!G15)</f>
        <v>21139</v>
      </c>
    </row>
    <row r="3015" spans="2:6">
      <c r="B3015" s="2464" t="str">
        <f>'4Q'!U16</f>
        <v>B0007DSPBW</v>
      </c>
      <c r="C3015" s="2464" t="s">
        <v>5078</v>
      </c>
      <c r="D3015" s="2464"/>
      <c r="E3015" s="273" t="s">
        <v>802</v>
      </c>
      <c r="F3015" s="2486">
        <f>IF(ISBLANK('4Q'!E16),"##BLANK",'4Q'!E16)</f>
        <v>903</v>
      </c>
    </row>
    <row r="3016" spans="2:6">
      <c r="B3016" s="2464" t="str">
        <f>'4Q'!V16</f>
        <v>B0007DSPBWW</v>
      </c>
      <c r="C3016" s="2464" t="s">
        <v>5079</v>
      </c>
      <c r="D3016" s="2464"/>
      <c r="E3016" s="273" t="s">
        <v>802</v>
      </c>
      <c r="F3016" s="2486">
        <f>IF(ISBLANK('4Q'!F16),"##BLANK",'4Q'!F16)</f>
        <v>927</v>
      </c>
    </row>
    <row r="3017" spans="2:6">
      <c r="B3017" s="2464" t="str">
        <f>'4Q'!W16</f>
        <v>B0007DSPBT</v>
      </c>
      <c r="C3017" s="2464" t="s">
        <v>5080</v>
      </c>
      <c r="D3017" s="2464"/>
      <c r="E3017" s="273" t="s">
        <v>802</v>
      </c>
      <c r="F3017" s="2486">
        <f>IF(ISBLANK('4Q'!G16),"##BLANK",'4Q'!G16)</f>
        <v>1830</v>
      </c>
    </row>
    <row r="3018" spans="2:6">
      <c r="B3018" s="2464" t="str">
        <f>'4Q'!U17</f>
        <v>B0007DSPIWT</v>
      </c>
      <c r="C3018" s="2464" t="s">
        <v>5081</v>
      </c>
      <c r="D3018" s="2464"/>
      <c r="E3018" s="273" t="s">
        <v>802</v>
      </c>
      <c r="F3018" s="2486">
        <f>IF(ISBLANK('4Q'!E17),"##BLANK",'4Q'!E17)</f>
        <v>12948</v>
      </c>
    </row>
    <row r="3019" spans="2:6">
      <c r="B3019" s="2464" t="str">
        <f>'4Q'!V17</f>
        <v>B0007DSPIWWT</v>
      </c>
      <c r="C3019" s="2464" t="s">
        <v>5082</v>
      </c>
      <c r="D3019" s="2464"/>
      <c r="E3019" s="273" t="s">
        <v>802</v>
      </c>
      <c r="F3019" s="2486">
        <f>IF(ISBLANK('4Q'!F17),"##BLANK",'4Q'!F17)</f>
        <v>10021</v>
      </c>
    </row>
    <row r="3020" spans="2:6">
      <c r="B3020" s="2464" t="str">
        <f>'4Q'!W17</f>
        <v>B0007DSPIT</v>
      </c>
      <c r="C3020" s="2464" t="s">
        <v>5083</v>
      </c>
      <c r="D3020" s="2464"/>
      <c r="E3020" s="273" t="s">
        <v>802</v>
      </c>
      <c r="F3020" s="2486">
        <f>IF(ISBLANK('4Q'!G17),"##BLANK",'4Q'!G17)</f>
        <v>22969</v>
      </c>
    </row>
    <row r="3021" spans="2:6">
      <c r="B3021" s="2464" t="str">
        <f>'4Q'!U18</f>
        <v>B0007DSPRNAVW</v>
      </c>
      <c r="C3021" s="2464" t="s">
        <v>5084</v>
      </c>
      <c r="D3021" s="2464"/>
      <c r="E3021" s="273" t="s">
        <v>802</v>
      </c>
      <c r="F3021" s="2486">
        <f>IF(ISBLANK('4Q'!E18),"##BLANK",'4Q'!E18)</f>
        <v>1116</v>
      </c>
    </row>
    <row r="3022" spans="2:6">
      <c r="B3022" s="2464" t="str">
        <f>'4Q'!V18</f>
        <v>B0007DSPRNAVWW</v>
      </c>
      <c r="C3022" s="2464" t="s">
        <v>5085</v>
      </c>
      <c r="D3022" s="2464"/>
      <c r="E3022" s="273" t="s">
        <v>802</v>
      </c>
      <c r="F3022" s="2486">
        <f>IF(ISBLANK('4Q'!F18),"##BLANK",'4Q'!F18)</f>
        <v>0</v>
      </c>
    </row>
    <row r="3023" spans="2:6">
      <c r="B3023" s="2464" t="str">
        <f>'4Q'!W18</f>
        <v>B0007DSPRNAVT</v>
      </c>
      <c r="C3023" s="2464" t="s">
        <v>5086</v>
      </c>
      <c r="D3023" s="2464"/>
      <c r="E3023" s="273" t="s">
        <v>802</v>
      </c>
      <c r="F3023" s="2486">
        <f>IF(ISBLANK('4Q'!G18),"##BLANK",'4Q'!G18)</f>
        <v>1116</v>
      </c>
    </row>
    <row r="3024" spans="2:6">
      <c r="B3024" s="2464" t="str">
        <f>'4Q'!U19</f>
        <v>B0007DSPBNAVW</v>
      </c>
      <c r="C3024" s="2464" t="s">
        <v>5087</v>
      </c>
      <c r="D3024" s="2464"/>
      <c r="E3024" s="273" t="s">
        <v>802</v>
      </c>
      <c r="F3024" s="2486">
        <f>IF(ISBLANK('4Q'!E19),"##BLANK",'4Q'!E19)</f>
        <v>2</v>
      </c>
    </row>
    <row r="3025" spans="2:6">
      <c r="B3025" s="2464" t="str">
        <f>'4Q'!V19</f>
        <v>B0007DSPBNAVWW</v>
      </c>
      <c r="C3025" s="2464" t="s">
        <v>5088</v>
      </c>
      <c r="D3025" s="2464"/>
      <c r="E3025" s="273" t="s">
        <v>802</v>
      </c>
      <c r="F3025" s="2486">
        <f>IF(ISBLANK('4Q'!F19),"##BLANK",'4Q'!F19)</f>
        <v>2</v>
      </c>
    </row>
    <row r="3026" spans="2:6">
      <c r="B3026" s="2464" t="str">
        <f>'4Q'!W19</f>
        <v>B0007DSPBNAVT</v>
      </c>
      <c r="C3026" s="2464" t="s">
        <v>5089</v>
      </c>
      <c r="D3026" s="2464"/>
      <c r="E3026" s="273" t="s">
        <v>802</v>
      </c>
      <c r="F3026" s="2486">
        <f>IF(ISBLANK('4Q'!G19),"##BLANK",'4Q'!G19)</f>
        <v>4</v>
      </c>
    </row>
    <row r="3027" spans="2:6">
      <c r="B3027" s="2464" t="str">
        <f>'4Q'!U20</f>
        <v>B0007DSPNAVWT</v>
      </c>
      <c r="C3027" s="2464" t="s">
        <v>5090</v>
      </c>
      <c r="D3027" s="2464"/>
      <c r="E3027" s="273" t="s">
        <v>802</v>
      </c>
      <c r="F3027" s="2486">
        <f>IF(ISBLANK('4Q'!E20),"##BLANK",'4Q'!E20)</f>
        <v>1118</v>
      </c>
    </row>
    <row r="3028" spans="2:6">
      <c r="B3028" s="2464" t="str">
        <f>'4Q'!V20</f>
        <v>B0007DSPNAVWWT</v>
      </c>
      <c r="C3028" s="2464" t="s">
        <v>5091</v>
      </c>
      <c r="D3028" s="2464"/>
      <c r="E3028" s="273" t="s">
        <v>802</v>
      </c>
      <c r="F3028" s="2486">
        <f>IF(ISBLANK('4Q'!F20),"##BLANK",'4Q'!F20)</f>
        <v>2</v>
      </c>
    </row>
    <row r="3029" spans="2:6">
      <c r="B3029" s="2464" t="str">
        <f>'4Q'!W20</f>
        <v>B0007DSPNAVT</v>
      </c>
      <c r="C3029" s="2464" t="s">
        <v>5092</v>
      </c>
      <c r="D3029" s="2464"/>
      <c r="E3029" s="273" t="s">
        <v>802</v>
      </c>
      <c r="F3029" s="2486">
        <f>IF(ISBLANK('4Q'!G20),"##BLANK",'4Q'!G20)</f>
        <v>1120</v>
      </c>
    </row>
    <row r="3030" spans="2:6">
      <c r="B3030" s="2464" t="str">
        <f>'4Q'!U21</f>
        <v>B0007DSPWT</v>
      </c>
      <c r="C3030" s="2464" t="s">
        <v>5093</v>
      </c>
      <c r="D3030" s="2464"/>
      <c r="E3030" s="273" t="s">
        <v>802</v>
      </c>
      <c r="F3030" s="2486">
        <f>IF(ISBLANK('4Q'!E21),"##BLANK",'4Q'!E21)</f>
        <v>14066</v>
      </c>
    </row>
    <row r="3031" spans="2:6">
      <c r="B3031" s="2464" t="str">
        <f>'4Q'!V21</f>
        <v>B0007DSPWWT</v>
      </c>
      <c r="C3031" s="2464" t="s">
        <v>5094</v>
      </c>
      <c r="D3031" s="2464"/>
      <c r="E3031" s="273" t="s">
        <v>802</v>
      </c>
      <c r="F3031" s="2486">
        <f>IF(ISBLANK('4Q'!F21),"##BLANK",'4Q'!F21)</f>
        <v>10023</v>
      </c>
    </row>
    <row r="3032" spans="2:6">
      <c r="B3032" s="2464" t="str">
        <f>'4Q'!W21</f>
        <v>B0007DSPTOT</v>
      </c>
      <c r="C3032" s="2464" t="s">
        <v>5095</v>
      </c>
      <c r="D3032" s="2464"/>
      <c r="E3032" s="273" t="s">
        <v>802</v>
      </c>
      <c r="F3032" s="2486">
        <f>IF(ISBLANK('4Q'!G21),"##BLANK",'4Q'!G21)</f>
        <v>24089</v>
      </c>
    </row>
    <row r="3033" spans="2:6">
      <c r="B3033" s="2464" t="str">
        <f>'4Q'!U23</f>
        <v>B0007DSPSLP</v>
      </c>
      <c r="C3033" s="2464" t="s">
        <v>5096</v>
      </c>
      <c r="D3033" s="2464"/>
      <c r="E3033" s="273" t="s">
        <v>802</v>
      </c>
      <c r="F3033" s="2486">
        <f>IF(ISBLANK('4Q'!E23),"##BLANK",'4Q'!E23)</f>
        <v>3803</v>
      </c>
    </row>
    <row r="3034" spans="2:6">
      <c r="B3034" s="2489" t="str">
        <f>'4Q'!U26</f>
        <v>B0007DSDLREQ</v>
      </c>
      <c r="C3034" s="2464" t="s">
        <v>5097</v>
      </c>
      <c r="D3034" s="2464"/>
      <c r="E3034" s="273" t="s">
        <v>802</v>
      </c>
      <c r="F3034" s="2486">
        <f>IF(ISBLANK('4Q'!E26),"##BLANK",'4Q'!E26)</f>
        <v>43</v>
      </c>
    </row>
    <row r="3035" spans="2:6">
      <c r="B3035" s="2489" t="str">
        <f>'4Q'!U27</f>
        <v>B0007DSDLSLP</v>
      </c>
      <c r="C3035" s="2464" t="s">
        <v>5098</v>
      </c>
      <c r="D3035" s="2464"/>
      <c r="E3035" s="273" t="s">
        <v>802</v>
      </c>
      <c r="F3035" s="2486">
        <f>IF(ISBLANK('4Q'!E27),"##BLANK",'4Q'!E27)</f>
        <v>40</v>
      </c>
    </row>
    <row r="3036" spans="2:6">
      <c r="B3036" s="2464" t="str">
        <f>'4R'!AX8</f>
        <v>R3017</v>
      </c>
      <c r="C3036" s="2464" t="s">
        <v>5099</v>
      </c>
      <c r="D3036" s="2464"/>
      <c r="E3036" s="273" t="s">
        <v>802</v>
      </c>
      <c r="F3036" s="2486">
        <f>IF(ISBLANK('4R'!E8),"##BLANK",'4R'!E8)</f>
        <v>53.491</v>
      </c>
    </row>
    <row r="3037" spans="2:6">
      <c r="B3037" s="2464" t="str">
        <f>'4R'!AY8</f>
        <v>R3018</v>
      </c>
      <c r="C3037" s="2464" t="s">
        <v>5100</v>
      </c>
      <c r="D3037" s="2464"/>
      <c r="E3037" s="273" t="s">
        <v>802</v>
      </c>
      <c r="F3037" s="2486">
        <f>IF(ISBLANK('4R'!F8),"##BLANK",'4R'!F8)</f>
        <v>59.209000000000003</v>
      </c>
    </row>
    <row r="3038" spans="2:6">
      <c r="B3038" s="2464" t="str">
        <f>'4R'!AZ8</f>
        <v>R3042TOT</v>
      </c>
      <c r="C3038" s="2464" t="s">
        <v>5101</v>
      </c>
      <c r="D3038" s="2464"/>
      <c r="E3038" s="273" t="s">
        <v>802</v>
      </c>
      <c r="F3038" s="2486">
        <f>IF(ISBLANK('4R'!G8),"##BLANK",'4R'!G8)</f>
        <v>112.7</v>
      </c>
    </row>
    <row r="3039" spans="2:6">
      <c r="B3039" s="2464" t="str">
        <f>'4R'!BA8</f>
        <v>R3042VOI</v>
      </c>
      <c r="C3039" s="2464" t="s">
        <v>5102</v>
      </c>
      <c r="D3039" s="2464"/>
      <c r="E3039" s="273" t="s">
        <v>802</v>
      </c>
      <c r="F3039" s="2486">
        <f>IF(ISBLANK('4R'!H8),"##BLANK",'4R'!H8)</f>
        <v>4.258</v>
      </c>
    </row>
    <row r="3040" spans="2:6">
      <c r="B3040" s="2464" t="str">
        <f>'4R'!AX9</f>
        <v>R3019</v>
      </c>
      <c r="C3040" s="2464" t="s">
        <v>5103</v>
      </c>
      <c r="D3040" s="2464"/>
      <c r="E3040" s="273" t="s">
        <v>802</v>
      </c>
      <c r="F3040" s="2486">
        <f>IF(ISBLANK('4R'!E9),"##BLANK",'4R'!E9)</f>
        <v>57.411999999999999</v>
      </c>
    </row>
    <row r="3041" spans="2:6">
      <c r="B3041" s="2464" t="str">
        <f>'4R'!AY9</f>
        <v>R3020</v>
      </c>
      <c r="C3041" s="2464" t="s">
        <v>5104</v>
      </c>
      <c r="D3041" s="2464"/>
      <c r="E3041" s="273" t="s">
        <v>802</v>
      </c>
      <c r="F3041" s="2486">
        <f>IF(ISBLANK('4R'!F9),"##BLANK",'4R'!F9)</f>
        <v>63.508000000000003</v>
      </c>
    </row>
    <row r="3042" spans="2:6">
      <c r="B3042" s="2464" t="str">
        <f>'4R'!AZ9</f>
        <v>R3043TOT</v>
      </c>
      <c r="C3042" s="2464" t="s">
        <v>5105</v>
      </c>
      <c r="D3042" s="2464"/>
      <c r="E3042" s="273" t="s">
        <v>802</v>
      </c>
      <c r="F3042" s="2486">
        <f>IF(ISBLANK('4R'!G9),"##BLANK",'4R'!G9)</f>
        <v>120.92</v>
      </c>
    </row>
    <row r="3043" spans="2:6">
      <c r="B3043" s="2464" t="str">
        <f>'4R'!BA9</f>
        <v>R3043VOI</v>
      </c>
      <c r="C3043" s="2464" t="s">
        <v>5106</v>
      </c>
      <c r="D3043" s="2464"/>
      <c r="E3043" s="273" t="s">
        <v>802</v>
      </c>
      <c r="F3043" s="2486">
        <f>IF(ISBLANK('4R'!H9),"##BLANK",'4R'!H9)</f>
        <v>4.5069999999999997</v>
      </c>
    </row>
    <row r="3044" spans="2:6">
      <c r="B3044" s="2464" t="str">
        <f>'4R'!AX10</f>
        <v>R3021</v>
      </c>
      <c r="C3044" s="2464" t="s">
        <v>5107</v>
      </c>
      <c r="D3044" s="2464"/>
      <c r="E3044" s="273" t="s">
        <v>802</v>
      </c>
      <c r="F3044" s="2486">
        <f>IF(ISBLANK('4R'!E10),"##BLANK",'4R'!E10)</f>
        <v>832.55799999999999</v>
      </c>
    </row>
    <row r="3045" spans="2:6">
      <c r="B3045" s="2464" t="str">
        <f>'4R'!AY10</f>
        <v>R3022</v>
      </c>
      <c r="C3045" s="2464" t="s">
        <v>5108</v>
      </c>
      <c r="D3045" s="2464"/>
      <c r="E3045" s="273" t="s">
        <v>802</v>
      </c>
      <c r="F3045" s="2486">
        <f>IF(ISBLANK('4R'!F10),"##BLANK",'4R'!F10)</f>
        <v>1186.7739999999999</v>
      </c>
    </row>
    <row r="3046" spans="2:6">
      <c r="B3046" s="2464" t="str">
        <f>'4R'!AZ10</f>
        <v>R3044TOT</v>
      </c>
      <c r="C3046" s="2464" t="s">
        <v>5109</v>
      </c>
      <c r="D3046" s="2464"/>
      <c r="E3046" s="273" t="s">
        <v>802</v>
      </c>
      <c r="F3046" s="2486">
        <f>IF(ISBLANK('4R'!G10),"##BLANK",'4R'!G10)</f>
        <v>2019.3319999999999</v>
      </c>
    </row>
    <row r="3047" spans="2:6">
      <c r="B3047" s="2464" t="str">
        <f>'4R'!BA10</f>
        <v>R3044VOI</v>
      </c>
      <c r="C3047" s="2464" t="s">
        <v>5110</v>
      </c>
      <c r="D3047" s="2464"/>
      <c r="E3047" s="273" t="s">
        <v>802</v>
      </c>
      <c r="F3047" s="2486">
        <f>IF(ISBLANK('4R'!H10),"##BLANK",'4R'!H10)</f>
        <v>79.656999999999996</v>
      </c>
    </row>
    <row r="3048" spans="2:6">
      <c r="B3048" s="2464" t="str">
        <f>'4R'!AX11</f>
        <v>R1005UTO</v>
      </c>
      <c r="C3048" s="2464" t="s">
        <v>5111</v>
      </c>
      <c r="D3048" s="2464"/>
      <c r="E3048" s="273" t="s">
        <v>802</v>
      </c>
      <c r="F3048" s="2486">
        <f>IF(ISBLANK('4R'!E11),"##BLANK",'4R'!E11)</f>
        <v>943.46100000000001</v>
      </c>
    </row>
    <row r="3049" spans="2:6">
      <c r="B3049" s="2464" t="str">
        <f>'4R'!AY11</f>
        <v>R1005MTO</v>
      </c>
      <c r="C3049" s="2464" t="s">
        <v>5112</v>
      </c>
      <c r="D3049" s="2464"/>
      <c r="E3049" s="273" t="s">
        <v>802</v>
      </c>
      <c r="F3049" s="2486">
        <f>IF(ISBLANK('4R'!F11),"##BLANK",'4R'!F11)</f>
        <v>1309.491</v>
      </c>
    </row>
    <row r="3050" spans="2:6">
      <c r="B3050" s="2464" t="str">
        <f>'4R'!AZ11</f>
        <v>R1005TOT</v>
      </c>
      <c r="C3050" s="2464" t="s">
        <v>5113</v>
      </c>
      <c r="D3050" s="2464"/>
      <c r="E3050" s="273" t="s">
        <v>802</v>
      </c>
      <c r="F3050" s="2486">
        <f>IF(ISBLANK('4R'!G11),"##BLANK",'4R'!G11)</f>
        <v>2252.9520000000002</v>
      </c>
    </row>
    <row r="3051" spans="2:6">
      <c r="B3051" s="2464" t="str">
        <f>'4R'!BA11</f>
        <v>R1005VOI</v>
      </c>
      <c r="C3051" s="2464" t="s">
        <v>5114</v>
      </c>
      <c r="D3051" s="2464"/>
      <c r="E3051" s="273" t="s">
        <v>802</v>
      </c>
      <c r="F3051" s="2486">
        <f>IF(ISBLANK('4R'!H11),"##BLANK",'4R'!H11)</f>
        <v>88.421999999999997</v>
      </c>
    </row>
    <row r="3052" spans="2:6">
      <c r="B3052" s="2464" t="str">
        <f>'4R'!AX12</f>
        <v>R3032UTO</v>
      </c>
      <c r="C3052" s="2464" t="s">
        <v>5115</v>
      </c>
      <c r="D3052" s="2464"/>
      <c r="E3052" s="273" t="s">
        <v>802</v>
      </c>
      <c r="F3052" s="2486">
        <f>IF(ISBLANK('4R'!E12),"##BLANK",'4R'!E12)</f>
        <v>0.877</v>
      </c>
    </row>
    <row r="3053" spans="2:6">
      <c r="B3053" s="2464" t="str">
        <f>'4R'!AY12</f>
        <v>R3032MTO</v>
      </c>
      <c r="C3053" s="2464" t="s">
        <v>5116</v>
      </c>
      <c r="D3053" s="2464"/>
      <c r="E3053" s="273" t="s">
        <v>802</v>
      </c>
      <c r="F3053" s="2486">
        <f>IF(ISBLANK('4R'!F12),"##BLANK",'4R'!F12)</f>
        <v>23.235583333333299</v>
      </c>
    </row>
    <row r="3054" spans="2:6">
      <c r="B3054" s="2464" t="str">
        <f>'4R'!AZ12</f>
        <v>R3032TOT</v>
      </c>
      <c r="C3054" s="2464" t="s">
        <v>5117</v>
      </c>
      <c r="D3054" s="2464"/>
      <c r="E3054" s="273" t="s">
        <v>802</v>
      </c>
      <c r="F3054" s="2486">
        <f>IF(ISBLANK('4R'!G12),"##BLANK",'4R'!G12)</f>
        <v>24.112583333333298</v>
      </c>
    </row>
    <row r="3055" spans="2:6">
      <c r="B3055" s="2464" t="str">
        <f>'4R'!BA12</f>
        <v>R3032VOI</v>
      </c>
      <c r="C3055" s="2464" t="s">
        <v>5118</v>
      </c>
      <c r="D3055" s="2464"/>
      <c r="E3055" s="273" t="s">
        <v>802</v>
      </c>
      <c r="F3055" s="2486">
        <f>IF(ISBLANK('4R'!H12),"##BLANK",'4R'!H12)</f>
        <v>2.5698333333333299</v>
      </c>
    </row>
    <row r="3056" spans="2:6">
      <c r="B3056" s="2464" t="str">
        <f>'4R'!AX13</f>
        <v>R3034UTO</v>
      </c>
      <c r="C3056" s="2464" t="s">
        <v>5119</v>
      </c>
      <c r="D3056" s="2464"/>
      <c r="E3056" s="273" t="s">
        <v>802</v>
      </c>
      <c r="F3056" s="2486">
        <f>IF(ISBLANK('4R'!E13),"##BLANK",'4R'!E13)</f>
        <v>2.00341666666667</v>
      </c>
    </row>
    <row r="3057" spans="2:6">
      <c r="B3057" s="2464" t="str">
        <f>'4R'!AY13</f>
        <v>R3034MTO</v>
      </c>
      <c r="C3057" s="2464" t="s">
        <v>5120</v>
      </c>
      <c r="D3057" s="2464"/>
      <c r="E3057" s="273" t="s">
        <v>802</v>
      </c>
      <c r="F3057" s="2486">
        <f>IF(ISBLANK('4R'!F13),"##BLANK",'4R'!F13)</f>
        <v>3.8673333333333302</v>
      </c>
    </row>
    <row r="3058" spans="2:6">
      <c r="B3058" s="2464" t="str">
        <f>'4R'!AZ13</f>
        <v>R3034TOT</v>
      </c>
      <c r="C3058" s="2464" t="s">
        <v>5121</v>
      </c>
      <c r="D3058" s="2464"/>
      <c r="E3058" s="273" t="s">
        <v>802</v>
      </c>
      <c r="F3058" s="2486">
        <f>IF(ISBLANK('4R'!G13),"##BLANK",'4R'!G13)</f>
        <v>5.8707500000000001</v>
      </c>
    </row>
    <row r="3059" spans="2:6">
      <c r="B3059" s="2464" t="str">
        <f>'4R'!BA13</f>
        <v>R3034VOI</v>
      </c>
      <c r="C3059" s="2464" t="s">
        <v>5122</v>
      </c>
      <c r="D3059" s="2464"/>
      <c r="E3059" s="273" t="s">
        <v>802</v>
      </c>
      <c r="F3059" s="2486">
        <f>IF(ISBLANK('4R'!H13),"##BLANK",'4R'!H13)</f>
        <v>1.68533333333333</v>
      </c>
    </row>
    <row r="3060" spans="2:6">
      <c r="B3060" s="2464" t="str">
        <f>'4R'!AX14</f>
        <v>R3036UTO</v>
      </c>
      <c r="C3060" s="2464" t="s">
        <v>5123</v>
      </c>
      <c r="D3060" s="2464"/>
      <c r="E3060" s="273" t="s">
        <v>802</v>
      </c>
      <c r="F3060" s="2486">
        <f>IF(ISBLANK('4R'!E14),"##BLANK",'4R'!E14)</f>
        <v>12.3235833333333</v>
      </c>
    </row>
    <row r="3061" spans="2:6">
      <c r="B3061" s="2464" t="str">
        <f>'4R'!AY14</f>
        <v>R3036MTO</v>
      </c>
      <c r="C3061" s="2464" t="s">
        <v>5124</v>
      </c>
      <c r="D3061" s="2464"/>
      <c r="E3061" s="273" t="s">
        <v>802</v>
      </c>
      <c r="F3061" s="2486">
        <f>IF(ISBLANK('4R'!F14),"##BLANK",'4R'!F14)</f>
        <v>81.224916666666701</v>
      </c>
    </row>
    <row r="3062" spans="2:6">
      <c r="B3062" s="2464" t="str">
        <f>'4R'!AZ14</f>
        <v>R3036TOT</v>
      </c>
      <c r="C3062" s="2464" t="s">
        <v>5125</v>
      </c>
      <c r="D3062" s="2464"/>
      <c r="E3062" s="273" t="s">
        <v>802</v>
      </c>
      <c r="F3062" s="2486">
        <f>IF(ISBLANK('4R'!G14),"##BLANK",'4R'!G14)</f>
        <v>93.548500000000004</v>
      </c>
    </row>
    <row r="3063" spans="2:6">
      <c r="B3063" s="2464" t="str">
        <f>'4R'!BA14</f>
        <v>R3036VOI</v>
      </c>
      <c r="C3063" s="2464" t="s">
        <v>5126</v>
      </c>
      <c r="D3063" s="2464"/>
      <c r="E3063" s="273" t="s">
        <v>802</v>
      </c>
      <c r="F3063" s="2486">
        <f>IF(ISBLANK('4R'!H14),"##BLANK",'4R'!H14)</f>
        <v>19.461916666666699</v>
      </c>
    </row>
    <row r="3064" spans="2:6">
      <c r="B3064" s="2464" t="str">
        <f>'4R'!AX15</f>
        <v>R3038UTO</v>
      </c>
      <c r="C3064" s="2464" t="s">
        <v>5127</v>
      </c>
      <c r="D3064" s="2464"/>
      <c r="E3064" s="273" t="s">
        <v>802</v>
      </c>
      <c r="F3064" s="2486">
        <f>IF(ISBLANK('4R'!E15),"##BLANK",'4R'!E15)</f>
        <v>15.203999999999969</v>
      </c>
    </row>
    <row r="3065" spans="2:6">
      <c r="B3065" s="2464" t="str">
        <f>'4R'!AY15</f>
        <v>R3038MTO</v>
      </c>
      <c r="C3065" s="2464" t="s">
        <v>5128</v>
      </c>
      <c r="D3065" s="2464"/>
      <c r="E3065" s="273" t="s">
        <v>802</v>
      </c>
      <c r="F3065" s="2486">
        <f>IF(ISBLANK('4R'!F15),"##BLANK",'4R'!F15)</f>
        <v>108.32783333333333</v>
      </c>
    </row>
    <row r="3066" spans="2:6">
      <c r="B3066" s="2464" t="str">
        <f>'4R'!AZ15</f>
        <v>R3038TOT</v>
      </c>
      <c r="C3066" s="2464" t="s">
        <v>5129</v>
      </c>
      <c r="D3066" s="2464"/>
      <c r="E3066" s="273" t="s">
        <v>802</v>
      </c>
      <c r="F3066" s="2486">
        <f>IF(ISBLANK('4R'!G15),"##BLANK",'4R'!G15)</f>
        <v>123.5318333333333</v>
      </c>
    </row>
    <row r="3067" spans="2:6">
      <c r="B3067" s="2464" t="str">
        <f>'4R'!BA15</f>
        <v>R3038VOI</v>
      </c>
      <c r="C3067" s="2464" t="s">
        <v>5130</v>
      </c>
      <c r="D3067" s="2464"/>
      <c r="E3067" s="273" t="s">
        <v>802</v>
      </c>
      <c r="F3067" s="2486">
        <f>IF(ISBLANK('4R'!H15),"##BLANK",'4R'!H15)</f>
        <v>23.71708333333336</v>
      </c>
    </row>
    <row r="3068" spans="2:6">
      <c r="B3068" s="2464" t="str">
        <f>'4R'!AX16</f>
        <v>R3040UTO</v>
      </c>
      <c r="C3068" s="2464" t="s">
        <v>5131</v>
      </c>
      <c r="D3068" s="2464"/>
      <c r="E3068" s="273" t="s">
        <v>802</v>
      </c>
      <c r="F3068" s="2486">
        <f>IF(ISBLANK('4R'!E16),"##BLANK",'4R'!E16)</f>
        <v>958.66499999999996</v>
      </c>
    </row>
    <row r="3069" spans="2:6">
      <c r="B3069" s="2464" t="str">
        <f>'4R'!AY16</f>
        <v>R3040MTO</v>
      </c>
      <c r="C3069" s="2464" t="s">
        <v>5132</v>
      </c>
      <c r="D3069" s="2464"/>
      <c r="E3069" s="273" t="s">
        <v>802</v>
      </c>
      <c r="F3069" s="2486">
        <f>IF(ISBLANK('4R'!F16),"##BLANK",'4R'!F16)</f>
        <v>1417.8188333333333</v>
      </c>
    </row>
    <row r="3070" spans="2:6">
      <c r="B3070" s="2464" t="str">
        <f>'4R'!AZ16</f>
        <v>R3040TOT</v>
      </c>
      <c r="C3070" s="2464" t="s">
        <v>5133</v>
      </c>
      <c r="D3070" s="2464"/>
      <c r="E3070" s="273" t="s">
        <v>802</v>
      </c>
      <c r="F3070" s="2486">
        <f>IF(ISBLANK('4R'!G16),"##BLANK",'4R'!G16)</f>
        <v>2376.4838333333332</v>
      </c>
    </row>
    <row r="3071" spans="2:6">
      <c r="B3071" s="2464" t="str">
        <f>'4R'!BA16</f>
        <v>R3040VOI</v>
      </c>
      <c r="C3071" s="2464" t="s">
        <v>5134</v>
      </c>
      <c r="D3071" s="2464"/>
      <c r="E3071" s="273" t="s">
        <v>802</v>
      </c>
      <c r="F3071" s="2486">
        <f>IF(ISBLANK('4R'!H16),"##BLANK",'4R'!H16)</f>
        <v>112.13908333333336</v>
      </c>
    </row>
    <row r="3072" spans="2:6">
      <c r="B3072" s="2464" t="str">
        <f>'4R'!AX22</f>
        <v>BN2100UTO</v>
      </c>
      <c r="C3072" s="2464" t="s">
        <v>5135</v>
      </c>
      <c r="D3072" s="2464"/>
      <c r="E3072" s="273" t="s">
        <v>802</v>
      </c>
      <c r="F3072" s="2486">
        <f>IF(ISBLANK('4R'!E22),"##BLANK",'4R'!E22)</f>
        <v>886.04899999999998</v>
      </c>
    </row>
    <row r="3073" spans="2:6">
      <c r="B3073" s="2464" t="str">
        <f>'4R'!AY22</f>
        <v>BN2100MTO</v>
      </c>
      <c r="C3073" s="2464" t="s">
        <v>5136</v>
      </c>
      <c r="D3073" s="2464"/>
      <c r="E3073" s="273" t="s">
        <v>802</v>
      </c>
      <c r="F3073" s="2486">
        <f>IF(ISBLANK('4R'!F22),"##BLANK",'4R'!F22)</f>
        <v>1245.9829999999999</v>
      </c>
    </row>
    <row r="3074" spans="2:6">
      <c r="B3074" s="2464" t="str">
        <f>'4R'!AZ22</f>
        <v>BN2100TOT</v>
      </c>
      <c r="C3074" s="2464" t="s">
        <v>5137</v>
      </c>
      <c r="D3074" s="2464"/>
      <c r="E3074" s="273" t="s">
        <v>802</v>
      </c>
      <c r="F3074" s="2486">
        <f>IF(ISBLANK('4R'!G22),"##BLANK",'4R'!G22)</f>
        <v>2132.0320000000002</v>
      </c>
    </row>
    <row r="3075" spans="2:6">
      <c r="B3075" s="2464" t="str">
        <f>'4R'!BA22</f>
        <v>BN2130</v>
      </c>
      <c r="C3075" s="2464" t="s">
        <v>5138</v>
      </c>
      <c r="D3075" s="2464"/>
      <c r="E3075" s="273" t="s">
        <v>802</v>
      </c>
      <c r="F3075" s="2486">
        <f>IF(ISBLANK('4R'!H22),"##BLANK",'4R'!H22)</f>
        <v>889.97</v>
      </c>
    </row>
    <row r="3076" spans="2:6">
      <c r="B3076" s="2464" t="str">
        <f>'4R'!BB22</f>
        <v>BN2140</v>
      </c>
      <c r="C3076" s="2464" t="s">
        <v>5139</v>
      </c>
      <c r="D3076" s="2464"/>
      <c r="E3076" s="273" t="s">
        <v>802</v>
      </c>
      <c r="F3076" s="2486">
        <f>IF(ISBLANK('4R'!I22),"##BLANK",'4R'!I22)</f>
        <v>1250.2819999999999</v>
      </c>
    </row>
    <row r="3077" spans="2:6">
      <c r="B3077" s="2464" t="str">
        <f>'4R'!BC22</f>
        <v>BN2150</v>
      </c>
      <c r="C3077" s="2464" t="s">
        <v>5140</v>
      </c>
      <c r="D3077" s="2464"/>
      <c r="E3077" s="273" t="s">
        <v>802</v>
      </c>
      <c r="F3077" s="2486">
        <f>IF(ISBLANK('4R'!J22),"##BLANK",'4R'!J22)</f>
        <v>2140.252</v>
      </c>
    </row>
    <row r="3078" spans="2:6">
      <c r="B3078" s="2464" t="str">
        <f>'4R'!AZ23</f>
        <v>BN2300A</v>
      </c>
      <c r="C3078" s="2464" t="s">
        <v>5141</v>
      </c>
      <c r="D3078" s="2464"/>
      <c r="E3078" s="273" t="s">
        <v>802</v>
      </c>
      <c r="F3078" s="2486">
        <f>IF(ISBLANK('4R'!G23),"##BLANK",'4R'!G23)</f>
        <v>83.914999999999992</v>
      </c>
    </row>
    <row r="3079" spans="2:6">
      <c r="B3079" s="2464" t="str">
        <f>'4R'!BC23</f>
        <v>BN2310A</v>
      </c>
      <c r="C3079" s="2464" t="s">
        <v>5142</v>
      </c>
      <c r="D3079" s="2464"/>
      <c r="E3079" s="273" t="s">
        <v>802</v>
      </c>
      <c r="F3079" s="2486">
        <f>IF(ISBLANK('4R'!J23),"##BLANK",'4R'!J23)</f>
        <v>84.164000000000001</v>
      </c>
    </row>
    <row r="3080" spans="2:6">
      <c r="B3080" s="2464" t="str">
        <f>'4R'!AZ24</f>
        <v>BN2400</v>
      </c>
      <c r="C3080" s="2464" t="s">
        <v>5143</v>
      </c>
      <c r="D3080" s="2464"/>
      <c r="E3080" s="273" t="s">
        <v>802</v>
      </c>
      <c r="F3080" s="2486">
        <f>IF(ISBLANK('4R'!G24),"##BLANK",'4R'!G24)</f>
        <v>2215.9470000000001</v>
      </c>
    </row>
    <row r="3081" spans="2:6">
      <c r="B3081" s="2464" t="str">
        <f>'4R'!BC24</f>
        <v>BN2410</v>
      </c>
      <c r="C3081" s="2464" t="s">
        <v>5144</v>
      </c>
      <c r="D3081" s="2464"/>
      <c r="E3081" s="273" t="s">
        <v>802</v>
      </c>
      <c r="F3081" s="2486">
        <f>IF(ISBLANK('4R'!J24),"##BLANK",'4R'!J24)</f>
        <v>2224.4160000000002</v>
      </c>
    </row>
    <row r="3082" spans="2:6">
      <c r="B3082" s="2464" t="str">
        <f>'4R'!AX25</f>
        <v>BN2200</v>
      </c>
      <c r="C3082" s="2464" t="s">
        <v>5145</v>
      </c>
      <c r="D3082" s="2464"/>
      <c r="E3082" s="273" t="s">
        <v>802</v>
      </c>
      <c r="F3082" s="2486">
        <f>IF(ISBLANK('4R'!E25),"##BLANK",'4R'!E25)</f>
        <v>13.199583333333299</v>
      </c>
    </row>
    <row r="3083" spans="2:6">
      <c r="B3083" s="2464" t="str">
        <f>'4R'!AY25</f>
        <v>BN2210</v>
      </c>
      <c r="C3083" s="2464" t="s">
        <v>5146</v>
      </c>
      <c r="D3083" s="2464"/>
      <c r="E3083" s="273" t="s">
        <v>802</v>
      </c>
      <c r="F3083" s="2486">
        <f>IF(ISBLANK('4R'!F25),"##BLANK",'4R'!F25)</f>
        <v>104.4605</v>
      </c>
    </row>
    <row r="3084" spans="2:6">
      <c r="B3084" s="2464" t="str">
        <f>'4R'!AZ25</f>
        <v>BN2220A</v>
      </c>
      <c r="C3084" s="2464" t="s">
        <v>5147</v>
      </c>
      <c r="D3084" s="2464"/>
      <c r="E3084" s="273" t="s">
        <v>802</v>
      </c>
      <c r="F3084" s="2486">
        <f>IF(ISBLANK('4R'!G25),"##BLANK",'4R'!G25)</f>
        <v>117.66008333333329</v>
      </c>
    </row>
    <row r="3085" spans="2:6">
      <c r="B3085" s="2464" t="str">
        <f>'4R'!BA25</f>
        <v>BN2250</v>
      </c>
      <c r="C3085" s="2464" t="s">
        <v>5148</v>
      </c>
      <c r="D3085" s="2464"/>
      <c r="E3085" s="273" t="s">
        <v>802</v>
      </c>
      <c r="F3085" s="2486">
        <f>IF(ISBLANK('4R'!H25),"##BLANK",'4R'!H25)</f>
        <v>14.32699999999997</v>
      </c>
    </row>
    <row r="3086" spans="2:6">
      <c r="B3086" s="2464" t="str">
        <f>'4R'!BB25</f>
        <v>BN2260</v>
      </c>
      <c r="C3086" s="2464" t="s">
        <v>5149</v>
      </c>
      <c r="D3086" s="2464"/>
      <c r="E3086" s="273" t="s">
        <v>802</v>
      </c>
      <c r="F3086" s="2486">
        <f>IF(ISBLANK('4R'!I25),"##BLANK",'4R'!I25)</f>
        <v>85.092250000000035</v>
      </c>
    </row>
    <row r="3087" spans="2:6">
      <c r="B3087" s="2464" t="str">
        <f>'4R'!BC25</f>
        <v>BN2270</v>
      </c>
      <c r="C3087" s="2464" t="s">
        <v>5150</v>
      </c>
      <c r="D3087" s="2464"/>
      <c r="E3087" s="273" t="s">
        <v>802</v>
      </c>
      <c r="F3087" s="2486">
        <f>IF(ISBLANK('4R'!J25),"##BLANK",'4R'!J25)</f>
        <v>99.419250000000005</v>
      </c>
    </row>
    <row r="3088" spans="2:6">
      <c r="B3088" s="2464" t="str">
        <f>'4R'!AZ26</f>
        <v>BN2500</v>
      </c>
      <c r="C3088" s="2464" t="s">
        <v>5151</v>
      </c>
      <c r="D3088" s="2464"/>
      <c r="E3088" s="273" t="s">
        <v>802</v>
      </c>
      <c r="F3088" s="2486">
        <f>IF(ISBLANK('4R'!G26),"##BLANK",'4R'!G26)</f>
        <v>22.032</v>
      </c>
    </row>
    <row r="3089" spans="2:6">
      <c r="B3089" s="2464" t="str">
        <f>'4R'!BC26</f>
        <v>BN2510</v>
      </c>
      <c r="C3089" s="2464" t="s">
        <v>5152</v>
      </c>
      <c r="D3089" s="2464"/>
      <c r="E3089" s="273" t="s">
        <v>802</v>
      </c>
      <c r="F3089" s="2486">
        <f>IF(ISBLANK('4R'!J26),"##BLANK",'4R'!J26)</f>
        <v>21.146999999999998</v>
      </c>
    </row>
    <row r="3090" spans="2:6">
      <c r="B3090" s="2464" t="str">
        <f>'4R'!AZ27</f>
        <v>BN2600A</v>
      </c>
      <c r="C3090" s="2464" t="s">
        <v>5153</v>
      </c>
      <c r="D3090" s="2464"/>
      <c r="E3090" s="273" t="s">
        <v>802</v>
      </c>
      <c r="F3090" s="2486">
        <f>IF(ISBLANK('4R'!G27),"##BLANK",'4R'!G27)</f>
        <v>139.6920833333333</v>
      </c>
    </row>
    <row r="3091" spans="2:6">
      <c r="B3091" s="2464" t="str">
        <f>'4R'!BC27</f>
        <v>BN2610A</v>
      </c>
      <c r="C3091" s="2464" t="s">
        <v>5154</v>
      </c>
      <c r="D3091" s="2464"/>
      <c r="E3091" s="273" t="s">
        <v>802</v>
      </c>
      <c r="F3091" s="2486">
        <f>IF(ISBLANK('4R'!J27),"##BLANK",'4R'!J27)</f>
        <v>120.56625</v>
      </c>
    </row>
    <row r="3092" spans="2:6">
      <c r="B3092" s="2464" t="str">
        <f>'4R'!AZ28</f>
        <v>BN2700</v>
      </c>
      <c r="C3092" s="2464" t="s">
        <v>5155</v>
      </c>
      <c r="D3092" s="2464"/>
      <c r="E3092" s="273" t="s">
        <v>802</v>
      </c>
      <c r="F3092" s="2486">
        <f>IF(ISBLANK('4R'!G28),"##BLANK",'4R'!G28)</f>
        <v>2355.6390833333335</v>
      </c>
    </row>
    <row r="3093" spans="2:6">
      <c r="B3093" s="2464" t="str">
        <f>'4R'!BC28</f>
        <v>BN2710</v>
      </c>
      <c r="C3093" s="2464" t="s">
        <v>5156</v>
      </c>
      <c r="D3093" s="2464"/>
      <c r="E3093" s="273" t="s">
        <v>802</v>
      </c>
      <c r="F3093" s="2486">
        <f>IF(ISBLANK('4R'!J28),"##BLANK",'4R'!J28)</f>
        <v>2344.98225</v>
      </c>
    </row>
    <row r="3094" spans="2:6">
      <c r="B3094" s="2464" t="str">
        <f>'4R'!AX35</f>
        <v>B0202UNO</v>
      </c>
      <c r="C3094" s="2464" t="s">
        <v>5157</v>
      </c>
      <c r="D3094" s="2464"/>
      <c r="E3094" s="273" t="s">
        <v>802</v>
      </c>
      <c r="F3094" s="2486">
        <f>IF(ISBLANK('4R'!E35),"##BLANK",'4R'!E35)</f>
        <v>0</v>
      </c>
    </row>
    <row r="3095" spans="2:6">
      <c r="B3095" s="2464" t="str">
        <f>'4R'!AY35</f>
        <v>B0202UBM</v>
      </c>
      <c r="C3095" s="2464" t="s">
        <v>5158</v>
      </c>
      <c r="D3095" s="2464"/>
      <c r="E3095" s="273" t="s">
        <v>802</v>
      </c>
      <c r="F3095" s="2486">
        <f>IF(ISBLANK('4R'!F35),"##BLANK",'4R'!F35)</f>
        <v>0</v>
      </c>
    </row>
    <row r="3096" spans="2:6">
      <c r="B3096" s="2464" t="str">
        <f>'4R'!AZ35</f>
        <v>B0402RPAMR_UM</v>
      </c>
      <c r="C3096" s="2464" t="s">
        <v>5159</v>
      </c>
      <c r="D3096" s="2464"/>
      <c r="E3096" s="273" t="s">
        <v>802</v>
      </c>
      <c r="F3096" s="2486">
        <f>IF(ISBLANK('4R'!G35),"##BLANK",'4R'!G35)</f>
        <v>0</v>
      </c>
    </row>
    <row r="3097" spans="2:6">
      <c r="B3097" s="2464" t="str">
        <f>'4R'!BA35</f>
        <v>B0402RPAMR_UC</v>
      </c>
      <c r="C3097" s="2464" t="s">
        <v>5160</v>
      </c>
      <c r="D3097" s="2464"/>
      <c r="E3097" s="273" t="s">
        <v>802</v>
      </c>
      <c r="F3097" s="2486">
        <f>IF(ISBLANK('4R'!H35),"##BLANK",'4R'!H35)</f>
        <v>0</v>
      </c>
    </row>
    <row r="3098" spans="2:6">
      <c r="B3098" s="2464" t="str">
        <f>'4R'!BB35</f>
        <v>B0402RPAMR_UA</v>
      </c>
      <c r="C3098" s="2464" t="s">
        <v>5161</v>
      </c>
      <c r="D3098" s="2464"/>
      <c r="E3098" s="273" t="s">
        <v>802</v>
      </c>
      <c r="F3098" s="2486">
        <f>IF(ISBLANK('4R'!I35),"##BLANK",'4R'!I35)</f>
        <v>0</v>
      </c>
    </row>
    <row r="3099" spans="2:6">
      <c r="B3099" s="2464" t="str">
        <f>'4R'!BC35</f>
        <v>B0402RPC__UT</v>
      </c>
      <c r="C3099" s="2464" t="s">
        <v>5162</v>
      </c>
      <c r="D3099" s="2464"/>
      <c r="E3099" s="273" t="s">
        <v>802</v>
      </c>
      <c r="F3099" s="2486">
        <f>IF(ISBLANK('4R'!J35),"##BLANK",'4R'!J35)</f>
        <v>0</v>
      </c>
    </row>
    <row r="3100" spans="2:6">
      <c r="B3100" s="2464" t="str">
        <f>'4R'!BD35</f>
        <v>B0202MNO</v>
      </c>
      <c r="C3100" s="2464" t="s">
        <v>5163</v>
      </c>
      <c r="D3100" s="2464"/>
      <c r="E3100" s="273" t="s">
        <v>802</v>
      </c>
      <c r="F3100" s="2486">
        <f>IF(ISBLANK('4R'!K35),"##BLANK",'4R'!K35)</f>
        <v>0</v>
      </c>
    </row>
    <row r="3101" spans="2:6">
      <c r="B3101" s="2464" t="str">
        <f>'4R'!BE35</f>
        <v>B0202MBM</v>
      </c>
      <c r="C3101" s="2464" t="s">
        <v>5164</v>
      </c>
      <c r="D3101" s="2464"/>
      <c r="E3101" s="273" t="s">
        <v>802</v>
      </c>
      <c r="F3101" s="2486">
        <f>IF(ISBLANK('4R'!L35),"##BLANK",'4R'!L35)</f>
        <v>0</v>
      </c>
    </row>
    <row r="3102" spans="2:6">
      <c r="B3102" s="2464" t="str">
        <f>'4R'!BF35</f>
        <v>B0402RPAMR_MM</v>
      </c>
      <c r="C3102" s="2464" t="s">
        <v>5165</v>
      </c>
      <c r="D3102" s="2464"/>
      <c r="E3102" s="273" t="s">
        <v>802</v>
      </c>
      <c r="F3102" s="2486">
        <f>IF(ISBLANK('4R'!M35),"##BLANK",'4R'!M35)</f>
        <v>15.073</v>
      </c>
    </row>
    <row r="3103" spans="2:6">
      <c r="B3103" s="2464" t="str">
        <f>'4R'!BG35</f>
        <v>B0402RPAMR_MC</v>
      </c>
      <c r="C3103" s="2464" t="s">
        <v>5166</v>
      </c>
      <c r="D3103" s="2464"/>
      <c r="E3103" s="273" t="s">
        <v>802</v>
      </c>
      <c r="F3103" s="2486">
        <f>IF(ISBLANK('4R'!N35),"##BLANK",'4R'!N35)</f>
        <v>0</v>
      </c>
    </row>
    <row r="3104" spans="2:6">
      <c r="B3104" s="2464" t="str">
        <f>'4R'!BH35</f>
        <v>B0402RPAMR_MA</v>
      </c>
      <c r="C3104" s="2464" t="s">
        <v>5167</v>
      </c>
      <c r="D3104" s="2464"/>
      <c r="E3104" s="273" t="s">
        <v>802</v>
      </c>
      <c r="F3104" s="2486">
        <f>IF(ISBLANK('4R'!O35),"##BLANK",'4R'!O35)</f>
        <v>0</v>
      </c>
    </row>
    <row r="3105" spans="2:6">
      <c r="B3105" s="2464" t="str">
        <f>'4R'!BI35</f>
        <v>B0402RPC__MT</v>
      </c>
      <c r="C3105" s="2464" t="s">
        <v>5168</v>
      </c>
      <c r="D3105" s="2464"/>
      <c r="E3105" s="273" t="s">
        <v>802</v>
      </c>
      <c r="F3105" s="2486">
        <f>IF(ISBLANK('4R'!P35),"##BLANK",'4R'!P35)</f>
        <v>15.073</v>
      </c>
    </row>
    <row r="3106" spans="2:6">
      <c r="B3106" s="2464" t="str">
        <f>'4R'!BM35</f>
        <v>B0402RPC__TOT</v>
      </c>
      <c r="C3106" s="2464" t="s">
        <v>5169</v>
      </c>
      <c r="D3106" s="2464"/>
      <c r="E3106" s="273" t="s">
        <v>802</v>
      </c>
      <c r="F3106" s="2486">
        <f>IF(ISBLANK('4R'!T35),"##BLANK",'4R'!T35)</f>
        <v>15.073</v>
      </c>
    </row>
    <row r="3107" spans="2:6">
      <c r="B3107" s="2464" t="str">
        <f>'4R'!AX36</f>
        <v>B0203UNO</v>
      </c>
      <c r="C3107" s="2464" t="s">
        <v>5170</v>
      </c>
      <c r="D3107" s="2464"/>
      <c r="E3107" s="273" t="s">
        <v>802</v>
      </c>
      <c r="F3107" s="2486">
        <f>IF(ISBLANK('4R'!E36),"##BLANK",'4R'!E36)</f>
        <v>7.2999999999999995E-2</v>
      </c>
    </row>
    <row r="3108" spans="2:6">
      <c r="B3108" s="2464" t="str">
        <f>'4R'!AY36</f>
        <v>B0203UBM</v>
      </c>
      <c r="C3108" s="2464" t="s">
        <v>5171</v>
      </c>
      <c r="D3108" s="2464"/>
      <c r="E3108" s="273" t="s">
        <v>802</v>
      </c>
      <c r="F3108" s="2486">
        <f>IF(ISBLANK('4R'!F36),"##BLANK",'4R'!F36)</f>
        <v>0</v>
      </c>
    </row>
    <row r="3109" spans="2:6">
      <c r="B3109" s="2464" t="str">
        <f>'4R'!AZ36</f>
        <v>B0402BPAMR_UM</v>
      </c>
      <c r="C3109" s="2464" t="s">
        <v>5172</v>
      </c>
      <c r="D3109" s="2464"/>
      <c r="E3109" s="273" t="s">
        <v>802</v>
      </c>
      <c r="F3109" s="2486">
        <f>IF(ISBLANK('4R'!G36),"##BLANK",'4R'!G36)</f>
        <v>0</v>
      </c>
    </row>
    <row r="3110" spans="2:6">
      <c r="B3110" s="2464" t="str">
        <f>'4R'!BA36</f>
        <v>B0402BPAMR_UC</v>
      </c>
      <c r="C3110" s="2464" t="s">
        <v>5173</v>
      </c>
      <c r="D3110" s="2464"/>
      <c r="E3110" s="273" t="s">
        <v>802</v>
      </c>
      <c r="F3110" s="2486">
        <f>IF(ISBLANK('4R'!H36),"##BLANK",'4R'!H36)</f>
        <v>0</v>
      </c>
    </row>
    <row r="3111" spans="2:6">
      <c r="B3111" s="2464" t="str">
        <f>'4R'!BB36</f>
        <v>B0402BPAMR_UA</v>
      </c>
      <c r="C3111" s="2464" t="s">
        <v>5174</v>
      </c>
      <c r="D3111" s="2464"/>
      <c r="E3111" s="273" t="s">
        <v>802</v>
      </c>
      <c r="F3111" s="2486">
        <f>IF(ISBLANK('4R'!I36),"##BLANK",'4R'!I36)</f>
        <v>0</v>
      </c>
    </row>
    <row r="3112" spans="2:6">
      <c r="B3112" s="2464" t="str">
        <f>'4R'!BC36</f>
        <v>B0402BPC__UT</v>
      </c>
      <c r="C3112" s="2464" t="s">
        <v>5175</v>
      </c>
      <c r="D3112" s="2464"/>
      <c r="E3112" s="273" t="s">
        <v>802</v>
      </c>
      <c r="F3112" s="2486">
        <f>IF(ISBLANK('4R'!J36),"##BLANK",'4R'!J36)</f>
        <v>7.2999999999999995E-2</v>
      </c>
    </row>
    <row r="3113" spans="2:6">
      <c r="B3113" s="2464" t="str">
        <f>'4R'!BD36</f>
        <v>B0203MNO</v>
      </c>
      <c r="C3113" s="2464" t="s">
        <v>5176</v>
      </c>
      <c r="D3113" s="2464"/>
      <c r="E3113" s="273" t="s">
        <v>802</v>
      </c>
      <c r="F3113" s="2486">
        <f>IF(ISBLANK('4R'!K36),"##BLANK",'4R'!K36)</f>
        <v>0</v>
      </c>
    </row>
    <row r="3114" spans="2:6">
      <c r="B3114" s="2464" t="str">
        <f>'4R'!BE36</f>
        <v>B0203MBM</v>
      </c>
      <c r="C3114" s="2464" t="s">
        <v>5177</v>
      </c>
      <c r="D3114" s="2464"/>
      <c r="E3114" s="273" t="s">
        <v>802</v>
      </c>
      <c r="F3114" s="2486">
        <f>IF(ISBLANK('4R'!L36),"##BLANK",'4R'!L36)</f>
        <v>4.1000000000000002E-2</v>
      </c>
    </row>
    <row r="3115" spans="2:6">
      <c r="B3115" s="2464" t="str">
        <f>'4R'!BF36</f>
        <v>B0402BPAMR_MM</v>
      </c>
      <c r="C3115" s="2464" t="s">
        <v>5178</v>
      </c>
      <c r="D3115" s="2464"/>
      <c r="E3115" s="273" t="s">
        <v>802</v>
      </c>
      <c r="F3115" s="2486">
        <f>IF(ISBLANK('4R'!M36),"##BLANK",'4R'!M36)</f>
        <v>0.48399999999999999</v>
      </c>
    </row>
    <row r="3116" spans="2:6">
      <c r="B3116" s="2464" t="str">
        <f>'4R'!BG36</f>
        <v>B0402BPAMR_MC</v>
      </c>
      <c r="C3116" s="2464" t="s">
        <v>5179</v>
      </c>
      <c r="D3116" s="2464"/>
      <c r="E3116" s="273" t="s">
        <v>802</v>
      </c>
      <c r="F3116" s="2486">
        <f>IF(ISBLANK('4R'!N36),"##BLANK",'4R'!N36)</f>
        <v>0</v>
      </c>
    </row>
    <row r="3117" spans="2:6">
      <c r="B3117" s="2464" t="str">
        <f>'4R'!BH36</f>
        <v>B0402BPAMR_MA</v>
      </c>
      <c r="C3117" s="2464" t="s">
        <v>5180</v>
      </c>
      <c r="D3117" s="2464"/>
      <c r="E3117" s="273" t="s">
        <v>802</v>
      </c>
      <c r="F3117" s="2486">
        <f>IF(ISBLANK('4R'!O36),"##BLANK",'4R'!O36)</f>
        <v>0</v>
      </c>
    </row>
    <row r="3118" spans="2:6">
      <c r="B3118" s="2464" t="str">
        <f>'4R'!BI36</f>
        <v>B0402BPC__MT</v>
      </c>
      <c r="C3118" s="2464" t="s">
        <v>5181</v>
      </c>
      <c r="D3118" s="2464"/>
      <c r="E3118" s="273" t="s">
        <v>802</v>
      </c>
      <c r="F3118" s="2486">
        <f>IF(ISBLANK('4R'!P36),"##BLANK",'4R'!P36)</f>
        <v>0.52500000000000002</v>
      </c>
    </row>
    <row r="3119" spans="2:6">
      <c r="B3119" s="2464" t="str">
        <f>'4R'!BM36</f>
        <v>B0402BPC__TOT</v>
      </c>
      <c r="C3119" s="2464" t="s">
        <v>5182</v>
      </c>
      <c r="D3119" s="2464"/>
      <c r="E3119" s="273" t="s">
        <v>802</v>
      </c>
      <c r="F3119" s="2486">
        <f>IF(ISBLANK('4R'!T36),"##BLANK",'4R'!T36)</f>
        <v>0.59799999999999998</v>
      </c>
    </row>
    <row r="3120" spans="2:6">
      <c r="B3120" s="2464" t="str">
        <f>'4R'!AX37</f>
        <v>B0204UNO</v>
      </c>
      <c r="C3120" s="2464" t="s">
        <v>5183</v>
      </c>
      <c r="D3120" s="2464"/>
      <c r="E3120" s="273" t="s">
        <v>802</v>
      </c>
      <c r="F3120" s="2486">
        <f>IF(ISBLANK('4R'!E37),"##BLANK",'4R'!E37)</f>
        <v>878.46400000000006</v>
      </c>
    </row>
    <row r="3121" spans="2:6">
      <c r="B3121" s="2464" t="str">
        <f>'4R'!AY37</f>
        <v>B0204UBM</v>
      </c>
      <c r="C3121" s="2464" t="s">
        <v>5184</v>
      </c>
      <c r="D3121" s="2464"/>
      <c r="E3121" s="273" t="s">
        <v>802</v>
      </c>
      <c r="F3121" s="2486">
        <f>IF(ISBLANK('4R'!F37),"##BLANK",'4R'!F37)</f>
        <v>8.8999999999999996E-2</v>
      </c>
    </row>
    <row r="3122" spans="2:6">
      <c r="B3122" s="2464" t="str">
        <f>'4R'!AZ37</f>
        <v>B0402RPBAMR_UM</v>
      </c>
      <c r="C3122" s="2464" t="s">
        <v>5185</v>
      </c>
      <c r="D3122" s="2464"/>
      <c r="E3122" s="273" t="s">
        <v>802</v>
      </c>
      <c r="F3122" s="2486">
        <f>IF(ISBLANK('4R'!G37),"##BLANK",'4R'!G37)</f>
        <v>3.4950000000000001</v>
      </c>
    </row>
    <row r="3123" spans="2:6">
      <c r="B3123" s="2464" t="str">
        <f>'4R'!BA37</f>
        <v>B0402RPBAMR_UC</v>
      </c>
      <c r="C3123" s="2464" t="s">
        <v>5186</v>
      </c>
      <c r="D3123" s="2464"/>
      <c r="E3123" s="273" t="s">
        <v>802</v>
      </c>
      <c r="F3123" s="2486">
        <f>IF(ISBLANK('4R'!H37),"##BLANK",'4R'!H37)</f>
        <v>0</v>
      </c>
    </row>
    <row r="3124" spans="2:6">
      <c r="B3124" s="2464" t="str">
        <f>'4R'!BB37</f>
        <v>B0402RPBAMR_UA</v>
      </c>
      <c r="C3124" s="2464" t="s">
        <v>5187</v>
      </c>
      <c r="D3124" s="2464"/>
      <c r="E3124" s="273" t="s">
        <v>802</v>
      </c>
      <c r="F3124" s="2486">
        <f>IF(ISBLANK('4R'!I37),"##BLANK",'4R'!I37)</f>
        <v>0</v>
      </c>
    </row>
    <row r="3125" spans="2:6">
      <c r="B3125" s="2464" t="str">
        <f>'4R'!BC37</f>
        <v>B0402RPBC__UT</v>
      </c>
      <c r="C3125" s="2464" t="s">
        <v>5188</v>
      </c>
      <c r="D3125" s="2464"/>
      <c r="E3125" s="273" t="s">
        <v>802</v>
      </c>
      <c r="F3125" s="2486">
        <f>IF(ISBLANK('4R'!J37),"##BLANK",'4R'!J37)</f>
        <v>882.04800000000012</v>
      </c>
    </row>
    <row r="3126" spans="2:6">
      <c r="B3126" s="2464" t="str">
        <f>'4R'!BD37</f>
        <v>B0204MNO</v>
      </c>
      <c r="C3126" s="2464" t="s">
        <v>5189</v>
      </c>
      <c r="D3126" s="2464"/>
      <c r="E3126" s="273" t="s">
        <v>802</v>
      </c>
      <c r="F3126" s="2486">
        <f>IF(ISBLANK('4R'!K37),"##BLANK",'4R'!K37)</f>
        <v>0</v>
      </c>
    </row>
    <row r="3127" spans="2:6">
      <c r="B3127" s="2464" t="str">
        <f>'4R'!BE37</f>
        <v>B0204MBM</v>
      </c>
      <c r="C3127" s="2464" t="s">
        <v>5190</v>
      </c>
      <c r="D3127" s="2464"/>
      <c r="E3127" s="273" t="s">
        <v>802</v>
      </c>
      <c r="F3127" s="2486">
        <f>IF(ISBLANK('4R'!L37),"##BLANK",'4R'!L37)</f>
        <v>139.76900000000001</v>
      </c>
    </row>
    <row r="3128" spans="2:6">
      <c r="B3128" s="2464" t="str">
        <f>'4R'!BF37</f>
        <v>B0402RPBAMR_MM</v>
      </c>
      <c r="C3128" s="2464" t="s">
        <v>5191</v>
      </c>
      <c r="D3128" s="2464"/>
      <c r="E3128" s="273" t="s">
        <v>802</v>
      </c>
      <c r="F3128" s="2486">
        <f>IF(ISBLANK('4R'!M37),"##BLANK",'4R'!M37)</f>
        <v>1119.548</v>
      </c>
    </row>
    <row r="3129" spans="2:6">
      <c r="B3129" s="2464" t="str">
        <f>'4R'!BG37</f>
        <v>B0402RPBAMR_MC</v>
      </c>
      <c r="C3129" s="2464" t="s">
        <v>5192</v>
      </c>
      <c r="D3129" s="2464"/>
      <c r="E3129" s="273" t="s">
        <v>802</v>
      </c>
      <c r="F3129" s="2486">
        <f>IF(ISBLANK('4R'!N37),"##BLANK",'4R'!N37)</f>
        <v>0.754</v>
      </c>
    </row>
    <row r="3130" spans="2:6">
      <c r="B3130" s="2464" t="str">
        <f>'4R'!BH37</f>
        <v>B0402RPBAMR_MA</v>
      </c>
      <c r="C3130" s="2464" t="s">
        <v>5193</v>
      </c>
      <c r="D3130" s="2464"/>
      <c r="E3130" s="273" t="s">
        <v>802</v>
      </c>
      <c r="F3130" s="2486">
        <f>IF(ISBLANK('4R'!O37),"##BLANK",'4R'!O37)</f>
        <v>0</v>
      </c>
    </row>
    <row r="3131" spans="2:6">
      <c r="B3131" s="2464" t="str">
        <f>'4R'!BI37</f>
        <v>B0402RPB__MT</v>
      </c>
      <c r="C3131" s="2464" t="s">
        <v>5194</v>
      </c>
      <c r="D3131" s="2464"/>
      <c r="E3131" s="273" t="s">
        <v>802</v>
      </c>
      <c r="F3131" s="2486">
        <f>IF(ISBLANK('4R'!P37),"##BLANK",'4R'!P37)</f>
        <v>1260.0709999999999</v>
      </c>
    </row>
    <row r="3132" spans="2:6">
      <c r="B3132" s="2464" t="str">
        <f>'4R'!BM37</f>
        <v>B0402RPB__TOT</v>
      </c>
      <c r="C3132" s="2464" t="s">
        <v>5195</v>
      </c>
      <c r="D3132" s="2464"/>
      <c r="E3132" s="273" t="s">
        <v>802</v>
      </c>
      <c r="F3132" s="2486">
        <f>IF(ISBLANK('4R'!T37),"##BLANK",'4R'!T37)</f>
        <v>2142.1190000000001</v>
      </c>
    </row>
    <row r="3133" spans="2:6">
      <c r="B3133" s="2464" t="str">
        <f>'4R'!BJ38</f>
        <v>B0402RP_UU</v>
      </c>
      <c r="C3133" s="2464" t="s">
        <v>5196</v>
      </c>
      <c r="D3133" s="2464"/>
      <c r="E3133" s="273" t="s">
        <v>802</v>
      </c>
      <c r="F3133" s="2486">
        <f>IF(ISBLANK('4R'!Q38),"##BLANK",'4R'!Q38)</f>
        <v>0</v>
      </c>
    </row>
    <row r="3134" spans="2:6">
      <c r="B3134" s="2464" t="str">
        <f>'4R'!BK38</f>
        <v>B0402RP_UO</v>
      </c>
      <c r="C3134" s="2464" t="s">
        <v>5197</v>
      </c>
      <c r="D3134" s="2464"/>
      <c r="E3134" s="273" t="s">
        <v>802</v>
      </c>
      <c r="F3134" s="2486">
        <f>IF(ISBLANK('4R'!R38),"##BLANK",'4R'!R38)</f>
        <v>0</v>
      </c>
    </row>
    <row r="3135" spans="2:6">
      <c r="B3135" s="2464" t="str">
        <f>'4R'!BL38</f>
        <v>B0402RP_UT</v>
      </c>
      <c r="C3135" s="2464" t="s">
        <v>5198</v>
      </c>
      <c r="D3135" s="2464"/>
      <c r="E3135" s="273" t="s">
        <v>802</v>
      </c>
      <c r="F3135" s="2486">
        <f>IF(ISBLANK('4R'!S38),"##BLANK",'4R'!S38)</f>
        <v>0</v>
      </c>
    </row>
    <row r="3136" spans="2:6">
      <c r="B3136" s="2464" t="str">
        <f>'4R'!BC39</f>
        <v>B0205UTO</v>
      </c>
      <c r="C3136" s="2464" t="s">
        <v>5199</v>
      </c>
      <c r="D3136" s="2464"/>
      <c r="E3136" s="273" t="s">
        <v>802</v>
      </c>
      <c r="F3136" s="2486">
        <f>IF(ISBLANK('4R'!J39),"##BLANK",'4R'!J39)</f>
        <v>39.729999999999997</v>
      </c>
    </row>
    <row r="3137" spans="2:6">
      <c r="B3137" s="2464" t="str">
        <f>'4R'!BI39</f>
        <v>B0402RVP__MT</v>
      </c>
      <c r="C3137" s="2464" t="s">
        <v>5200</v>
      </c>
      <c r="D3137" s="2464"/>
      <c r="E3137" s="273" t="s">
        <v>802</v>
      </c>
      <c r="F3137" s="2486">
        <f>IF(ISBLANK('4R'!P39),"##BLANK",'4R'!P39)</f>
        <v>41.81</v>
      </c>
    </row>
    <row r="3138" spans="2:6">
      <c r="B3138" s="2464" t="str">
        <f>'4R'!BM39</f>
        <v>B0402RPBC__TOT</v>
      </c>
      <c r="C3138" s="2464" t="s">
        <v>5201</v>
      </c>
      <c r="D3138" s="2464"/>
      <c r="E3138" s="273" t="s">
        <v>802</v>
      </c>
      <c r="F3138" s="2486">
        <f>IF(ISBLANK('4R'!T39),"##BLANK",'4R'!T39)</f>
        <v>81.539999999999992</v>
      </c>
    </row>
    <row r="3139" spans="2:6">
      <c r="B3139" s="2464" t="str">
        <f>'4R'!BC40</f>
        <v>BN2161UTO</v>
      </c>
      <c r="C3139" s="2464" t="s">
        <v>5202</v>
      </c>
      <c r="D3139" s="2464"/>
      <c r="E3139" s="273" t="s">
        <v>802</v>
      </c>
      <c r="F3139" s="2486">
        <f>IF(ISBLANK('4R'!J40),"##BLANK",'4R'!J40)</f>
        <v>921.77800000000013</v>
      </c>
    </row>
    <row r="3140" spans="2:6">
      <c r="B3140" s="2464" t="str">
        <f>'4R'!BI40</f>
        <v>B0402CRP__MT</v>
      </c>
      <c r="C3140" s="2464" t="s">
        <v>5203</v>
      </c>
      <c r="D3140" s="2464"/>
      <c r="E3140" s="273" t="s">
        <v>802</v>
      </c>
      <c r="F3140" s="2486">
        <f>IF(ISBLANK('4R'!P40),"##BLANK",'4R'!P40)</f>
        <v>1301.8809999999999</v>
      </c>
    </row>
    <row r="3141" spans="2:6">
      <c r="B3141" s="2464" t="str">
        <f>'4R'!BM40</f>
        <v>B0402CRP__TOT</v>
      </c>
      <c r="C3141" s="2464" t="s">
        <v>5204</v>
      </c>
      <c r="D3141" s="2464"/>
      <c r="E3141" s="273" t="s">
        <v>802</v>
      </c>
      <c r="F3141" s="2486">
        <f>IF(ISBLANK('4R'!T40),"##BLANK",'4R'!T40)</f>
        <v>2223.6590000000001</v>
      </c>
    </row>
    <row r="3142" spans="2:6">
      <c r="B3142" s="2464" t="str">
        <f>'4R'!AX41</f>
        <v>B0207UNO</v>
      </c>
      <c r="C3142" s="2464" t="s">
        <v>5205</v>
      </c>
      <c r="D3142" s="2464"/>
      <c r="E3142" s="273" t="s">
        <v>802</v>
      </c>
      <c r="F3142" s="2486">
        <f>IF(ISBLANK('4R'!E41),"##BLANK",'4R'!E41)</f>
        <v>13.175000000000001</v>
      </c>
    </row>
    <row r="3143" spans="2:6">
      <c r="B3143" s="2464" t="str">
        <f>'4R'!AY41</f>
        <v>B0207UBM</v>
      </c>
      <c r="C3143" s="2464" t="s">
        <v>5206</v>
      </c>
      <c r="D3143" s="2464"/>
      <c r="E3143" s="273" t="s">
        <v>802</v>
      </c>
      <c r="F3143" s="2486">
        <f>IF(ISBLANK('4R'!F41),"##BLANK",'4R'!F41)</f>
        <v>4.2000000000000003E-2</v>
      </c>
    </row>
    <row r="3144" spans="2:6">
      <c r="B3144" s="2464" t="str">
        <f>'4R'!AZ41</f>
        <v>B0403BPB_AUM</v>
      </c>
      <c r="C3144" s="2464" t="s">
        <v>5207</v>
      </c>
      <c r="D3144" s="2464"/>
      <c r="E3144" s="273" t="s">
        <v>802</v>
      </c>
      <c r="F3144" s="2486">
        <f>IF(ISBLANK('4R'!G41),"##BLANK",'4R'!G41)</f>
        <v>1E-3</v>
      </c>
    </row>
    <row r="3145" spans="2:6">
      <c r="B3145" s="2464" t="str">
        <f>'4R'!BA41</f>
        <v>B0403BPB_CUM</v>
      </c>
      <c r="C3145" s="2464" t="s">
        <v>5208</v>
      </c>
      <c r="D3145" s="2464"/>
      <c r="E3145" s="273" t="s">
        <v>802</v>
      </c>
      <c r="F3145" s="2486">
        <f>IF(ISBLANK('4R'!H41),"##BLANK",'4R'!H41)</f>
        <v>0</v>
      </c>
    </row>
    <row r="3146" spans="2:6">
      <c r="B3146" s="2464" t="str">
        <f>'4R'!BB41</f>
        <v>B0403BPB_TUM</v>
      </c>
      <c r="C3146" s="2464" t="s">
        <v>5209</v>
      </c>
      <c r="D3146" s="2464"/>
      <c r="E3146" s="273" t="s">
        <v>802</v>
      </c>
      <c r="F3146" s="2486">
        <f>IF(ISBLANK('4R'!I41),"##BLANK",'4R'!I41)</f>
        <v>0</v>
      </c>
    </row>
    <row r="3147" spans="2:6">
      <c r="B3147" s="2464" t="str">
        <f>'4R'!BC41</f>
        <v>B0207UTO</v>
      </c>
      <c r="C3147" s="2464" t="s">
        <v>5210</v>
      </c>
      <c r="D3147" s="2464"/>
      <c r="E3147" s="273" t="s">
        <v>802</v>
      </c>
      <c r="F3147" s="2486">
        <f>IF(ISBLANK('4R'!J41),"##BLANK",'4R'!J41)</f>
        <v>13.218</v>
      </c>
    </row>
    <row r="3148" spans="2:6">
      <c r="B3148" s="2464" t="str">
        <f>'4R'!BD41</f>
        <v>B0207MNO</v>
      </c>
      <c r="C3148" s="2464" t="s">
        <v>5211</v>
      </c>
      <c r="D3148" s="2464"/>
      <c r="E3148" s="273" t="s">
        <v>802</v>
      </c>
      <c r="F3148" s="2486">
        <f>IF(ISBLANK('4R'!K41),"##BLANK",'4R'!K41)</f>
        <v>8.0000000000000002E-3</v>
      </c>
    </row>
    <row r="3149" spans="2:6">
      <c r="B3149" s="2464" t="str">
        <f>'4R'!BE41</f>
        <v>B0207MBM</v>
      </c>
      <c r="C3149" s="2464" t="s">
        <v>5212</v>
      </c>
      <c r="D3149" s="2464"/>
      <c r="E3149" s="273" t="s">
        <v>802</v>
      </c>
      <c r="F3149" s="2486">
        <f>IF(ISBLANK('4R'!L41),"##BLANK",'4R'!L41)</f>
        <v>29.666</v>
      </c>
    </row>
    <row r="3150" spans="2:6">
      <c r="B3150" s="2464" t="str">
        <f>'4R'!BF41</f>
        <v>B0403BPB_AM</v>
      </c>
      <c r="C3150" s="2464" t="s">
        <v>5213</v>
      </c>
      <c r="D3150" s="2464"/>
      <c r="E3150" s="273" t="s">
        <v>802</v>
      </c>
      <c r="F3150" s="2486">
        <f>IF(ISBLANK('4R'!M41),"##BLANK",'4R'!M41)</f>
        <v>74.161000000000001</v>
      </c>
    </row>
    <row r="3151" spans="2:6">
      <c r="B3151" s="2464" t="str">
        <f>'4R'!BG41</f>
        <v>B0403BPB_CM</v>
      </c>
      <c r="C3151" s="2464" t="s">
        <v>5214</v>
      </c>
      <c r="D3151" s="2464"/>
      <c r="E3151" s="273" t="s">
        <v>802</v>
      </c>
      <c r="F3151" s="2486">
        <f>IF(ISBLANK('4R'!N41),"##BLANK",'4R'!N41)</f>
        <v>0</v>
      </c>
    </row>
    <row r="3152" spans="2:6">
      <c r="B3152" s="2464" t="str">
        <f>'4R'!BH41</f>
        <v>B0403BPB_TM</v>
      </c>
      <c r="C3152" s="2464" t="s">
        <v>5215</v>
      </c>
      <c r="D3152" s="2464"/>
      <c r="E3152" s="273" t="s">
        <v>802</v>
      </c>
      <c r="F3152" s="2486">
        <f>IF(ISBLANK('4R'!O41),"##BLANK",'4R'!O41)</f>
        <v>0.65</v>
      </c>
    </row>
    <row r="3153" spans="2:6">
      <c r="B3153" s="2464" t="str">
        <f>'4R'!BI41</f>
        <v>B0403BPB_MTOT</v>
      </c>
      <c r="C3153" s="2464" t="s">
        <v>5216</v>
      </c>
      <c r="D3153" s="2464"/>
      <c r="E3153" s="273" t="s">
        <v>802</v>
      </c>
      <c r="F3153" s="2486">
        <f>IF(ISBLANK('4R'!P41),"##BLANK",'4R'!P41)</f>
        <v>104.48500000000001</v>
      </c>
    </row>
    <row r="3154" spans="2:6">
      <c r="B3154" s="2464" t="str">
        <f>'4R'!BM41</f>
        <v>B0403BPB_TOT</v>
      </c>
      <c r="C3154" s="2464" t="s">
        <v>5217</v>
      </c>
      <c r="D3154" s="2464"/>
      <c r="E3154" s="273" t="s">
        <v>802</v>
      </c>
      <c r="F3154" s="2486">
        <f>IF(ISBLANK('4R'!T41),"##BLANK",'4R'!T41)</f>
        <v>117.70300000000002</v>
      </c>
    </row>
    <row r="3155" spans="2:6">
      <c r="B3155" s="2464" t="str">
        <f>'4R'!BJ42</f>
        <v>B0403BPU_UU</v>
      </c>
      <c r="C3155" s="2464" t="s">
        <v>5218</v>
      </c>
      <c r="D3155" s="2464"/>
      <c r="E3155" s="273" t="s">
        <v>802</v>
      </c>
      <c r="F3155" s="2486">
        <f>IF(ISBLANK('4R'!Q42),"##BLANK",'4R'!Q42)</f>
        <v>0</v>
      </c>
    </row>
    <row r="3156" spans="2:6">
      <c r="B3156" s="2464" t="str">
        <f>'4R'!BK42</f>
        <v>B0403BPU_UO</v>
      </c>
      <c r="C3156" s="2464" t="s">
        <v>5219</v>
      </c>
      <c r="D3156" s="2464"/>
      <c r="E3156" s="273" t="s">
        <v>802</v>
      </c>
      <c r="F3156" s="2486">
        <f>IF(ISBLANK('4R'!R42),"##BLANK",'4R'!R42)</f>
        <v>0.28399999999999997</v>
      </c>
    </row>
    <row r="3157" spans="2:6">
      <c r="B3157" s="2464" t="str">
        <f>'4R'!BL42</f>
        <v>B0403BPU_UT</v>
      </c>
      <c r="C3157" s="2464" t="s">
        <v>5219</v>
      </c>
      <c r="D3157" s="2464"/>
      <c r="E3157" s="273" t="s">
        <v>802</v>
      </c>
      <c r="F3157" s="2486">
        <f>IF(ISBLANK('4R'!S42),"##BLANK",'4R'!S42)</f>
        <v>0.28399999999999997</v>
      </c>
    </row>
    <row r="3158" spans="2:6">
      <c r="B3158" s="2464" t="str">
        <f>'4R'!BC43</f>
        <v>B0208UTO</v>
      </c>
      <c r="C3158" s="2464" t="s">
        <v>5220</v>
      </c>
      <c r="D3158" s="2464"/>
      <c r="E3158" s="273" t="s">
        <v>802</v>
      </c>
      <c r="F3158" s="2486">
        <f>IF(ISBLANK('4R'!J43),"##BLANK",'4R'!J43)</f>
        <v>5.4119999999999999</v>
      </c>
    </row>
    <row r="3159" spans="2:6">
      <c r="B3159" s="2464" t="str">
        <f>'4R'!BI43</f>
        <v>B0404BVP__MT</v>
      </c>
      <c r="C3159" s="2464" t="s">
        <v>5221</v>
      </c>
      <c r="D3159" s="2464"/>
      <c r="E3159" s="273" t="s">
        <v>802</v>
      </c>
      <c r="F3159" s="2486">
        <f>IF(ISBLANK('4R'!P43),"##BLANK",'4R'!P43)</f>
        <v>16.381</v>
      </c>
    </row>
    <row r="3160" spans="2:6">
      <c r="B3160" s="2464" t="str">
        <f>'4R'!BM43</f>
        <v>B0404BVP_TOT</v>
      </c>
      <c r="C3160" s="2464" t="s">
        <v>5222</v>
      </c>
      <c r="D3160" s="2464"/>
      <c r="E3160" s="273" t="s">
        <v>802</v>
      </c>
      <c r="F3160" s="2486">
        <f>IF(ISBLANK('4R'!T43),"##BLANK",'4R'!T43)</f>
        <v>21.792999999999999</v>
      </c>
    </row>
    <row r="3161" spans="2:6">
      <c r="B3161" s="2464" t="str">
        <f>'4R'!BC44</f>
        <v>BN2221UTO</v>
      </c>
      <c r="C3161" s="2464" t="s">
        <v>5223</v>
      </c>
      <c r="D3161" s="2464"/>
      <c r="E3161" s="273" t="s">
        <v>802</v>
      </c>
      <c r="F3161" s="2486">
        <f>IF(ISBLANK('4R'!J44),"##BLANK",'4R'!J44)</f>
        <v>18.63</v>
      </c>
    </row>
    <row r="3162" spans="2:6">
      <c r="B3162" s="2464" t="str">
        <f>'4R'!BI44</f>
        <v>B0405CBP__MT</v>
      </c>
      <c r="C3162" s="2464" t="s">
        <v>5224</v>
      </c>
      <c r="D3162" s="2464"/>
      <c r="E3162" s="273" t="s">
        <v>802</v>
      </c>
      <c r="F3162" s="2486">
        <f>IF(ISBLANK('4R'!P44),"##BLANK",'4R'!P44)</f>
        <v>120.86600000000001</v>
      </c>
    </row>
    <row r="3163" spans="2:6">
      <c r="B3163" s="2464" t="str">
        <f>'4R'!BM44</f>
        <v>B0405CBP__TOT</v>
      </c>
      <c r="C3163" s="2464" t="s">
        <v>5225</v>
      </c>
      <c r="D3163" s="2464"/>
      <c r="E3163" s="273" t="s">
        <v>802</v>
      </c>
      <c r="F3163" s="2486">
        <f>IF(ISBLANK('4R'!T44),"##BLANK",'4R'!T44)</f>
        <v>139.78000000000003</v>
      </c>
    </row>
    <row r="3164" spans="2:6">
      <c r="B3164" s="2464" t="str">
        <f>'4R'!BC45</f>
        <v>BN1001UTO</v>
      </c>
      <c r="C3164" s="2464" t="s">
        <v>5226</v>
      </c>
      <c r="D3164" s="2464"/>
      <c r="E3164" s="273" t="s">
        <v>802</v>
      </c>
      <c r="F3164" s="2486">
        <f>IF(ISBLANK('4R'!J45),"##BLANK",'4R'!J45)</f>
        <v>940.40800000000013</v>
      </c>
    </row>
    <row r="3165" spans="2:6">
      <c r="B3165" s="2464" t="str">
        <f>'4R'!BI45</f>
        <v>B0406CP__MT</v>
      </c>
      <c r="C3165" s="2464" t="s">
        <v>5227</v>
      </c>
      <c r="D3165" s="2464"/>
      <c r="E3165" s="273" t="s">
        <v>802</v>
      </c>
      <c r="F3165" s="2486">
        <f>IF(ISBLANK('4R'!P45),"##BLANK",'4R'!P45)</f>
        <v>1422.7469999999998</v>
      </c>
    </row>
    <row r="3166" spans="2:6">
      <c r="B3166" s="2464" t="str">
        <f>'4R'!BM45</f>
        <v>BN1001</v>
      </c>
      <c r="C3166" s="2464" t="s">
        <v>5228</v>
      </c>
      <c r="D3166" s="2464"/>
      <c r="E3166" s="273" t="s">
        <v>802</v>
      </c>
      <c r="F3166" s="2486">
        <f>IF(ISBLANK('4R'!T45),"##BLANK",'4R'!T45)</f>
        <v>2363.4390000000003</v>
      </c>
    </row>
    <row r="3167" spans="2:6">
      <c r="B3167" s="2464" t="str">
        <f>'4R'!AX50</f>
        <v>BN2590</v>
      </c>
      <c r="C3167" s="2464" t="s">
        <v>5229</v>
      </c>
      <c r="D3167" s="2464"/>
      <c r="E3167" s="273" t="s">
        <v>802</v>
      </c>
      <c r="F3167" s="2486">
        <f>IF(ISBLANK('4R'!E50),"##BLANK",'4R'!E50)</f>
        <v>5409.8069999999998</v>
      </c>
    </row>
    <row r="3168" spans="2:6">
      <c r="B3168" s="2464" t="str">
        <f>'4R'!AY50</f>
        <v>BN2630</v>
      </c>
      <c r="C3168" s="2464" t="s">
        <v>5230</v>
      </c>
      <c r="D3168" s="2464"/>
      <c r="E3168" s="273" t="s">
        <v>802</v>
      </c>
      <c r="F3168" s="2486">
        <f>IF(ISBLANK('4R'!F50),"##BLANK",'4R'!F50)</f>
        <v>5244.6660000000002</v>
      </c>
    </row>
    <row r="3169" spans="2:6">
      <c r="B3169" s="2464" t="str">
        <f>'4R'!AY51</f>
        <v>BN2620</v>
      </c>
      <c r="C3169" s="2464" t="s">
        <v>5231</v>
      </c>
      <c r="D3169" s="2464"/>
      <c r="E3169" s="273" t="s">
        <v>802</v>
      </c>
      <c r="F3169" s="2486">
        <f>IF(ISBLANK('4R'!F51),"##BLANK",'4R'!F51)</f>
        <v>26.334</v>
      </c>
    </row>
    <row r="3170" spans="2:6">
      <c r="B3170" s="2464" t="str">
        <f>'4R'!AX55</f>
        <v>B0407HP_RP</v>
      </c>
      <c r="C3170" s="2464" t="s">
        <v>5232</v>
      </c>
      <c r="D3170" s="2464"/>
      <c r="E3170" s="273" t="s">
        <v>802</v>
      </c>
      <c r="F3170" s="2486">
        <f>IF(ISBLANK('4R'!E55),"##BLANK",'4R'!E55)</f>
        <v>5325.7960000000003</v>
      </c>
    </row>
    <row r="3171" spans="2:6">
      <c r="B3171" s="2464" t="str">
        <f>'4R'!AY55</f>
        <v>B0407HP_NRP</v>
      </c>
      <c r="C3171" s="2464" t="s">
        <v>5233</v>
      </c>
      <c r="D3171" s="2464"/>
      <c r="E3171" s="273" t="s">
        <v>802</v>
      </c>
      <c r="F3171" s="2486">
        <f>IF(ISBLANK('4R'!F55),"##BLANK",'4R'!F55)</f>
        <v>0</v>
      </c>
    </row>
    <row r="3172" spans="2:6">
      <c r="B3172" s="2464" t="str">
        <f>'4R'!AZ55</f>
        <v>B0407HP_TOT</v>
      </c>
      <c r="C3172" s="2464" t="s">
        <v>5234</v>
      </c>
      <c r="D3172" s="2464"/>
      <c r="E3172" s="273" t="s">
        <v>802</v>
      </c>
      <c r="F3172" s="2486">
        <f>IF(ISBLANK('4R'!G55),"##BLANK",'4R'!G55)</f>
        <v>5325.7960000000003</v>
      </c>
    </row>
    <row r="3173" spans="2:6">
      <c r="B3173" s="2464" t="str">
        <f>'4R'!AX56</f>
        <v>B0408MHP_RP</v>
      </c>
      <c r="C3173" s="2464" t="s">
        <v>5235</v>
      </c>
      <c r="D3173" s="2464"/>
      <c r="E3173" s="273" t="s">
        <v>802</v>
      </c>
      <c r="F3173" s="2486">
        <f>IF(ISBLANK('4R'!E56),"##BLANK",'4R'!E56)</f>
        <v>2919.4580000000001</v>
      </c>
    </row>
    <row r="3174" spans="2:6">
      <c r="B3174" s="2464" t="str">
        <f>'4R'!AY56</f>
        <v>B0408MHP_NRP</v>
      </c>
      <c r="C3174" s="2464" t="s">
        <v>5236</v>
      </c>
      <c r="D3174" s="2464"/>
      <c r="E3174" s="273" t="s">
        <v>802</v>
      </c>
      <c r="F3174" s="2486">
        <f>IF(ISBLANK('4R'!F56),"##BLANK",'4R'!F56)</f>
        <v>0</v>
      </c>
    </row>
    <row r="3175" spans="2:6">
      <c r="B3175" s="2464" t="str">
        <f>'4R'!AZ56</f>
        <v>B0408MHP_TOT</v>
      </c>
      <c r="C3175" s="2464" t="s">
        <v>5237</v>
      </c>
      <c r="D3175" s="2464"/>
      <c r="E3175" s="273" t="s">
        <v>802</v>
      </c>
      <c r="F3175" s="2486">
        <f>IF(ISBLANK('4R'!G56),"##BLANK",'4R'!G56)</f>
        <v>2919.4580000000001</v>
      </c>
    </row>
    <row r="3176" spans="2:6">
      <c r="B3176" s="2464" t="str">
        <f>'4R'!AX57</f>
        <v>B0409UHP_RP</v>
      </c>
      <c r="C3176" s="2464" t="s">
        <v>5238</v>
      </c>
      <c r="D3176" s="2464"/>
      <c r="E3176" s="273" t="s">
        <v>802</v>
      </c>
      <c r="F3176" s="2486">
        <f>IF(ISBLANK('4R'!E57),"##BLANK",'4R'!E57)</f>
        <v>2406.3380000000002</v>
      </c>
    </row>
    <row r="3177" spans="2:6">
      <c r="B3177" s="2464" t="str">
        <f>'4R'!AY57</f>
        <v>B0409UHP_NRP</v>
      </c>
      <c r="C3177" s="2464" t="s">
        <v>5239</v>
      </c>
      <c r="D3177" s="2464"/>
      <c r="E3177" s="273" t="s">
        <v>802</v>
      </c>
      <c r="F3177" s="2486">
        <f>IF(ISBLANK('4R'!F57),"##BLANK",'4R'!F57)</f>
        <v>0</v>
      </c>
    </row>
    <row r="3178" spans="2:6">
      <c r="B3178" s="2464" t="str">
        <f>'4R'!AZ57</f>
        <v>B0409UHP_TOT</v>
      </c>
      <c r="C3178" s="2464" t="s">
        <v>5240</v>
      </c>
      <c r="D3178" s="2464"/>
      <c r="E3178" s="273" t="s">
        <v>802</v>
      </c>
      <c r="F3178" s="2486">
        <f>IF(ISBLANK('4R'!G57),"##BLANK",'4R'!G57)</f>
        <v>2406.3380000000002</v>
      </c>
    </row>
    <row r="3179" spans="2:6">
      <c r="B3179" s="2464" t="str">
        <f>'4S'!AO10</f>
        <v>B0757GRCE_WR</v>
      </c>
      <c r="C3179" s="2464" t="s">
        <v>5241</v>
      </c>
      <c r="D3179" s="2464"/>
      <c r="E3179" s="273" t="s">
        <v>802</v>
      </c>
      <c r="F3179" s="2486" t="str">
        <f>IF(ISBLANK('4S'!F10),"##BLANK",'4S'!F10)</f>
        <v>##BLANK</v>
      </c>
    </row>
    <row r="3180" spans="2:6">
      <c r="B3180" s="2464" t="str">
        <f>'4S'!AP10</f>
        <v>B0768GRCE_RW</v>
      </c>
      <c r="C3180" s="2464" t="s">
        <v>5242</v>
      </c>
      <c r="D3180" s="2464"/>
      <c r="E3180" s="273" t="s">
        <v>802</v>
      </c>
      <c r="F3180" s="2486" t="str">
        <f>IF(ISBLANK('4S'!G10),"##BLANK",'4S'!G10)</f>
        <v>##BLANK</v>
      </c>
    </row>
    <row r="3181" spans="2:6">
      <c r="B3181" s="2464" t="str">
        <f>'4S'!AQ10</f>
        <v>B0779GRCE_SW</v>
      </c>
      <c r="C3181" s="2464" t="s">
        <v>5243</v>
      </c>
      <c r="D3181" s="2464"/>
      <c r="E3181" s="273" t="s">
        <v>802</v>
      </c>
      <c r="F3181" s="2486" t="str">
        <f>IF(ISBLANK('4S'!H10),"##BLANK",'4S'!H10)</f>
        <v>##BLANK</v>
      </c>
    </row>
    <row r="3182" spans="2:6">
      <c r="B3182" s="2464" t="str">
        <f>'4S'!AR10</f>
        <v>B0790GRCE_TW</v>
      </c>
      <c r="C3182" s="2464" t="s">
        <v>5244</v>
      </c>
      <c r="D3182" s="2464"/>
      <c r="E3182" s="273" t="s">
        <v>802</v>
      </c>
      <c r="F3182" s="2486" t="str">
        <f>IF(ISBLANK('4S'!I10),"##BLANK",'4S'!I10)</f>
        <v>##BLANK</v>
      </c>
    </row>
    <row r="3183" spans="2:6">
      <c r="B3183" s="2464" t="str">
        <f>'4S'!AS10</f>
        <v>B0801GRCE_DW</v>
      </c>
      <c r="C3183" s="2464" t="s">
        <v>5245</v>
      </c>
      <c r="D3183" s="2464"/>
      <c r="E3183" s="273" t="s">
        <v>802</v>
      </c>
      <c r="F3183" s="2486" t="str">
        <f>IF(ISBLANK('4S'!J10),"##BLANK",'4S'!J10)</f>
        <v>##BLANK</v>
      </c>
    </row>
    <row r="3184" spans="2:6">
      <c r="B3184" s="2464" t="str">
        <f>'4S'!AT10</f>
        <v>B0442GRCE_TO</v>
      </c>
      <c r="C3184" s="2464" t="s">
        <v>5246</v>
      </c>
      <c r="D3184" s="2464"/>
      <c r="E3184" s="273" t="s">
        <v>802</v>
      </c>
      <c r="F3184" s="2486">
        <f>IF(ISBLANK('4S'!K10),"##BLANK",'4S'!K10)</f>
        <v>0</v>
      </c>
    </row>
    <row r="3185" spans="2:6">
      <c r="B3185" s="2464" t="str">
        <f>'4S'!AU10</f>
        <v>B0812GRCC_WR</v>
      </c>
      <c r="C3185" s="2464" t="s">
        <v>5247</v>
      </c>
      <c r="D3185" s="2464"/>
      <c r="E3185" s="273" t="s">
        <v>802</v>
      </c>
      <c r="F3185" s="2486" t="str">
        <f>IF(ISBLANK('4S'!L10),"##BLANK",'4S'!L10)</f>
        <v>##BLANK</v>
      </c>
    </row>
    <row r="3186" spans="2:6">
      <c r="B3186" s="2464" t="str">
        <f>'4S'!AV10</f>
        <v>B0823GRCC_RW</v>
      </c>
      <c r="C3186" s="2464" t="s">
        <v>5248</v>
      </c>
      <c r="D3186" s="2464"/>
      <c r="E3186" s="273" t="s">
        <v>802</v>
      </c>
      <c r="F3186" s="2486" t="str">
        <f>IF(ISBLANK('4S'!M10),"##BLANK",'4S'!M10)</f>
        <v>##BLANK</v>
      </c>
    </row>
    <row r="3187" spans="2:6">
      <c r="B3187" s="2464" t="str">
        <f>'4S'!AW10</f>
        <v>B0834GRCC_SW</v>
      </c>
      <c r="C3187" s="2464" t="s">
        <v>5249</v>
      </c>
      <c r="D3187" s="2464"/>
      <c r="E3187" s="273" t="s">
        <v>802</v>
      </c>
      <c r="F3187" s="2486" t="str">
        <f>IF(ISBLANK('4S'!N10),"##BLANK",'4S'!N10)</f>
        <v>##BLANK</v>
      </c>
    </row>
    <row r="3188" spans="2:6">
      <c r="B3188" s="2464" t="str">
        <f>'4S'!AX10</f>
        <v>B0845GRCC_TW</v>
      </c>
      <c r="C3188" s="2464" t="s">
        <v>5250</v>
      </c>
      <c r="D3188" s="2464"/>
      <c r="E3188" s="273" t="s">
        <v>802</v>
      </c>
      <c r="F3188" s="2486" t="str">
        <f>IF(ISBLANK('4S'!O10),"##BLANK",'4S'!O10)</f>
        <v>##BLANK</v>
      </c>
    </row>
    <row r="3189" spans="2:6">
      <c r="B3189" s="2464" t="str">
        <f>'4S'!AY10</f>
        <v>B0856GRCC_DW</v>
      </c>
      <c r="C3189" s="2464" t="s">
        <v>5251</v>
      </c>
      <c r="D3189" s="2464"/>
      <c r="E3189" s="273" t="s">
        <v>802</v>
      </c>
      <c r="F3189" s="2486" t="str">
        <f>IF(ISBLANK('4S'!P10),"##BLANK",'4S'!P10)</f>
        <v>##BLANK</v>
      </c>
    </row>
    <row r="3190" spans="2:6">
      <c r="B3190" s="2464" t="str">
        <f>'4S'!AZ10</f>
        <v>B0492GRCC_TO</v>
      </c>
      <c r="C3190" s="2464" t="s">
        <v>5252</v>
      </c>
      <c r="D3190" s="2464"/>
      <c r="E3190" s="273" t="s">
        <v>802</v>
      </c>
      <c r="F3190" s="2486">
        <f>IF(ISBLANK('4S'!Q10),"##BLANK",'4S'!Q10)</f>
        <v>0</v>
      </c>
    </row>
    <row r="3191" spans="2:6">
      <c r="B3191" s="2464" t="str">
        <f>'4S'!AO11</f>
        <v>B0758GROE_WR</v>
      </c>
      <c r="C3191" s="2464" t="s">
        <v>5253</v>
      </c>
      <c r="D3191" s="2464"/>
      <c r="E3191" s="273" t="s">
        <v>802</v>
      </c>
      <c r="F3191" s="2486" t="str">
        <f>IF(ISBLANK('4S'!F11),"##BLANK",'4S'!F11)</f>
        <v>##BLANK</v>
      </c>
    </row>
    <row r="3192" spans="2:6">
      <c r="B3192" s="2464" t="str">
        <f>'4S'!AP11</f>
        <v>B0769GROE_RW</v>
      </c>
      <c r="C3192" s="2464" t="s">
        <v>5254</v>
      </c>
      <c r="D3192" s="2464"/>
      <c r="E3192" s="273" t="s">
        <v>802</v>
      </c>
      <c r="F3192" s="2486" t="str">
        <f>IF(ISBLANK('4S'!G11),"##BLANK",'4S'!G11)</f>
        <v>##BLANK</v>
      </c>
    </row>
    <row r="3193" spans="2:6">
      <c r="B3193" s="2464" t="str">
        <f>'4S'!AQ11</f>
        <v>B0780GROE_SW</v>
      </c>
      <c r="C3193" s="2464" t="s">
        <v>5255</v>
      </c>
      <c r="D3193" s="2464"/>
      <c r="E3193" s="273" t="s">
        <v>802</v>
      </c>
      <c r="F3193" s="2486" t="str">
        <f>IF(ISBLANK('4S'!H11),"##BLANK",'4S'!H11)</f>
        <v>##BLANK</v>
      </c>
    </row>
    <row r="3194" spans="2:6">
      <c r="B3194" s="2464" t="str">
        <f>'4S'!AR11</f>
        <v>B0791GROE_TW</v>
      </c>
      <c r="C3194" s="2464" t="s">
        <v>5256</v>
      </c>
      <c r="D3194" s="2464"/>
      <c r="E3194" s="273" t="s">
        <v>802</v>
      </c>
      <c r="F3194" s="2486" t="str">
        <f>IF(ISBLANK('4S'!I11),"##BLANK",'4S'!I11)</f>
        <v>##BLANK</v>
      </c>
    </row>
    <row r="3195" spans="2:6">
      <c r="B3195" s="2464" t="str">
        <f>'4S'!AS11</f>
        <v>B0802GROE_DW</v>
      </c>
      <c r="C3195" s="2464" t="s">
        <v>5257</v>
      </c>
      <c r="D3195" s="2464"/>
      <c r="E3195" s="273" t="s">
        <v>802</v>
      </c>
      <c r="F3195" s="2486" t="str">
        <f>IF(ISBLANK('4S'!J11),"##BLANK",'4S'!J11)</f>
        <v>##BLANK</v>
      </c>
    </row>
    <row r="3196" spans="2:6">
      <c r="B3196" s="2464" t="str">
        <f>'4S'!AT11</f>
        <v>B0443GROE_TO</v>
      </c>
      <c r="C3196" s="2464" t="s">
        <v>5258</v>
      </c>
      <c r="D3196" s="2464"/>
      <c r="E3196" s="273" t="s">
        <v>802</v>
      </c>
      <c r="F3196" s="2486">
        <f>IF(ISBLANK('4S'!K11),"##BLANK",'4S'!K11)</f>
        <v>0</v>
      </c>
    </row>
    <row r="3197" spans="2:6">
      <c r="B3197" s="2464" t="str">
        <f>'4S'!AU11</f>
        <v>B0813GROC_WR</v>
      </c>
      <c r="C3197" s="2464" t="s">
        <v>5259</v>
      </c>
      <c r="D3197" s="2464"/>
      <c r="E3197" s="273" t="s">
        <v>802</v>
      </c>
      <c r="F3197" s="2486" t="str">
        <f>IF(ISBLANK('4S'!L11),"##BLANK",'4S'!L11)</f>
        <v>##BLANK</v>
      </c>
    </row>
    <row r="3198" spans="2:6">
      <c r="B3198" s="2464" t="str">
        <f>'4S'!AV11</f>
        <v>B0824GROC_RW</v>
      </c>
      <c r="C3198" s="2464" t="s">
        <v>5260</v>
      </c>
      <c r="D3198" s="2464"/>
      <c r="E3198" s="273" t="s">
        <v>802</v>
      </c>
      <c r="F3198" s="2486" t="str">
        <f>IF(ISBLANK('4S'!M11),"##BLANK",'4S'!M11)</f>
        <v>##BLANK</v>
      </c>
    </row>
    <row r="3199" spans="2:6">
      <c r="B3199" s="2464" t="str">
        <f>'4S'!AW11</f>
        <v>B0835GROC_SW</v>
      </c>
      <c r="C3199" s="2464" t="s">
        <v>5261</v>
      </c>
      <c r="D3199" s="2464"/>
      <c r="E3199" s="273" t="s">
        <v>802</v>
      </c>
      <c r="F3199" s="2486" t="str">
        <f>IF(ISBLANK('4S'!N11),"##BLANK",'4S'!N11)</f>
        <v>##BLANK</v>
      </c>
    </row>
    <row r="3200" spans="2:6">
      <c r="B3200" s="2464" t="str">
        <f>'4S'!AX11</f>
        <v>B0846GROC_TW</v>
      </c>
      <c r="C3200" s="2464" t="s">
        <v>5262</v>
      </c>
      <c r="D3200" s="2464"/>
      <c r="E3200" s="273" t="s">
        <v>802</v>
      </c>
      <c r="F3200" s="2486" t="str">
        <f>IF(ISBLANK('4S'!O11),"##BLANK",'4S'!O11)</f>
        <v>##BLANK</v>
      </c>
    </row>
    <row r="3201" spans="2:6">
      <c r="B3201" s="2464" t="str">
        <f>'4S'!AY11</f>
        <v>B0857GROC_DW</v>
      </c>
      <c r="C3201" s="2464" t="s">
        <v>5263</v>
      </c>
      <c r="D3201" s="2464"/>
      <c r="E3201" s="273" t="s">
        <v>802</v>
      </c>
      <c r="F3201" s="2486" t="str">
        <f>IF(ISBLANK('4S'!P11),"##BLANK",'4S'!P11)</f>
        <v>##BLANK</v>
      </c>
    </row>
    <row r="3202" spans="2:6">
      <c r="B3202" s="2464" t="str">
        <f>'4S'!AZ11</f>
        <v>B0493GROC_TO</v>
      </c>
      <c r="C3202" s="2464" t="s">
        <v>5264</v>
      </c>
      <c r="D3202" s="2464"/>
      <c r="E3202" s="273" t="s">
        <v>802</v>
      </c>
      <c r="F3202" s="2486">
        <f>IF(ISBLANK('4S'!Q11),"##BLANK",'4S'!Q11)</f>
        <v>0</v>
      </c>
    </row>
    <row r="3203" spans="2:6">
      <c r="B3203" s="2464" t="str">
        <f>'4S'!AO12</f>
        <v>B0407GRTE_WR</v>
      </c>
      <c r="C3203" s="2464" t="s">
        <v>5265</v>
      </c>
      <c r="D3203" s="2464"/>
      <c r="E3203" s="273" t="s">
        <v>802</v>
      </c>
      <c r="F3203" s="2486">
        <f>IF(ISBLANK('4S'!F12),"##BLANK",'4S'!F12)</f>
        <v>0</v>
      </c>
    </row>
    <row r="3204" spans="2:6">
      <c r="B3204" s="2464" t="str">
        <f>'4S'!AP12</f>
        <v>B0414GRTE_RW</v>
      </c>
      <c r="C3204" s="2464" t="s">
        <v>5266</v>
      </c>
      <c r="D3204" s="2464"/>
      <c r="E3204" s="273" t="s">
        <v>802</v>
      </c>
      <c r="F3204" s="2486">
        <f>IF(ISBLANK('4S'!G12),"##BLANK",'4S'!G12)</f>
        <v>0</v>
      </c>
    </row>
    <row r="3205" spans="2:6">
      <c r="B3205" s="2464" t="str">
        <f>'4S'!AQ12</f>
        <v>B0421GRTE_SW</v>
      </c>
      <c r="C3205" s="2464" t="s">
        <v>5267</v>
      </c>
      <c r="D3205" s="2464"/>
      <c r="E3205" s="273" t="s">
        <v>802</v>
      </c>
      <c r="F3205" s="2486">
        <f>IF(ISBLANK('4S'!H12),"##BLANK",'4S'!H12)</f>
        <v>0</v>
      </c>
    </row>
    <row r="3206" spans="2:6">
      <c r="B3206" s="2464" t="str">
        <f>'4S'!AR12</f>
        <v>B0428GRTE_TW</v>
      </c>
      <c r="C3206" s="2464" t="s">
        <v>5268</v>
      </c>
      <c r="D3206" s="2464"/>
      <c r="E3206" s="273" t="s">
        <v>802</v>
      </c>
      <c r="F3206" s="2486">
        <f>IF(ISBLANK('4S'!I12),"##BLANK",'4S'!I12)</f>
        <v>0</v>
      </c>
    </row>
    <row r="3207" spans="2:6">
      <c r="B3207" s="2464" t="str">
        <f>'4S'!AS12</f>
        <v>B0435GRTE_DW</v>
      </c>
      <c r="C3207" s="2464" t="s">
        <v>5269</v>
      </c>
      <c r="D3207" s="2464"/>
      <c r="E3207" s="273" t="s">
        <v>802</v>
      </c>
      <c r="F3207" s="2486">
        <f>IF(ISBLANK('4S'!J12),"##BLANK",'4S'!J12)</f>
        <v>0</v>
      </c>
    </row>
    <row r="3208" spans="2:6">
      <c r="B3208" s="2464" t="str">
        <f>'4S'!AT12</f>
        <v>B0444GRTE_TO</v>
      </c>
      <c r="C3208" s="2464" t="s">
        <v>5270</v>
      </c>
      <c r="D3208" s="2464"/>
      <c r="E3208" s="273" t="s">
        <v>802</v>
      </c>
      <c r="F3208" s="2486">
        <f>IF(ISBLANK('4S'!K12),"##BLANK",'4S'!K12)</f>
        <v>0</v>
      </c>
    </row>
    <row r="3209" spans="2:6">
      <c r="B3209" s="2464" t="str">
        <f>'4S'!AU12</f>
        <v>B0457GRTC_WR</v>
      </c>
      <c r="C3209" s="2464" t="s">
        <v>5271</v>
      </c>
      <c r="D3209" s="2464"/>
      <c r="E3209" s="273" t="s">
        <v>802</v>
      </c>
      <c r="F3209" s="2486">
        <f>IF(ISBLANK('4S'!L12),"##BLANK",'4S'!L12)</f>
        <v>0</v>
      </c>
    </row>
    <row r="3210" spans="2:6">
      <c r="B3210" s="2464" t="str">
        <f>'4S'!AV12</f>
        <v>B0464GRTC_RW</v>
      </c>
      <c r="C3210" s="2464" t="s">
        <v>5272</v>
      </c>
      <c r="D3210" s="2464"/>
      <c r="E3210" s="273" t="s">
        <v>802</v>
      </c>
      <c r="F3210" s="2486">
        <f>IF(ISBLANK('4S'!M12),"##BLANK",'4S'!M12)</f>
        <v>0</v>
      </c>
    </row>
    <row r="3211" spans="2:6">
      <c r="B3211" s="2464" t="str">
        <f>'4S'!AW12</f>
        <v>B0471GRTC_SW</v>
      </c>
      <c r="C3211" s="2464" t="s">
        <v>5273</v>
      </c>
      <c r="D3211" s="2464"/>
      <c r="E3211" s="273" t="s">
        <v>802</v>
      </c>
      <c r="F3211" s="2486">
        <f>IF(ISBLANK('4S'!N12),"##BLANK",'4S'!N12)</f>
        <v>0</v>
      </c>
    </row>
    <row r="3212" spans="2:6">
      <c r="B3212" s="2464" t="str">
        <f>'4S'!AX12</f>
        <v>B0478GRTC_TW</v>
      </c>
      <c r="C3212" s="2464" t="s">
        <v>5274</v>
      </c>
      <c r="D3212" s="2464"/>
      <c r="E3212" s="273" t="s">
        <v>802</v>
      </c>
      <c r="F3212" s="2486">
        <f>IF(ISBLANK('4S'!O12),"##BLANK",'4S'!O12)</f>
        <v>0</v>
      </c>
    </row>
    <row r="3213" spans="2:6">
      <c r="B3213" s="2464" t="str">
        <f>'4S'!AY12</f>
        <v>B0485GRTC_DW</v>
      </c>
      <c r="C3213" s="2464" t="s">
        <v>5275</v>
      </c>
      <c r="D3213" s="2464"/>
      <c r="E3213" s="273" t="s">
        <v>802</v>
      </c>
      <c r="F3213" s="2486">
        <f>IF(ISBLANK('4S'!P12),"##BLANK",'4S'!P12)</f>
        <v>0</v>
      </c>
    </row>
    <row r="3214" spans="2:6">
      <c r="B3214" s="2464" t="str">
        <f>'4S'!AZ12</f>
        <v>B0494GRTC_TO</v>
      </c>
      <c r="C3214" s="2464" t="s">
        <v>5276</v>
      </c>
      <c r="D3214" s="2464"/>
      <c r="E3214" s="273" t="s">
        <v>802</v>
      </c>
      <c r="F3214" s="2486">
        <f>IF(ISBLANK('4S'!Q12),"##BLANK",'4S'!Q12)</f>
        <v>0</v>
      </c>
    </row>
    <row r="3215" spans="2:6">
      <c r="B3215" s="2464" t="str">
        <f>'4S'!AO13</f>
        <v>B0760GRCE_WR</v>
      </c>
      <c r="C3215" s="2464" t="s">
        <v>5277</v>
      </c>
      <c r="D3215" s="2464"/>
      <c r="E3215" s="273" t="s">
        <v>802</v>
      </c>
      <c r="F3215" s="2486" t="str">
        <f>IF(ISBLANK('4S'!F13),"##BLANK",'4S'!F13)</f>
        <v>##BLANK</v>
      </c>
    </row>
    <row r="3216" spans="2:6">
      <c r="B3216" s="2464" t="str">
        <f>'4S'!AP13</f>
        <v>B0771GRCE_RW</v>
      </c>
      <c r="C3216" s="2464" t="s">
        <v>5278</v>
      </c>
      <c r="D3216" s="2464"/>
      <c r="E3216" s="273" t="s">
        <v>802</v>
      </c>
      <c r="F3216" s="2486" t="str">
        <f>IF(ISBLANK('4S'!G13),"##BLANK",'4S'!G13)</f>
        <v>##BLANK</v>
      </c>
    </row>
    <row r="3217" spans="2:6">
      <c r="B3217" s="2464" t="str">
        <f>'4S'!AQ13</f>
        <v>B0782GRCE_SW</v>
      </c>
      <c r="C3217" s="2464" t="s">
        <v>5279</v>
      </c>
      <c r="D3217" s="2464"/>
      <c r="E3217" s="273" t="s">
        <v>802</v>
      </c>
      <c r="F3217" s="2486" t="str">
        <f>IF(ISBLANK('4S'!H13),"##BLANK",'4S'!H13)</f>
        <v>##BLANK</v>
      </c>
    </row>
    <row r="3218" spans="2:6">
      <c r="B3218" s="2464" t="str">
        <f>'4S'!AR13</f>
        <v>B0793GRCE_TW</v>
      </c>
      <c r="C3218" s="2464" t="s">
        <v>5280</v>
      </c>
      <c r="D3218" s="2464"/>
      <c r="E3218" s="273" t="s">
        <v>802</v>
      </c>
      <c r="F3218" s="2486" t="str">
        <f>IF(ISBLANK('4S'!I13),"##BLANK",'4S'!I13)</f>
        <v>##BLANK</v>
      </c>
    </row>
    <row r="3219" spans="2:6">
      <c r="B3219" s="2464" t="str">
        <f>'4S'!AS13</f>
        <v>B0804GRCE_DW</v>
      </c>
      <c r="C3219" s="2464" t="s">
        <v>5281</v>
      </c>
      <c r="D3219" s="2464"/>
      <c r="E3219" s="273" t="s">
        <v>802</v>
      </c>
      <c r="F3219" s="2486" t="str">
        <f>IF(ISBLANK('4S'!J13),"##BLANK",'4S'!J13)</f>
        <v>##BLANK</v>
      </c>
    </row>
    <row r="3220" spans="2:6">
      <c r="B3220" s="2464" t="str">
        <f>'4S'!AT13</f>
        <v>B0445GRCE_TO</v>
      </c>
      <c r="C3220" s="2464" t="s">
        <v>5282</v>
      </c>
      <c r="D3220" s="2464"/>
      <c r="E3220" s="273" t="s">
        <v>802</v>
      </c>
      <c r="F3220" s="2486">
        <f>IF(ISBLANK('4S'!K13),"##BLANK",'4S'!K13)</f>
        <v>0</v>
      </c>
    </row>
    <row r="3221" spans="2:6">
      <c r="B3221" s="2464" t="str">
        <f>'4S'!AU13</f>
        <v>B0815GRCC_WR</v>
      </c>
      <c r="C3221" s="2464" t="s">
        <v>5283</v>
      </c>
      <c r="D3221" s="2464"/>
      <c r="E3221" s="273" t="s">
        <v>802</v>
      </c>
      <c r="F3221" s="2486" t="str">
        <f>IF(ISBLANK('4S'!L13),"##BLANK",'4S'!L13)</f>
        <v>##BLANK</v>
      </c>
    </row>
    <row r="3222" spans="2:6">
      <c r="B3222" s="2464" t="str">
        <f>'4S'!AV13</f>
        <v>B0826GRCC_RW</v>
      </c>
      <c r="C3222" s="2464" t="s">
        <v>5284</v>
      </c>
      <c r="D3222" s="2464"/>
      <c r="E3222" s="273" t="s">
        <v>802</v>
      </c>
      <c r="F3222" s="2486" t="str">
        <f>IF(ISBLANK('4S'!M13),"##BLANK",'4S'!M13)</f>
        <v>##BLANK</v>
      </c>
    </row>
    <row r="3223" spans="2:6">
      <c r="B3223" s="2464" t="str">
        <f>'4S'!AW13</f>
        <v>B0837GRCC_SW</v>
      </c>
      <c r="C3223" s="2464" t="s">
        <v>5285</v>
      </c>
      <c r="D3223" s="2464"/>
      <c r="E3223" s="273" t="s">
        <v>802</v>
      </c>
      <c r="F3223" s="2486" t="str">
        <f>IF(ISBLANK('4S'!N13),"##BLANK",'4S'!N13)</f>
        <v>##BLANK</v>
      </c>
    </row>
    <row r="3224" spans="2:6">
      <c r="B3224" s="2464" t="str">
        <f>'4S'!AX13</f>
        <v>B0848GRCC_TW</v>
      </c>
      <c r="C3224" s="2464" t="s">
        <v>5286</v>
      </c>
      <c r="D3224" s="2464"/>
      <c r="E3224" s="273" t="s">
        <v>802</v>
      </c>
      <c r="F3224" s="2486" t="str">
        <f>IF(ISBLANK('4S'!O13),"##BLANK",'4S'!O13)</f>
        <v>##BLANK</v>
      </c>
    </row>
    <row r="3225" spans="2:6">
      <c r="B3225" s="2464" t="str">
        <f>'4S'!AY13</f>
        <v>B0859GRCC_DW</v>
      </c>
      <c r="C3225" s="2464" t="s">
        <v>5287</v>
      </c>
      <c r="D3225" s="2464"/>
      <c r="E3225" s="273" t="s">
        <v>802</v>
      </c>
      <c r="F3225" s="2486" t="str">
        <f>IF(ISBLANK('4S'!P13),"##BLANK",'4S'!P13)</f>
        <v>##BLANK</v>
      </c>
    </row>
    <row r="3226" spans="2:6">
      <c r="B3226" s="2464" t="str">
        <f>'4S'!AZ13</f>
        <v>B0495GRCC_TO</v>
      </c>
      <c r="C3226" s="2464" t="s">
        <v>5288</v>
      </c>
      <c r="D3226" s="2464"/>
      <c r="E3226" s="273" t="s">
        <v>802</v>
      </c>
      <c r="F3226" s="2486">
        <f>IF(ISBLANK('4S'!Q13),"##BLANK",'4S'!Q13)</f>
        <v>0</v>
      </c>
    </row>
    <row r="3227" spans="2:6">
      <c r="B3227" s="2464" t="str">
        <f>'4S'!AO14</f>
        <v>B0761GROE_WR</v>
      </c>
      <c r="C3227" s="2464" t="s">
        <v>5289</v>
      </c>
      <c r="D3227" s="2464"/>
      <c r="E3227" s="273" t="s">
        <v>802</v>
      </c>
      <c r="F3227" s="2486" t="str">
        <f>IF(ISBLANK('4S'!F14),"##BLANK",'4S'!F14)</f>
        <v>##BLANK</v>
      </c>
    </row>
    <row r="3228" spans="2:6">
      <c r="B3228" s="2464" t="str">
        <f>'4S'!AP14</f>
        <v>B0772GROE_RW</v>
      </c>
      <c r="C3228" s="2464" t="s">
        <v>5290</v>
      </c>
      <c r="D3228" s="2464"/>
      <c r="E3228" s="273" t="s">
        <v>802</v>
      </c>
      <c r="F3228" s="2486" t="str">
        <f>IF(ISBLANK('4S'!G14),"##BLANK",'4S'!G14)</f>
        <v>##BLANK</v>
      </c>
    </row>
    <row r="3229" spans="2:6">
      <c r="B3229" s="2464" t="str">
        <f>'4S'!AQ14</f>
        <v>B0783GROE_SW</v>
      </c>
      <c r="C3229" s="2464" t="s">
        <v>5291</v>
      </c>
      <c r="D3229" s="2464"/>
      <c r="E3229" s="273" t="s">
        <v>802</v>
      </c>
      <c r="F3229" s="2486" t="str">
        <f>IF(ISBLANK('4S'!H14),"##BLANK",'4S'!H14)</f>
        <v>##BLANK</v>
      </c>
    </row>
    <row r="3230" spans="2:6">
      <c r="B3230" s="2464" t="str">
        <f>'4S'!AR14</f>
        <v>B0794GROE_TW</v>
      </c>
      <c r="C3230" s="2464" t="s">
        <v>5292</v>
      </c>
      <c r="D3230" s="2464"/>
      <c r="E3230" s="273" t="s">
        <v>802</v>
      </c>
      <c r="F3230" s="2486" t="str">
        <f>IF(ISBLANK('4S'!I14),"##BLANK",'4S'!I14)</f>
        <v>##BLANK</v>
      </c>
    </row>
    <row r="3231" spans="2:6">
      <c r="B3231" s="2464" t="str">
        <f>'4S'!AS14</f>
        <v>B0805GROE_DW</v>
      </c>
      <c r="C3231" s="2464" t="s">
        <v>5293</v>
      </c>
      <c r="D3231" s="2464"/>
      <c r="E3231" s="273" t="s">
        <v>802</v>
      </c>
      <c r="F3231" s="2486" t="str">
        <f>IF(ISBLANK('4S'!J14),"##BLANK",'4S'!J14)</f>
        <v>##BLANK</v>
      </c>
    </row>
    <row r="3232" spans="2:6">
      <c r="B3232" s="2464" t="str">
        <f>'4S'!AT14</f>
        <v>B0446GROE_TO</v>
      </c>
      <c r="C3232" s="2464" t="s">
        <v>5294</v>
      </c>
      <c r="D3232" s="2464"/>
      <c r="E3232" s="273" t="s">
        <v>802</v>
      </c>
      <c r="F3232" s="2486">
        <f>IF(ISBLANK('4S'!K14),"##BLANK",'4S'!K14)</f>
        <v>0</v>
      </c>
    </row>
    <row r="3233" spans="2:6">
      <c r="B3233" s="2464" t="str">
        <f>'4S'!AU14</f>
        <v>B0816GROC_WR</v>
      </c>
      <c r="C3233" s="2464" t="s">
        <v>5295</v>
      </c>
      <c r="D3233" s="2464"/>
      <c r="E3233" s="273" t="s">
        <v>802</v>
      </c>
      <c r="F3233" s="2486" t="str">
        <f>IF(ISBLANK('4S'!L14),"##BLANK",'4S'!L14)</f>
        <v>##BLANK</v>
      </c>
    </row>
    <row r="3234" spans="2:6">
      <c r="B3234" s="2464" t="str">
        <f>'4S'!AV14</f>
        <v>B0827GROC_RW</v>
      </c>
      <c r="C3234" s="2464" t="s">
        <v>5296</v>
      </c>
      <c r="D3234" s="2464"/>
      <c r="E3234" s="273" t="s">
        <v>802</v>
      </c>
      <c r="F3234" s="2486" t="str">
        <f>IF(ISBLANK('4S'!M14),"##BLANK",'4S'!M14)</f>
        <v>##BLANK</v>
      </c>
    </row>
    <row r="3235" spans="2:6">
      <c r="B3235" s="2464" t="str">
        <f>'4S'!AW14</f>
        <v>B0838GROC_SW</v>
      </c>
      <c r="C3235" s="2464" t="s">
        <v>5297</v>
      </c>
      <c r="D3235" s="2464"/>
      <c r="E3235" s="273" t="s">
        <v>802</v>
      </c>
      <c r="F3235" s="2486" t="str">
        <f>IF(ISBLANK('4S'!N14),"##BLANK",'4S'!N14)</f>
        <v>##BLANK</v>
      </c>
    </row>
    <row r="3236" spans="2:6">
      <c r="B3236" s="2464" t="str">
        <f>'4S'!AX14</f>
        <v>B0849GROC_TW</v>
      </c>
      <c r="C3236" s="2464" t="s">
        <v>5298</v>
      </c>
      <c r="D3236" s="2464"/>
      <c r="E3236" s="273" t="s">
        <v>802</v>
      </c>
      <c r="F3236" s="2486" t="str">
        <f>IF(ISBLANK('4S'!O14),"##BLANK",'4S'!O14)</f>
        <v>##BLANK</v>
      </c>
    </row>
    <row r="3237" spans="2:6">
      <c r="B3237" s="2464" t="str">
        <f>'4S'!AY14</f>
        <v>B0860GROC_DW</v>
      </c>
      <c r="C3237" s="2464" t="s">
        <v>5299</v>
      </c>
      <c r="D3237" s="2464"/>
      <c r="E3237" s="273" t="s">
        <v>802</v>
      </c>
      <c r="F3237" s="2486" t="str">
        <f>IF(ISBLANK('4S'!P14),"##BLANK",'4S'!P14)</f>
        <v>##BLANK</v>
      </c>
    </row>
    <row r="3238" spans="2:6">
      <c r="B3238" s="2464" t="str">
        <f>'4S'!AZ14</f>
        <v>B0496GROC_TO</v>
      </c>
      <c r="C3238" s="2464" t="s">
        <v>5300</v>
      </c>
      <c r="D3238" s="2464"/>
      <c r="E3238" s="273" t="s">
        <v>802</v>
      </c>
      <c r="F3238" s="2486">
        <f>IF(ISBLANK('4S'!Q14),"##BLANK",'4S'!Q14)</f>
        <v>0</v>
      </c>
    </row>
    <row r="3239" spans="2:6">
      <c r="B3239" s="2464" t="str">
        <f>'4S'!AO15</f>
        <v>B0408GRTE_WR</v>
      </c>
      <c r="C3239" s="2464" t="s">
        <v>5301</v>
      </c>
      <c r="D3239" s="2464"/>
      <c r="E3239" s="273" t="s">
        <v>802</v>
      </c>
      <c r="F3239" s="2486">
        <f>IF(ISBLANK('4S'!F15),"##BLANK",'4S'!F15)</f>
        <v>0</v>
      </c>
    </row>
    <row r="3240" spans="2:6">
      <c r="B3240" s="2464" t="str">
        <f>'4S'!AP15</f>
        <v>B0415GRTE_RW</v>
      </c>
      <c r="C3240" s="2464" t="s">
        <v>5302</v>
      </c>
      <c r="D3240" s="2464"/>
      <c r="E3240" s="273" t="s">
        <v>802</v>
      </c>
      <c r="F3240" s="2486">
        <f>IF(ISBLANK('4S'!G15),"##BLANK",'4S'!G15)</f>
        <v>0</v>
      </c>
    </row>
    <row r="3241" spans="2:6">
      <c r="B3241" s="2464" t="str">
        <f>'4S'!AQ15</f>
        <v>B0422GRTE_SW</v>
      </c>
      <c r="C3241" s="2464" t="s">
        <v>5303</v>
      </c>
      <c r="D3241" s="2464"/>
      <c r="E3241" s="273" t="s">
        <v>802</v>
      </c>
      <c r="F3241" s="2486">
        <f>IF(ISBLANK('4S'!H15),"##BLANK",'4S'!H15)</f>
        <v>0</v>
      </c>
    </row>
    <row r="3242" spans="2:6">
      <c r="B3242" s="2464" t="str">
        <f>'4S'!AR15</f>
        <v>B0429GRTE_TW</v>
      </c>
      <c r="C3242" s="2464" t="s">
        <v>5304</v>
      </c>
      <c r="D3242" s="2464"/>
      <c r="E3242" s="273" t="s">
        <v>802</v>
      </c>
      <c r="F3242" s="2486">
        <f>IF(ISBLANK('4S'!I15),"##BLANK",'4S'!I15)</f>
        <v>0</v>
      </c>
    </row>
    <row r="3243" spans="2:6">
      <c r="B3243" s="2464" t="str">
        <f>'4S'!AS15</f>
        <v>B0436GRTE_DW</v>
      </c>
      <c r="C3243" s="2464" t="s">
        <v>5305</v>
      </c>
      <c r="D3243" s="2464"/>
      <c r="E3243" s="273" t="s">
        <v>802</v>
      </c>
      <c r="F3243" s="2486">
        <f>IF(ISBLANK('4S'!J15),"##BLANK",'4S'!J15)</f>
        <v>0</v>
      </c>
    </row>
    <row r="3244" spans="2:6">
      <c r="B3244" s="2464" t="str">
        <f>'4S'!AT15</f>
        <v>B0447GRTE_TO</v>
      </c>
      <c r="C3244" s="2464" t="s">
        <v>5306</v>
      </c>
      <c r="D3244" s="2464"/>
      <c r="E3244" s="273" t="s">
        <v>802</v>
      </c>
      <c r="F3244" s="2486">
        <f>IF(ISBLANK('4S'!K15),"##BLANK",'4S'!K15)</f>
        <v>0</v>
      </c>
    </row>
    <row r="3245" spans="2:6">
      <c r="B3245" s="2464" t="str">
        <f>'4S'!AU15</f>
        <v>B0458GRTC_WR</v>
      </c>
      <c r="C3245" s="2464" t="s">
        <v>5307</v>
      </c>
      <c r="D3245" s="2464"/>
      <c r="E3245" s="273" t="s">
        <v>802</v>
      </c>
      <c r="F3245" s="2486">
        <f>IF(ISBLANK('4S'!L15),"##BLANK",'4S'!L15)</f>
        <v>0</v>
      </c>
    </row>
    <row r="3246" spans="2:6">
      <c r="B3246" s="2464" t="str">
        <f>'4S'!AV15</f>
        <v>B0465GRTC_RW</v>
      </c>
      <c r="C3246" s="2464" t="s">
        <v>5308</v>
      </c>
      <c r="D3246" s="2464"/>
      <c r="E3246" s="273" t="s">
        <v>802</v>
      </c>
      <c r="F3246" s="2486">
        <f>IF(ISBLANK('4S'!M15),"##BLANK",'4S'!M15)</f>
        <v>0</v>
      </c>
    </row>
    <row r="3247" spans="2:6">
      <c r="B3247" s="2464" t="str">
        <f>'4S'!AW15</f>
        <v>B0472GRTC_SW</v>
      </c>
      <c r="C3247" s="2464" t="s">
        <v>5309</v>
      </c>
      <c r="D3247" s="2464"/>
      <c r="E3247" s="273" t="s">
        <v>802</v>
      </c>
      <c r="F3247" s="2486">
        <f>IF(ISBLANK('4S'!N15),"##BLANK",'4S'!N15)</f>
        <v>0</v>
      </c>
    </row>
    <row r="3248" spans="2:6">
      <c r="B3248" s="2464" t="str">
        <f>'4S'!AX15</f>
        <v>B0479GRTC_TW</v>
      </c>
      <c r="C3248" s="2464" t="s">
        <v>5310</v>
      </c>
      <c r="D3248" s="2464"/>
      <c r="E3248" s="273" t="s">
        <v>802</v>
      </c>
      <c r="F3248" s="2486">
        <f>IF(ISBLANK('4S'!O15),"##BLANK",'4S'!O15)</f>
        <v>0</v>
      </c>
    </row>
    <row r="3249" spans="2:6">
      <c r="B3249" s="2464" t="str">
        <f>'4S'!AY15</f>
        <v>B0486GRTC_DW</v>
      </c>
      <c r="C3249" s="2464" t="s">
        <v>5311</v>
      </c>
      <c r="D3249" s="2464"/>
      <c r="E3249" s="273" t="s">
        <v>802</v>
      </c>
      <c r="F3249" s="2486">
        <f>IF(ISBLANK('4S'!P15),"##BLANK",'4S'!P15)</f>
        <v>0</v>
      </c>
    </row>
    <row r="3250" spans="2:6">
      <c r="B3250" s="2464" t="str">
        <f>'4S'!AZ15</f>
        <v>B0497GRTC_TO</v>
      </c>
      <c r="C3250" s="2464" t="s">
        <v>5312</v>
      </c>
      <c r="D3250" s="2464"/>
      <c r="E3250" s="273" t="s">
        <v>802</v>
      </c>
      <c r="F3250" s="2486">
        <f>IF(ISBLANK('4S'!Q15),"##BLANK",'4S'!Q15)</f>
        <v>0</v>
      </c>
    </row>
    <row r="3251" spans="2:6">
      <c r="B3251" s="2464" t="str">
        <f>'4S'!AO16</f>
        <v>B0763GRCE_WR</v>
      </c>
      <c r="C3251" s="2464" t="s">
        <v>5313</v>
      </c>
      <c r="D3251" s="2464"/>
      <c r="E3251" s="273" t="s">
        <v>802</v>
      </c>
      <c r="F3251" s="2486" t="str">
        <f>IF(ISBLANK('4S'!F16),"##BLANK",'4S'!F16)</f>
        <v>##BLANK</v>
      </c>
    </row>
    <row r="3252" spans="2:6">
      <c r="B3252" s="2464" t="str">
        <f>'4S'!AP16</f>
        <v>B0774GRCE_RW</v>
      </c>
      <c r="C3252" s="2464" t="s">
        <v>5314</v>
      </c>
      <c r="D3252" s="2464"/>
      <c r="E3252" s="273" t="s">
        <v>802</v>
      </c>
      <c r="F3252" s="2486" t="str">
        <f>IF(ISBLANK('4S'!G16),"##BLANK",'4S'!G16)</f>
        <v>##BLANK</v>
      </c>
    </row>
    <row r="3253" spans="2:6">
      <c r="B3253" s="2464" t="str">
        <f>'4S'!AQ16</f>
        <v>B0785GRCE_SW</v>
      </c>
      <c r="C3253" s="2464" t="s">
        <v>5315</v>
      </c>
      <c r="D3253" s="2464"/>
      <c r="E3253" s="273" t="s">
        <v>802</v>
      </c>
      <c r="F3253" s="2486" t="str">
        <f>IF(ISBLANK('4S'!H16),"##BLANK",'4S'!H16)</f>
        <v>##BLANK</v>
      </c>
    </row>
    <row r="3254" spans="2:6">
      <c r="B3254" s="2464" t="str">
        <f>'4S'!AR16</f>
        <v>B0796GRCE_TW</v>
      </c>
      <c r="C3254" s="2464" t="s">
        <v>5316</v>
      </c>
      <c r="D3254" s="2464"/>
      <c r="E3254" s="273" t="s">
        <v>802</v>
      </c>
      <c r="F3254" s="2486" t="str">
        <f>IF(ISBLANK('4S'!I16),"##BLANK",'4S'!I16)</f>
        <v>##BLANK</v>
      </c>
    </row>
    <row r="3255" spans="2:6">
      <c r="B3255" s="2464" t="str">
        <f>'4S'!AS16</f>
        <v>B0807GRCE_DW</v>
      </c>
      <c r="C3255" s="2464" t="s">
        <v>5317</v>
      </c>
      <c r="D3255" s="2464"/>
      <c r="E3255" s="273" t="s">
        <v>802</v>
      </c>
      <c r="F3255" s="2486" t="str">
        <f>IF(ISBLANK('4S'!J16),"##BLANK",'4S'!J16)</f>
        <v>##BLANK</v>
      </c>
    </row>
    <row r="3256" spans="2:6">
      <c r="B3256" s="2464" t="str">
        <f>'4S'!AT16</f>
        <v>B0448GRCE_TO</v>
      </c>
      <c r="C3256" s="2464" t="s">
        <v>5318</v>
      </c>
      <c r="D3256" s="2464"/>
      <c r="E3256" s="273" t="s">
        <v>802</v>
      </c>
      <c r="F3256" s="2486">
        <f>IF(ISBLANK('4S'!K16),"##BLANK",'4S'!K16)</f>
        <v>0</v>
      </c>
    </row>
    <row r="3257" spans="2:6">
      <c r="B3257" s="2464" t="str">
        <f>'4S'!AU16</f>
        <v>B0818GRCC_WR</v>
      </c>
      <c r="C3257" s="2464" t="s">
        <v>5319</v>
      </c>
      <c r="D3257" s="2464"/>
      <c r="E3257" s="273" t="s">
        <v>802</v>
      </c>
      <c r="F3257" s="2486" t="str">
        <f>IF(ISBLANK('4S'!L16),"##BLANK",'4S'!L16)</f>
        <v>##BLANK</v>
      </c>
    </row>
    <row r="3258" spans="2:6">
      <c r="B3258" s="2464" t="str">
        <f>'4S'!AV16</f>
        <v>B0829GRCC_RW</v>
      </c>
      <c r="C3258" s="2464" t="s">
        <v>5320</v>
      </c>
      <c r="D3258" s="2464"/>
      <c r="E3258" s="273" t="s">
        <v>802</v>
      </c>
      <c r="F3258" s="2486" t="str">
        <f>IF(ISBLANK('4S'!M16),"##BLANK",'4S'!M16)</f>
        <v>##BLANK</v>
      </c>
    </row>
    <row r="3259" spans="2:6">
      <c r="B3259" s="2464" t="str">
        <f>'4S'!AW16</f>
        <v>B0840GRCC_SW</v>
      </c>
      <c r="C3259" s="2464" t="s">
        <v>5321</v>
      </c>
      <c r="D3259" s="2464"/>
      <c r="E3259" s="273" t="s">
        <v>802</v>
      </c>
      <c r="F3259" s="2486" t="str">
        <f>IF(ISBLANK('4S'!N16),"##BLANK",'4S'!N16)</f>
        <v>##BLANK</v>
      </c>
    </row>
    <row r="3260" spans="2:6">
      <c r="B3260" s="2464" t="str">
        <f>'4S'!AX16</f>
        <v>B0851GRCC_TW</v>
      </c>
      <c r="C3260" s="2464" t="s">
        <v>5322</v>
      </c>
      <c r="D3260" s="2464"/>
      <c r="E3260" s="273" t="s">
        <v>802</v>
      </c>
      <c r="F3260" s="2486" t="str">
        <f>IF(ISBLANK('4S'!O16),"##BLANK",'4S'!O16)</f>
        <v>##BLANK</v>
      </c>
    </row>
    <row r="3261" spans="2:6">
      <c r="B3261" s="2464" t="str">
        <f>'4S'!AY16</f>
        <v>B0862GRCC_DW</v>
      </c>
      <c r="C3261" s="2464" t="s">
        <v>5323</v>
      </c>
      <c r="D3261" s="2464"/>
      <c r="E3261" s="273" t="s">
        <v>802</v>
      </c>
      <c r="F3261" s="2486" t="str">
        <f>IF(ISBLANK('4S'!P16),"##BLANK",'4S'!P16)</f>
        <v>##BLANK</v>
      </c>
    </row>
    <row r="3262" spans="2:6">
      <c r="B3262" s="2464" t="str">
        <f>'4S'!AZ16</f>
        <v>B0498GRCC_TO</v>
      </c>
      <c r="C3262" s="2464" t="s">
        <v>5324</v>
      </c>
      <c r="D3262" s="2464"/>
      <c r="E3262" s="273" t="s">
        <v>802</v>
      </c>
      <c r="F3262" s="2486">
        <f>IF(ISBLANK('4S'!Q16),"##BLANK",'4S'!Q16)</f>
        <v>0</v>
      </c>
    </row>
    <row r="3263" spans="2:6">
      <c r="B3263" s="2464" t="str">
        <f>'4S'!AO17</f>
        <v>B0764GROE_WR</v>
      </c>
      <c r="C3263" s="2464" t="s">
        <v>5325</v>
      </c>
      <c r="D3263" s="2464"/>
      <c r="E3263" s="273" t="s">
        <v>802</v>
      </c>
      <c r="F3263" s="2486" t="str">
        <f>IF(ISBLANK('4S'!F17),"##BLANK",'4S'!F17)</f>
        <v>##BLANK</v>
      </c>
    </row>
    <row r="3264" spans="2:6">
      <c r="B3264" s="2464" t="str">
        <f>'4S'!AP17</f>
        <v>B0775GROE_RW</v>
      </c>
      <c r="C3264" s="2464" t="s">
        <v>5326</v>
      </c>
      <c r="D3264" s="2464"/>
      <c r="E3264" s="273" t="s">
        <v>802</v>
      </c>
      <c r="F3264" s="2486" t="str">
        <f>IF(ISBLANK('4S'!G17),"##BLANK",'4S'!G17)</f>
        <v>##BLANK</v>
      </c>
    </row>
    <row r="3265" spans="2:6">
      <c r="B3265" s="2464" t="str">
        <f>'4S'!AQ17</f>
        <v>B0786GROE_SW</v>
      </c>
      <c r="C3265" s="2464" t="s">
        <v>5327</v>
      </c>
      <c r="D3265" s="2464"/>
      <c r="E3265" s="273" t="s">
        <v>802</v>
      </c>
      <c r="F3265" s="2486" t="str">
        <f>IF(ISBLANK('4S'!H17),"##BLANK",'4S'!H17)</f>
        <v>##BLANK</v>
      </c>
    </row>
    <row r="3266" spans="2:6">
      <c r="B3266" s="2464" t="str">
        <f>'4S'!AR17</f>
        <v>B0797GROE_TW</v>
      </c>
      <c r="C3266" s="2464" t="s">
        <v>5328</v>
      </c>
      <c r="D3266" s="2464"/>
      <c r="E3266" s="273" t="s">
        <v>802</v>
      </c>
      <c r="F3266" s="2486" t="str">
        <f>IF(ISBLANK('4S'!I17),"##BLANK",'4S'!I17)</f>
        <v>##BLANK</v>
      </c>
    </row>
    <row r="3267" spans="2:6">
      <c r="B3267" s="2464" t="str">
        <f>'4S'!AS17</f>
        <v>B0808GROE_DW</v>
      </c>
      <c r="C3267" s="2464" t="s">
        <v>5329</v>
      </c>
      <c r="D3267" s="2464"/>
      <c r="E3267" s="273" t="s">
        <v>802</v>
      </c>
      <c r="F3267" s="2486" t="str">
        <f>IF(ISBLANK('4S'!J17),"##BLANK",'4S'!J17)</f>
        <v>##BLANK</v>
      </c>
    </row>
    <row r="3268" spans="2:6">
      <c r="B3268" s="2464" t="str">
        <f>'4S'!AT17</f>
        <v>B0449GROE_TO</v>
      </c>
      <c r="C3268" s="2464" t="s">
        <v>5330</v>
      </c>
      <c r="D3268" s="2464"/>
      <c r="E3268" s="273" t="s">
        <v>802</v>
      </c>
      <c r="F3268" s="2486">
        <f>IF(ISBLANK('4S'!K17),"##BLANK",'4S'!K17)</f>
        <v>0</v>
      </c>
    </row>
    <row r="3269" spans="2:6">
      <c r="B3269" s="2464" t="str">
        <f>'4S'!AU17</f>
        <v>B0819GROC_WR</v>
      </c>
      <c r="C3269" s="2464" t="s">
        <v>5331</v>
      </c>
      <c r="D3269" s="2464"/>
      <c r="E3269" s="273" t="s">
        <v>802</v>
      </c>
      <c r="F3269" s="2486" t="str">
        <f>IF(ISBLANK('4S'!L17),"##BLANK",'4S'!L17)</f>
        <v>##BLANK</v>
      </c>
    </row>
    <row r="3270" spans="2:6">
      <c r="B3270" s="2464" t="str">
        <f>'4S'!AV17</f>
        <v>B0830GROC_RW</v>
      </c>
      <c r="C3270" s="2464" t="s">
        <v>5332</v>
      </c>
      <c r="D3270" s="2464"/>
      <c r="E3270" s="273" t="s">
        <v>802</v>
      </c>
      <c r="F3270" s="2486" t="str">
        <f>IF(ISBLANK('4S'!M17),"##BLANK",'4S'!M17)</f>
        <v>##BLANK</v>
      </c>
    </row>
    <row r="3271" spans="2:6">
      <c r="B3271" s="2464" t="str">
        <f>'4S'!AW17</f>
        <v>B0841GROC_SW</v>
      </c>
      <c r="C3271" s="2464" t="s">
        <v>5333</v>
      </c>
      <c r="D3271" s="2464"/>
      <c r="E3271" s="273" t="s">
        <v>802</v>
      </c>
      <c r="F3271" s="2486" t="str">
        <f>IF(ISBLANK('4S'!N17),"##BLANK",'4S'!N17)</f>
        <v>##BLANK</v>
      </c>
    </row>
    <row r="3272" spans="2:6">
      <c r="B3272" s="2464" t="str">
        <f>'4S'!AX17</f>
        <v>B0852GROC_TW</v>
      </c>
      <c r="C3272" s="2464" t="s">
        <v>5334</v>
      </c>
      <c r="D3272" s="2464"/>
      <c r="E3272" s="273" t="s">
        <v>802</v>
      </c>
      <c r="F3272" s="2486" t="str">
        <f>IF(ISBLANK('4S'!O17),"##BLANK",'4S'!O17)</f>
        <v>##BLANK</v>
      </c>
    </row>
    <row r="3273" spans="2:6">
      <c r="B3273" s="2464" t="str">
        <f>'4S'!AY17</f>
        <v>B0863GROC_DW</v>
      </c>
      <c r="C3273" s="2464" t="s">
        <v>5335</v>
      </c>
      <c r="D3273" s="2464"/>
      <c r="E3273" s="273" t="s">
        <v>802</v>
      </c>
      <c r="F3273" s="2486" t="str">
        <f>IF(ISBLANK('4S'!P17),"##BLANK",'4S'!P17)</f>
        <v>##BLANK</v>
      </c>
    </row>
    <row r="3274" spans="2:6">
      <c r="B3274" s="2464" t="str">
        <f>'4S'!AZ17</f>
        <v>B0499GROC_TO</v>
      </c>
      <c r="C3274" s="2464" t="s">
        <v>5336</v>
      </c>
      <c r="D3274" s="2464"/>
      <c r="E3274" s="273" t="s">
        <v>802</v>
      </c>
      <c r="F3274" s="2486">
        <f>IF(ISBLANK('4S'!Q17),"##BLANK",'4S'!Q17)</f>
        <v>0</v>
      </c>
    </row>
    <row r="3275" spans="2:6">
      <c r="B3275" s="2464" t="str">
        <f>'4S'!AO18</f>
        <v>B0409GRTE_WR</v>
      </c>
      <c r="C3275" s="2464" t="s">
        <v>5337</v>
      </c>
      <c r="D3275" s="2464"/>
      <c r="E3275" s="273" t="s">
        <v>802</v>
      </c>
      <c r="F3275" s="2486">
        <f>IF(ISBLANK('4S'!F18),"##BLANK",'4S'!F18)</f>
        <v>0</v>
      </c>
    </row>
    <row r="3276" spans="2:6">
      <c r="B3276" s="2464" t="str">
        <f>'4S'!AP18</f>
        <v>B0416GRTE_RW</v>
      </c>
      <c r="C3276" s="2464" t="s">
        <v>5338</v>
      </c>
      <c r="D3276" s="2464"/>
      <c r="E3276" s="273" t="s">
        <v>802</v>
      </c>
      <c r="F3276" s="2486">
        <f>IF(ISBLANK('4S'!G18),"##BLANK",'4S'!G18)</f>
        <v>0</v>
      </c>
    </row>
    <row r="3277" spans="2:6">
      <c r="B3277" s="2464" t="str">
        <f>'4S'!AQ18</f>
        <v>B0423GRTE_SW</v>
      </c>
      <c r="C3277" s="2464" t="s">
        <v>5339</v>
      </c>
      <c r="D3277" s="2464"/>
      <c r="E3277" s="273" t="s">
        <v>802</v>
      </c>
      <c r="F3277" s="2486">
        <f>IF(ISBLANK('4S'!H18),"##BLANK",'4S'!H18)</f>
        <v>0</v>
      </c>
    </row>
    <row r="3278" spans="2:6">
      <c r="B3278" s="2464" t="str">
        <f>'4S'!AR18</f>
        <v>B0430GRTE_TW</v>
      </c>
      <c r="C3278" s="2464" t="s">
        <v>5340</v>
      </c>
      <c r="D3278" s="2464"/>
      <c r="E3278" s="273" t="s">
        <v>802</v>
      </c>
      <c r="F3278" s="2486">
        <f>IF(ISBLANK('4S'!I18),"##BLANK",'4S'!I18)</f>
        <v>0</v>
      </c>
    </row>
    <row r="3279" spans="2:6">
      <c r="B3279" s="2464" t="str">
        <f>'4S'!AS18</f>
        <v>B0437GRTE_DW</v>
      </c>
      <c r="C3279" s="2464" t="s">
        <v>5341</v>
      </c>
      <c r="D3279" s="2464"/>
      <c r="E3279" s="273" t="s">
        <v>802</v>
      </c>
      <c r="F3279" s="2486">
        <f>IF(ISBLANK('4S'!J18),"##BLANK",'4S'!J18)</f>
        <v>0</v>
      </c>
    </row>
    <row r="3280" spans="2:6">
      <c r="B3280" s="2464" t="str">
        <f>'4S'!AT18</f>
        <v>B0450GRTE_TO</v>
      </c>
      <c r="C3280" s="2464" t="s">
        <v>5342</v>
      </c>
      <c r="D3280" s="2464"/>
      <c r="E3280" s="273" t="s">
        <v>802</v>
      </c>
      <c r="F3280" s="2486">
        <f>IF(ISBLANK('4S'!K18),"##BLANK",'4S'!K18)</f>
        <v>0</v>
      </c>
    </row>
    <row r="3281" spans="2:6">
      <c r="B3281" s="2464" t="str">
        <f>'4S'!AU18</f>
        <v>B0459GRTC_WR</v>
      </c>
      <c r="C3281" s="2464" t="s">
        <v>5343</v>
      </c>
      <c r="D3281" s="2464"/>
      <c r="E3281" s="273" t="s">
        <v>802</v>
      </c>
      <c r="F3281" s="2486">
        <f>IF(ISBLANK('4S'!L18),"##BLANK",'4S'!L18)</f>
        <v>0</v>
      </c>
    </row>
    <row r="3282" spans="2:6">
      <c r="B3282" s="2464" t="str">
        <f>'4S'!AV18</f>
        <v>B0466GRTC_RW</v>
      </c>
      <c r="C3282" s="2464" t="s">
        <v>5344</v>
      </c>
      <c r="D3282" s="2464"/>
      <c r="E3282" s="273" t="s">
        <v>802</v>
      </c>
      <c r="F3282" s="2486">
        <f>IF(ISBLANK('4S'!M18),"##BLANK",'4S'!M18)</f>
        <v>0</v>
      </c>
    </row>
    <row r="3283" spans="2:6">
      <c r="B3283" s="2464" t="str">
        <f>'4S'!AW18</f>
        <v>B0473GRTC_SW</v>
      </c>
      <c r="C3283" s="2464" t="s">
        <v>5345</v>
      </c>
      <c r="D3283" s="2464"/>
      <c r="E3283" s="273" t="s">
        <v>802</v>
      </c>
      <c r="F3283" s="2486">
        <f>IF(ISBLANK('4S'!N18),"##BLANK",'4S'!N18)</f>
        <v>0</v>
      </c>
    </row>
    <row r="3284" spans="2:6">
      <c r="B3284" s="2464" t="str">
        <f>'4S'!AX18</f>
        <v>B0480GRTC_TW</v>
      </c>
      <c r="C3284" s="2464" t="s">
        <v>5346</v>
      </c>
      <c r="D3284" s="2464"/>
      <c r="E3284" s="273" t="s">
        <v>802</v>
      </c>
      <c r="F3284" s="2486">
        <f>IF(ISBLANK('4S'!O18),"##BLANK",'4S'!O18)</f>
        <v>0</v>
      </c>
    </row>
    <row r="3285" spans="2:6">
      <c r="B3285" s="2464" t="str">
        <f>'4S'!AY18</f>
        <v>B0487GRTC_DW</v>
      </c>
      <c r="C3285" s="2464" t="s">
        <v>5347</v>
      </c>
      <c r="D3285" s="2464"/>
      <c r="E3285" s="273" t="s">
        <v>802</v>
      </c>
      <c r="F3285" s="2486">
        <f>IF(ISBLANK('4S'!P18),"##BLANK",'4S'!P18)</f>
        <v>0</v>
      </c>
    </row>
    <row r="3286" spans="2:6">
      <c r="B3286" s="2464" t="str">
        <f>'4S'!AZ18</f>
        <v>B0500GRTC_TO</v>
      </c>
      <c r="C3286" s="2464" t="s">
        <v>5348</v>
      </c>
      <c r="D3286" s="2464"/>
      <c r="E3286" s="273" t="s">
        <v>802</v>
      </c>
      <c r="F3286" s="2486">
        <f>IF(ISBLANK('4S'!Q18),"##BLANK",'4S'!Q18)</f>
        <v>0</v>
      </c>
    </row>
    <row r="3287" spans="2:6">
      <c r="B3287" s="2464" t="str">
        <f>'4S'!AO19</f>
        <v>B0766GRCE_WR</v>
      </c>
      <c r="C3287" s="2464" t="s">
        <v>5349</v>
      </c>
      <c r="D3287" s="2464"/>
      <c r="E3287" s="273" t="s">
        <v>802</v>
      </c>
      <c r="F3287" s="2486" t="str">
        <f>IF(ISBLANK('4S'!F19),"##BLANK",'4S'!F19)</f>
        <v>##BLANK</v>
      </c>
    </row>
    <row r="3288" spans="2:6">
      <c r="B3288" s="2464" t="str">
        <f>'4S'!AP19</f>
        <v>B0777GRCE_RW</v>
      </c>
      <c r="C3288" s="2464" t="s">
        <v>5350</v>
      </c>
      <c r="D3288" s="2464"/>
      <c r="E3288" s="273" t="s">
        <v>802</v>
      </c>
      <c r="F3288" s="2486" t="str">
        <f>IF(ISBLANK('4S'!G19),"##BLANK",'4S'!G19)</f>
        <v>##BLANK</v>
      </c>
    </row>
    <row r="3289" spans="2:6">
      <c r="B3289" s="2464" t="str">
        <f>'4S'!AQ19</f>
        <v>B0788GRCE_SW</v>
      </c>
      <c r="C3289" s="2464" t="s">
        <v>5351</v>
      </c>
      <c r="D3289" s="2464"/>
      <c r="E3289" s="273" t="s">
        <v>802</v>
      </c>
      <c r="F3289" s="2486" t="str">
        <f>IF(ISBLANK('4S'!H19),"##BLANK",'4S'!H19)</f>
        <v>##BLANK</v>
      </c>
    </row>
    <row r="3290" spans="2:6">
      <c r="B3290" s="2464" t="str">
        <f>'4S'!AR19</f>
        <v>B0799GRCE_TW</v>
      </c>
      <c r="C3290" s="2464" t="s">
        <v>5352</v>
      </c>
      <c r="D3290" s="2464"/>
      <c r="E3290" s="273" t="s">
        <v>802</v>
      </c>
      <c r="F3290" s="2486" t="str">
        <f>IF(ISBLANK('4S'!I19),"##BLANK",'4S'!I19)</f>
        <v>##BLANK</v>
      </c>
    </row>
    <row r="3291" spans="2:6">
      <c r="B3291" s="2464" t="str">
        <f>'4S'!AS19</f>
        <v>B0810GRCE_DW</v>
      </c>
      <c r="C3291" s="2464" t="s">
        <v>5353</v>
      </c>
      <c r="D3291" s="2464"/>
      <c r="E3291" s="273" t="s">
        <v>802</v>
      </c>
      <c r="F3291" s="2486" t="str">
        <f>IF(ISBLANK('4S'!J19),"##BLANK",'4S'!J19)</f>
        <v>##BLANK</v>
      </c>
    </row>
    <row r="3292" spans="2:6">
      <c r="B3292" s="2464" t="str">
        <f>'4S'!AT19</f>
        <v>B0451GRCE_TO</v>
      </c>
      <c r="C3292" s="2464" t="s">
        <v>5354</v>
      </c>
      <c r="D3292" s="2464"/>
      <c r="E3292" s="273" t="s">
        <v>802</v>
      </c>
      <c r="F3292" s="2486">
        <f>IF(ISBLANK('4S'!K19),"##BLANK",'4S'!K19)</f>
        <v>0</v>
      </c>
    </row>
    <row r="3293" spans="2:6">
      <c r="B3293" s="2464" t="str">
        <f>'4S'!AU19</f>
        <v>B0821GRCC_WR</v>
      </c>
      <c r="C3293" s="2464" t="s">
        <v>5355</v>
      </c>
      <c r="D3293" s="2464"/>
      <c r="E3293" s="273" t="s">
        <v>802</v>
      </c>
      <c r="F3293" s="2486" t="str">
        <f>IF(ISBLANK('4S'!L19),"##BLANK",'4S'!L19)</f>
        <v>##BLANK</v>
      </c>
    </row>
    <row r="3294" spans="2:6">
      <c r="B3294" s="2464" t="str">
        <f>'4S'!AV19</f>
        <v>B0832GRCC_RW</v>
      </c>
      <c r="C3294" s="2464" t="s">
        <v>5356</v>
      </c>
      <c r="D3294" s="2464"/>
      <c r="E3294" s="273" t="s">
        <v>802</v>
      </c>
      <c r="F3294" s="2486" t="str">
        <f>IF(ISBLANK('4S'!M19),"##BLANK",'4S'!M19)</f>
        <v>##BLANK</v>
      </c>
    </row>
    <row r="3295" spans="2:6">
      <c r="B3295" s="2464" t="str">
        <f>'4S'!AW19</f>
        <v>B0843GRCC_SW</v>
      </c>
      <c r="C3295" s="2464" t="s">
        <v>5357</v>
      </c>
      <c r="D3295" s="2464"/>
      <c r="E3295" s="273" t="s">
        <v>802</v>
      </c>
      <c r="F3295" s="2486" t="str">
        <f>IF(ISBLANK('4S'!N19),"##BLANK",'4S'!N19)</f>
        <v>##BLANK</v>
      </c>
    </row>
    <row r="3296" spans="2:6">
      <c r="B3296" s="2464" t="str">
        <f>'4S'!AX19</f>
        <v>B0854GRCC_TW</v>
      </c>
      <c r="C3296" s="2464" t="s">
        <v>5358</v>
      </c>
      <c r="D3296" s="2464"/>
      <c r="E3296" s="273" t="s">
        <v>802</v>
      </c>
      <c r="F3296" s="2486" t="str">
        <f>IF(ISBLANK('4S'!O19),"##BLANK",'4S'!O19)</f>
        <v>##BLANK</v>
      </c>
    </row>
    <row r="3297" spans="2:6">
      <c r="B3297" s="2464" t="str">
        <f>'4S'!AY19</f>
        <v>B0865GRCC_DW</v>
      </c>
      <c r="C3297" s="2464" t="s">
        <v>5359</v>
      </c>
      <c r="D3297" s="2464"/>
      <c r="E3297" s="273" t="s">
        <v>802</v>
      </c>
      <c r="F3297" s="2486" t="str">
        <f>IF(ISBLANK('4S'!P19),"##BLANK",'4S'!P19)</f>
        <v>##BLANK</v>
      </c>
    </row>
    <row r="3298" spans="2:6">
      <c r="B3298" s="2464" t="str">
        <f>'4S'!AZ19</f>
        <v>B0501GRCC_TO</v>
      </c>
      <c r="C3298" s="2464" t="s">
        <v>5360</v>
      </c>
      <c r="D3298" s="2464"/>
      <c r="E3298" s="273" t="s">
        <v>802</v>
      </c>
      <c r="F3298" s="2486">
        <f>IF(ISBLANK('4S'!Q19),"##BLANK",'4S'!Q19)</f>
        <v>0</v>
      </c>
    </row>
    <row r="3299" spans="2:6">
      <c r="B3299" s="2464" t="str">
        <f>'4S'!AO20</f>
        <v>B0767GROE_WR</v>
      </c>
      <c r="C3299" s="2464" t="s">
        <v>5361</v>
      </c>
      <c r="D3299" s="2464"/>
      <c r="E3299" s="273" t="s">
        <v>802</v>
      </c>
      <c r="F3299" s="2486" t="str">
        <f>IF(ISBLANK('4S'!F20),"##BLANK",'4S'!F20)</f>
        <v>##BLANK</v>
      </c>
    </row>
    <row r="3300" spans="2:6">
      <c r="B3300" s="2464" t="str">
        <f>'4S'!AP20</f>
        <v>B0778GROE_RW</v>
      </c>
      <c r="C3300" s="2464" t="s">
        <v>5362</v>
      </c>
      <c r="D3300" s="2464"/>
      <c r="E3300" s="273" t="s">
        <v>802</v>
      </c>
      <c r="F3300" s="2486" t="str">
        <f>IF(ISBLANK('4S'!G20),"##BLANK",'4S'!G20)</f>
        <v>##BLANK</v>
      </c>
    </row>
    <row r="3301" spans="2:6">
      <c r="B3301" s="2464" t="str">
        <f>'4S'!AQ20</f>
        <v>B0789GROE_SW</v>
      </c>
      <c r="C3301" s="2464" t="s">
        <v>5363</v>
      </c>
      <c r="D3301" s="2464"/>
      <c r="E3301" s="273" t="s">
        <v>802</v>
      </c>
      <c r="F3301" s="2486" t="str">
        <f>IF(ISBLANK('4S'!H20),"##BLANK",'4S'!H20)</f>
        <v>##BLANK</v>
      </c>
    </row>
    <row r="3302" spans="2:6">
      <c r="B3302" s="2464" t="str">
        <f>'4S'!AR20</f>
        <v>B0800GROE_TW</v>
      </c>
      <c r="C3302" s="2464" t="s">
        <v>5364</v>
      </c>
      <c r="D3302" s="2464"/>
      <c r="E3302" s="273" t="s">
        <v>802</v>
      </c>
      <c r="F3302" s="2486" t="str">
        <f>IF(ISBLANK('4S'!I20),"##BLANK",'4S'!I20)</f>
        <v>##BLANK</v>
      </c>
    </row>
    <row r="3303" spans="2:6">
      <c r="B3303" s="2464" t="str">
        <f>'4S'!AS20</f>
        <v>B0811GROE_DW</v>
      </c>
      <c r="C3303" s="2464" t="s">
        <v>5365</v>
      </c>
      <c r="D3303" s="2464"/>
      <c r="E3303" s="273" t="s">
        <v>802</v>
      </c>
      <c r="F3303" s="2486" t="str">
        <f>IF(ISBLANK('4S'!J20),"##BLANK",'4S'!J20)</f>
        <v>##BLANK</v>
      </c>
    </row>
    <row r="3304" spans="2:6">
      <c r="B3304" s="2464" t="str">
        <f>'4S'!AT20</f>
        <v>B0452GROE_TO</v>
      </c>
      <c r="C3304" s="2464" t="s">
        <v>5366</v>
      </c>
      <c r="D3304" s="2464"/>
      <c r="E3304" s="273" t="s">
        <v>802</v>
      </c>
      <c r="F3304" s="2486">
        <f>IF(ISBLANK('4S'!K20),"##BLANK",'4S'!K20)</f>
        <v>0</v>
      </c>
    </row>
    <row r="3305" spans="2:6">
      <c r="B3305" s="2464" t="str">
        <f>'4S'!AU20</f>
        <v>B0822GROC_WR</v>
      </c>
      <c r="C3305" s="2464" t="s">
        <v>5367</v>
      </c>
      <c r="D3305" s="2464"/>
      <c r="E3305" s="273" t="s">
        <v>802</v>
      </c>
      <c r="F3305" s="2486" t="str">
        <f>IF(ISBLANK('4S'!L20),"##BLANK",'4S'!L20)</f>
        <v>##BLANK</v>
      </c>
    </row>
    <row r="3306" spans="2:6">
      <c r="B3306" s="2464" t="str">
        <f>'4S'!AV20</f>
        <v>B0833GROC_RW</v>
      </c>
      <c r="C3306" s="2464" t="s">
        <v>5368</v>
      </c>
      <c r="D3306" s="2464"/>
      <c r="E3306" s="273" t="s">
        <v>802</v>
      </c>
      <c r="F3306" s="2486" t="str">
        <f>IF(ISBLANK('4S'!M20),"##BLANK",'4S'!M20)</f>
        <v>##BLANK</v>
      </c>
    </row>
    <row r="3307" spans="2:6">
      <c r="B3307" s="2464" t="str">
        <f>'4S'!AW20</f>
        <v>B0844GROC_SW</v>
      </c>
      <c r="C3307" s="2464" t="s">
        <v>5369</v>
      </c>
      <c r="D3307" s="2464"/>
      <c r="E3307" s="273" t="s">
        <v>802</v>
      </c>
      <c r="F3307" s="2486" t="str">
        <f>IF(ISBLANK('4S'!N20),"##BLANK",'4S'!N20)</f>
        <v>##BLANK</v>
      </c>
    </row>
    <row r="3308" spans="2:6">
      <c r="B3308" s="2464" t="str">
        <f>'4S'!AX20</f>
        <v>B0855GROC_TW</v>
      </c>
      <c r="C3308" s="2464" t="s">
        <v>5370</v>
      </c>
      <c r="D3308" s="2464"/>
      <c r="E3308" s="273" t="s">
        <v>802</v>
      </c>
      <c r="F3308" s="2486" t="str">
        <f>IF(ISBLANK('4S'!O20),"##BLANK",'4S'!O20)</f>
        <v>##BLANK</v>
      </c>
    </row>
    <row r="3309" spans="2:6">
      <c r="B3309" s="2464" t="str">
        <f>'4S'!AY20</f>
        <v>B0866GROC_DW</v>
      </c>
      <c r="C3309" s="2464" t="s">
        <v>5371</v>
      </c>
      <c r="D3309" s="2464"/>
      <c r="E3309" s="273" t="s">
        <v>802</v>
      </c>
      <c r="F3309" s="2486" t="str">
        <f>IF(ISBLANK('4S'!P20),"##BLANK",'4S'!P20)</f>
        <v>##BLANK</v>
      </c>
    </row>
    <row r="3310" spans="2:6">
      <c r="B3310" s="2464" t="str">
        <f>'4S'!AZ20</f>
        <v>B0502GROC_TO</v>
      </c>
      <c r="C3310" s="2464" t="s">
        <v>5372</v>
      </c>
      <c r="D3310" s="2464"/>
      <c r="E3310" s="273" t="s">
        <v>802</v>
      </c>
      <c r="F3310" s="2486">
        <f>IF(ISBLANK('4S'!Q20),"##BLANK",'4S'!Q20)</f>
        <v>0</v>
      </c>
    </row>
    <row r="3311" spans="2:6">
      <c r="B3311" s="2464" t="str">
        <f>'4S'!AO21</f>
        <v>B0410GRTE_WR</v>
      </c>
      <c r="C3311" s="2464" t="s">
        <v>5373</v>
      </c>
      <c r="D3311" s="2464"/>
      <c r="E3311" s="273" t="s">
        <v>802</v>
      </c>
      <c r="F3311" s="2486">
        <f>IF(ISBLANK('4S'!F21),"##BLANK",'4S'!F21)</f>
        <v>0</v>
      </c>
    </row>
    <row r="3312" spans="2:6">
      <c r="B3312" s="2464" t="str">
        <f>'4S'!AP21</f>
        <v>B0417GRTE_RW</v>
      </c>
      <c r="C3312" s="2464" t="s">
        <v>5374</v>
      </c>
      <c r="D3312" s="2464"/>
      <c r="E3312" s="273" t="s">
        <v>802</v>
      </c>
      <c r="F3312" s="2486">
        <f>IF(ISBLANK('4S'!G21),"##BLANK",'4S'!G21)</f>
        <v>0</v>
      </c>
    </row>
    <row r="3313" spans="2:6">
      <c r="B3313" s="2464" t="str">
        <f>'4S'!AQ21</f>
        <v>B0424GRTE_SW</v>
      </c>
      <c r="C3313" s="2464" t="s">
        <v>5375</v>
      </c>
      <c r="D3313" s="2464"/>
      <c r="E3313" s="273" t="s">
        <v>802</v>
      </c>
      <c r="F3313" s="2486">
        <f>IF(ISBLANK('4S'!H21),"##BLANK",'4S'!H21)</f>
        <v>0</v>
      </c>
    </row>
    <row r="3314" spans="2:6">
      <c r="B3314" s="2464" t="str">
        <f>'4S'!AR21</f>
        <v>B0431GRTE_TW</v>
      </c>
      <c r="C3314" s="2464" t="s">
        <v>5376</v>
      </c>
      <c r="D3314" s="2464"/>
      <c r="E3314" s="273" t="s">
        <v>802</v>
      </c>
      <c r="F3314" s="2486">
        <f>IF(ISBLANK('4S'!I21),"##BLANK",'4S'!I21)</f>
        <v>0</v>
      </c>
    </row>
    <row r="3315" spans="2:6">
      <c r="B3315" s="2464" t="str">
        <f>'4S'!AS21</f>
        <v>B0438GRTE_DW</v>
      </c>
      <c r="C3315" s="2464" t="s">
        <v>5377</v>
      </c>
      <c r="D3315" s="2464"/>
      <c r="E3315" s="273" t="s">
        <v>802</v>
      </c>
      <c r="F3315" s="2486">
        <f>IF(ISBLANK('4S'!J21),"##BLANK",'4S'!J21)</f>
        <v>0</v>
      </c>
    </row>
    <row r="3316" spans="2:6">
      <c r="B3316" s="2464" t="str">
        <f>'4S'!AT21</f>
        <v>B0453GRTE_TO</v>
      </c>
      <c r="C3316" s="2464" t="s">
        <v>5378</v>
      </c>
      <c r="D3316" s="2464"/>
      <c r="E3316" s="273" t="s">
        <v>802</v>
      </c>
      <c r="F3316" s="2486">
        <f>IF(ISBLANK('4S'!K21),"##BLANK",'4S'!K21)</f>
        <v>0</v>
      </c>
    </row>
    <row r="3317" spans="2:6">
      <c r="B3317" s="2464" t="str">
        <f>'4S'!AU21</f>
        <v>B0460GRTC_WR</v>
      </c>
      <c r="C3317" s="2464" t="s">
        <v>5379</v>
      </c>
      <c r="D3317" s="2464"/>
      <c r="E3317" s="273" t="s">
        <v>802</v>
      </c>
      <c r="F3317" s="2486">
        <f>IF(ISBLANK('4S'!L21),"##BLANK",'4S'!L21)</f>
        <v>0</v>
      </c>
    </row>
    <row r="3318" spans="2:6">
      <c r="B3318" s="2464" t="str">
        <f>'4S'!AV21</f>
        <v>B0467GRTC_RW</v>
      </c>
      <c r="C3318" s="2464" t="s">
        <v>5380</v>
      </c>
      <c r="D3318" s="2464"/>
      <c r="E3318" s="273" t="s">
        <v>802</v>
      </c>
      <c r="F3318" s="2486">
        <f>IF(ISBLANK('4S'!M21),"##BLANK",'4S'!M21)</f>
        <v>0</v>
      </c>
    </row>
    <row r="3319" spans="2:6">
      <c r="B3319" s="2464" t="str">
        <f>'4S'!AW21</f>
        <v>B0474GRTC_SW</v>
      </c>
      <c r="C3319" s="2464" t="s">
        <v>5381</v>
      </c>
      <c r="D3319" s="2464"/>
      <c r="E3319" s="273" t="s">
        <v>802</v>
      </c>
      <c r="F3319" s="2486">
        <f>IF(ISBLANK('4S'!N21),"##BLANK",'4S'!N21)</f>
        <v>0</v>
      </c>
    </row>
    <row r="3320" spans="2:6">
      <c r="B3320" s="2464" t="str">
        <f>'4S'!AX21</f>
        <v>B0481GRTC_TW</v>
      </c>
      <c r="C3320" s="2464" t="s">
        <v>5382</v>
      </c>
      <c r="D3320" s="2464"/>
      <c r="E3320" s="273" t="s">
        <v>802</v>
      </c>
      <c r="F3320" s="2486">
        <f>IF(ISBLANK('4S'!O21),"##BLANK",'4S'!O21)</f>
        <v>0</v>
      </c>
    </row>
    <row r="3321" spans="2:6">
      <c r="B3321" s="2464" t="str">
        <f>'4S'!AY21</f>
        <v>B0488GRTC_DW</v>
      </c>
      <c r="C3321" s="2464" t="s">
        <v>5383</v>
      </c>
      <c r="D3321" s="2464"/>
      <c r="E3321" s="273" t="s">
        <v>802</v>
      </c>
      <c r="F3321" s="2486">
        <f>IF(ISBLANK('4S'!P21),"##BLANK",'4S'!P21)</f>
        <v>0</v>
      </c>
    </row>
    <row r="3322" spans="2:6">
      <c r="B3322" s="2464" t="str">
        <f>'4S'!AZ21</f>
        <v>B0503GRTC_TO</v>
      </c>
      <c r="C3322" s="2464" t="s">
        <v>5384</v>
      </c>
      <c r="D3322" s="2464"/>
      <c r="E3322" s="273" t="s">
        <v>802</v>
      </c>
      <c r="F3322" s="2486">
        <f>IF(ISBLANK('4S'!Q21),"##BLANK",'4S'!Q21)</f>
        <v>0</v>
      </c>
    </row>
    <row r="3323" spans="2:6">
      <c r="B3323" s="2464" t="str">
        <f>'4S'!AO22</f>
        <v>B0411TGCE_WR</v>
      </c>
      <c r="C3323" s="2464" t="s">
        <v>5385</v>
      </c>
      <c r="D3323" s="2464"/>
      <c r="E3323" s="273" t="s">
        <v>802</v>
      </c>
      <c r="F3323" s="2486">
        <f>IF(ISBLANK('4S'!F22),"##BLANK",'4S'!F22)</f>
        <v>0</v>
      </c>
    </row>
    <row r="3324" spans="2:6">
      <c r="B3324" s="2464" t="str">
        <f>'4S'!AP22</f>
        <v>B0418TGCE_RW</v>
      </c>
      <c r="C3324" s="2464" t="s">
        <v>5386</v>
      </c>
      <c r="D3324" s="2464"/>
      <c r="E3324" s="273" t="s">
        <v>802</v>
      </c>
      <c r="F3324" s="2486">
        <f>IF(ISBLANK('4S'!G22),"##BLANK",'4S'!G22)</f>
        <v>0</v>
      </c>
    </row>
    <row r="3325" spans="2:6">
      <c r="B3325" s="2464" t="str">
        <f>'4S'!AQ22</f>
        <v>B0425TGCE_SW</v>
      </c>
      <c r="C3325" s="2464" t="s">
        <v>5387</v>
      </c>
      <c r="D3325" s="2464"/>
      <c r="E3325" s="273" t="s">
        <v>802</v>
      </c>
      <c r="F3325" s="2486">
        <f>IF(ISBLANK('4S'!H22),"##BLANK",'4S'!H22)</f>
        <v>0</v>
      </c>
    </row>
    <row r="3326" spans="2:6">
      <c r="B3326" s="2464" t="str">
        <f>'4S'!AR22</f>
        <v>B0432TGCE_TW</v>
      </c>
      <c r="C3326" s="2464" t="s">
        <v>5388</v>
      </c>
      <c r="D3326" s="2464"/>
      <c r="E3326" s="273" t="s">
        <v>802</v>
      </c>
      <c r="F3326" s="2486">
        <f>IF(ISBLANK('4S'!I22),"##BLANK",'4S'!I22)</f>
        <v>0</v>
      </c>
    </row>
    <row r="3327" spans="2:6">
      <c r="B3327" s="2464" t="str">
        <f>'4S'!AS22</f>
        <v>B0439TGCE_DW</v>
      </c>
      <c r="C3327" s="2464" t="s">
        <v>5389</v>
      </c>
      <c r="D3327" s="2464"/>
      <c r="E3327" s="273" t="s">
        <v>802</v>
      </c>
      <c r="F3327" s="2486">
        <f>IF(ISBLANK('4S'!J22),"##BLANK",'4S'!J22)</f>
        <v>0</v>
      </c>
    </row>
    <row r="3328" spans="2:6">
      <c r="B3328" s="2464" t="str">
        <f>'4S'!AT22</f>
        <v>B0454TGCE_TO</v>
      </c>
      <c r="C3328" s="2464" t="s">
        <v>5390</v>
      </c>
      <c r="D3328" s="2464"/>
      <c r="E3328" s="273" t="s">
        <v>802</v>
      </c>
      <c r="F3328" s="2486">
        <f>IF(ISBLANK('4S'!K22),"##BLANK",'4S'!K22)</f>
        <v>0</v>
      </c>
    </row>
    <row r="3329" spans="2:6">
      <c r="B3329" s="2464" t="str">
        <f>'4S'!AU22</f>
        <v>B0461TGCC_WR</v>
      </c>
      <c r="C3329" s="2464" t="s">
        <v>5391</v>
      </c>
      <c r="D3329" s="2464"/>
      <c r="E3329" s="273" t="s">
        <v>802</v>
      </c>
      <c r="F3329" s="2486">
        <f>IF(ISBLANK('4S'!L22),"##BLANK",'4S'!L22)</f>
        <v>0</v>
      </c>
    </row>
    <row r="3330" spans="2:6">
      <c r="B3330" s="2464" t="str">
        <f>'4S'!AV22</f>
        <v>B0468TGCC_RW</v>
      </c>
      <c r="C3330" s="2464" t="s">
        <v>5392</v>
      </c>
      <c r="D3330" s="2464"/>
      <c r="E3330" s="273" t="s">
        <v>802</v>
      </c>
      <c r="F3330" s="2486">
        <f>IF(ISBLANK('4S'!M22),"##BLANK",'4S'!M22)</f>
        <v>0</v>
      </c>
    </row>
    <row r="3331" spans="2:6">
      <c r="B3331" s="2464" t="str">
        <f>'4S'!AW22</f>
        <v>B0475TGCC_SW</v>
      </c>
      <c r="C3331" s="2464" t="s">
        <v>5393</v>
      </c>
      <c r="D3331" s="2464"/>
      <c r="E3331" s="273" t="s">
        <v>802</v>
      </c>
      <c r="F3331" s="2486">
        <f>IF(ISBLANK('4S'!N22),"##BLANK",'4S'!N22)</f>
        <v>0</v>
      </c>
    </row>
    <row r="3332" spans="2:6">
      <c r="B3332" s="2464" t="str">
        <f>'4S'!AX22</f>
        <v>B0482TGCC_TW</v>
      </c>
      <c r="C3332" s="2464" t="s">
        <v>5394</v>
      </c>
      <c r="D3332" s="2464"/>
      <c r="E3332" s="273" t="s">
        <v>802</v>
      </c>
      <c r="F3332" s="2486">
        <f>IF(ISBLANK('4S'!O22),"##BLANK",'4S'!O22)</f>
        <v>0</v>
      </c>
    </row>
    <row r="3333" spans="2:6">
      <c r="B3333" s="2464" t="str">
        <f>'4S'!AY22</f>
        <v>B0489TGCC_DW</v>
      </c>
      <c r="C3333" s="2464" t="s">
        <v>5395</v>
      </c>
      <c r="D3333" s="2464"/>
      <c r="E3333" s="273" t="s">
        <v>802</v>
      </c>
      <c r="F3333" s="2486">
        <f>IF(ISBLANK('4S'!P22),"##BLANK",'4S'!P22)</f>
        <v>0</v>
      </c>
    </row>
    <row r="3334" spans="2:6">
      <c r="B3334" s="2464" t="str">
        <f>'4S'!AZ22</f>
        <v>B0504TGCC_TO</v>
      </c>
      <c r="C3334" s="2464" t="s">
        <v>5396</v>
      </c>
      <c r="D3334" s="2464"/>
      <c r="E3334" s="273" t="s">
        <v>802</v>
      </c>
      <c r="F3334" s="2486">
        <f>IF(ISBLANK('4S'!Q22),"##BLANK",'4S'!Q22)</f>
        <v>0</v>
      </c>
    </row>
    <row r="3335" spans="2:6">
      <c r="B3335" s="2464" t="str">
        <f>'4S'!AO23</f>
        <v>B0412TGOE_WR</v>
      </c>
      <c r="C3335" s="2464" t="s">
        <v>5397</v>
      </c>
      <c r="D3335" s="2464"/>
      <c r="E3335" s="273" t="s">
        <v>802</v>
      </c>
      <c r="F3335" s="2486">
        <f>IF(ISBLANK('4S'!F23),"##BLANK",'4S'!F23)</f>
        <v>0</v>
      </c>
    </row>
    <row r="3336" spans="2:6">
      <c r="B3336" s="2464" t="str">
        <f>'4S'!AP23</f>
        <v>B0419TGOE_RW</v>
      </c>
      <c r="C3336" s="2464" t="s">
        <v>5398</v>
      </c>
      <c r="D3336" s="2464"/>
      <c r="E3336" s="273" t="s">
        <v>802</v>
      </c>
      <c r="F3336" s="2486">
        <f>IF(ISBLANK('4S'!G23),"##BLANK",'4S'!G23)</f>
        <v>0</v>
      </c>
    </row>
    <row r="3337" spans="2:6">
      <c r="B3337" s="2464" t="str">
        <f>'4S'!AQ23</f>
        <v>B0426TGOE_SW</v>
      </c>
      <c r="C3337" s="2464" t="s">
        <v>5399</v>
      </c>
      <c r="D3337" s="2464"/>
      <c r="E3337" s="273" t="s">
        <v>802</v>
      </c>
      <c r="F3337" s="2486">
        <f>IF(ISBLANK('4S'!H23),"##BLANK",'4S'!H23)</f>
        <v>0</v>
      </c>
    </row>
    <row r="3338" spans="2:6">
      <c r="B3338" s="2464" t="str">
        <f>'4S'!AR23</f>
        <v>B0433TGOE_TW</v>
      </c>
      <c r="C3338" s="2464" t="s">
        <v>5400</v>
      </c>
      <c r="D3338" s="2464"/>
      <c r="E3338" s="273" t="s">
        <v>802</v>
      </c>
      <c r="F3338" s="2486">
        <f>IF(ISBLANK('4S'!I23),"##BLANK",'4S'!I23)</f>
        <v>0</v>
      </c>
    </row>
    <row r="3339" spans="2:6">
      <c r="B3339" s="2464" t="str">
        <f>'4S'!AS23</f>
        <v>B0440TGOE_DW</v>
      </c>
      <c r="C3339" s="2464" t="s">
        <v>5401</v>
      </c>
      <c r="D3339" s="2464"/>
      <c r="E3339" s="273" t="s">
        <v>802</v>
      </c>
      <c r="F3339" s="2486">
        <f>IF(ISBLANK('4S'!J23),"##BLANK",'4S'!J23)</f>
        <v>0</v>
      </c>
    </row>
    <row r="3340" spans="2:6">
      <c r="B3340" s="2464" t="str">
        <f>'4S'!AT23</f>
        <v>B0455TGOE_TO</v>
      </c>
      <c r="C3340" s="2464" t="s">
        <v>5402</v>
      </c>
      <c r="D3340" s="2464"/>
      <c r="E3340" s="273" t="s">
        <v>802</v>
      </c>
      <c r="F3340" s="2486">
        <f>IF(ISBLANK('4S'!K23),"##BLANK",'4S'!K23)</f>
        <v>0</v>
      </c>
    </row>
    <row r="3341" spans="2:6">
      <c r="B3341" s="2464" t="str">
        <f>'4S'!AU23</f>
        <v>B0462TGOC_WR</v>
      </c>
      <c r="C3341" s="2464" t="s">
        <v>5403</v>
      </c>
      <c r="D3341" s="2464"/>
      <c r="E3341" s="273" t="s">
        <v>802</v>
      </c>
      <c r="F3341" s="2486">
        <f>IF(ISBLANK('4S'!L23),"##BLANK",'4S'!L23)</f>
        <v>0</v>
      </c>
    </row>
    <row r="3342" spans="2:6">
      <c r="B3342" s="2464" t="str">
        <f>'4S'!AV23</f>
        <v>B0469TGOC_RW</v>
      </c>
      <c r="C3342" s="2464" t="s">
        <v>5404</v>
      </c>
      <c r="D3342" s="2464"/>
      <c r="E3342" s="273" t="s">
        <v>802</v>
      </c>
      <c r="F3342" s="2486">
        <f>IF(ISBLANK('4S'!M23),"##BLANK",'4S'!M23)</f>
        <v>0</v>
      </c>
    </row>
    <row r="3343" spans="2:6">
      <c r="B3343" s="2464" t="str">
        <f>'4S'!AW23</f>
        <v>B0476TGOC_SW</v>
      </c>
      <c r="C3343" s="2464" t="s">
        <v>5405</v>
      </c>
      <c r="D3343" s="2464"/>
      <c r="E3343" s="273" t="s">
        <v>802</v>
      </c>
      <c r="F3343" s="2486">
        <f>IF(ISBLANK('4S'!N23),"##BLANK",'4S'!N23)</f>
        <v>0</v>
      </c>
    </row>
    <row r="3344" spans="2:6">
      <c r="B3344" s="2464" t="str">
        <f>'4S'!AX23</f>
        <v>B0483TGOC_TW</v>
      </c>
      <c r="C3344" s="2464" t="s">
        <v>5406</v>
      </c>
      <c r="D3344" s="2464"/>
      <c r="E3344" s="273" t="s">
        <v>802</v>
      </c>
      <c r="F3344" s="2486">
        <f>IF(ISBLANK('4S'!O23),"##BLANK",'4S'!O23)</f>
        <v>0</v>
      </c>
    </row>
    <row r="3345" spans="2:6">
      <c r="B3345" s="2464" t="str">
        <f>'4S'!AY23</f>
        <v>B0490TGOC_DW</v>
      </c>
      <c r="C3345" s="2464" t="s">
        <v>5407</v>
      </c>
      <c r="D3345" s="2464"/>
      <c r="E3345" s="273" t="s">
        <v>802</v>
      </c>
      <c r="F3345" s="2486">
        <f>IF(ISBLANK('4S'!P23),"##BLANK",'4S'!P23)</f>
        <v>0</v>
      </c>
    </row>
    <row r="3346" spans="2:6">
      <c r="B3346" s="2464" t="str">
        <f>'4S'!AZ23</f>
        <v>B0505TGOC_TO</v>
      </c>
      <c r="C3346" s="2464" t="s">
        <v>5408</v>
      </c>
      <c r="D3346" s="2464"/>
      <c r="E3346" s="273" t="s">
        <v>802</v>
      </c>
      <c r="F3346" s="2486">
        <f>IF(ISBLANK('4S'!Q23),"##BLANK",'4S'!Q23)</f>
        <v>0</v>
      </c>
    </row>
    <row r="3347" spans="2:6">
      <c r="B3347" s="2464" t="str">
        <f>'4S'!AO24</f>
        <v>B0413TGTE_WR</v>
      </c>
      <c r="C3347" s="2464" t="s">
        <v>5409</v>
      </c>
      <c r="D3347" s="2464"/>
      <c r="E3347" s="273" t="s">
        <v>802</v>
      </c>
      <c r="F3347" s="2486">
        <f>IF(ISBLANK('4S'!F24),"##BLANK",'4S'!F24)</f>
        <v>0</v>
      </c>
    </row>
    <row r="3348" spans="2:6">
      <c r="B3348" s="2464" t="str">
        <f>'4S'!AP24</f>
        <v>B0420TGTE_RW</v>
      </c>
      <c r="C3348" s="2464" t="s">
        <v>5410</v>
      </c>
      <c r="D3348" s="2464"/>
      <c r="E3348" s="273" t="s">
        <v>802</v>
      </c>
      <c r="F3348" s="2486">
        <f>IF(ISBLANK('4S'!G24),"##BLANK",'4S'!G24)</f>
        <v>0</v>
      </c>
    </row>
    <row r="3349" spans="2:6">
      <c r="B3349" s="2464" t="str">
        <f>'4S'!AQ24</f>
        <v>B0427TGTE_SW</v>
      </c>
      <c r="C3349" s="2464" t="s">
        <v>5411</v>
      </c>
      <c r="D3349" s="2464"/>
      <c r="E3349" s="273" t="s">
        <v>802</v>
      </c>
      <c r="F3349" s="2486">
        <f>IF(ISBLANK('4S'!H24),"##BLANK",'4S'!H24)</f>
        <v>0</v>
      </c>
    </row>
    <row r="3350" spans="2:6">
      <c r="B3350" s="2464" t="str">
        <f>'4S'!AR24</f>
        <v>B0434TGTE_TW</v>
      </c>
      <c r="C3350" s="2464" t="s">
        <v>5412</v>
      </c>
      <c r="D3350" s="2464"/>
      <c r="E3350" s="273" t="s">
        <v>802</v>
      </c>
      <c r="F3350" s="2486">
        <f>IF(ISBLANK('4S'!I24),"##BLANK",'4S'!I24)</f>
        <v>0</v>
      </c>
    </row>
    <row r="3351" spans="2:6">
      <c r="B3351" s="2464" t="str">
        <f>'4S'!AS24</f>
        <v>B0441TGTE_DW</v>
      </c>
      <c r="C3351" s="2464" t="s">
        <v>5413</v>
      </c>
      <c r="D3351" s="2464"/>
      <c r="E3351" s="273" t="s">
        <v>802</v>
      </c>
      <c r="F3351" s="2486">
        <f>IF(ISBLANK('4S'!J24),"##BLANK",'4S'!J24)</f>
        <v>0</v>
      </c>
    </row>
    <row r="3352" spans="2:6">
      <c r="B3352" s="2464" t="str">
        <f>'4S'!AT24</f>
        <v>B0456TGTE_TO</v>
      </c>
      <c r="C3352" s="2464" t="s">
        <v>5414</v>
      </c>
      <c r="D3352" s="2464"/>
      <c r="E3352" s="273" t="s">
        <v>802</v>
      </c>
      <c r="F3352" s="2486">
        <f>IF(ISBLANK('4S'!K24),"##BLANK",'4S'!K24)</f>
        <v>0</v>
      </c>
    </row>
    <row r="3353" spans="2:6">
      <c r="B3353" s="2464" t="str">
        <f>'4S'!AU24</f>
        <v>B0463TGTC_WR</v>
      </c>
      <c r="C3353" s="2464" t="s">
        <v>5415</v>
      </c>
      <c r="D3353" s="2464"/>
      <c r="E3353" s="273" t="s">
        <v>802</v>
      </c>
      <c r="F3353" s="2486">
        <f>IF(ISBLANK('4S'!L24),"##BLANK",'4S'!L24)</f>
        <v>0</v>
      </c>
    </row>
    <row r="3354" spans="2:6">
      <c r="B3354" s="2464" t="str">
        <f>'4S'!AV24</f>
        <v>B0470TGTC_RW</v>
      </c>
      <c r="C3354" s="2464" t="s">
        <v>5416</v>
      </c>
      <c r="D3354" s="2464"/>
      <c r="E3354" s="273" t="s">
        <v>802</v>
      </c>
      <c r="F3354" s="2486">
        <f>IF(ISBLANK('4S'!M24),"##BLANK",'4S'!M24)</f>
        <v>0</v>
      </c>
    </row>
    <row r="3355" spans="2:6">
      <c r="B3355" s="2464" t="str">
        <f>'4S'!AW24</f>
        <v>B0477TGTC_SW</v>
      </c>
      <c r="C3355" s="2464" t="s">
        <v>5417</v>
      </c>
      <c r="D3355" s="2464"/>
      <c r="E3355" s="273" t="s">
        <v>802</v>
      </c>
      <c r="F3355" s="2486">
        <f>IF(ISBLANK('4S'!N24),"##BLANK",'4S'!N24)</f>
        <v>0</v>
      </c>
    </row>
    <row r="3356" spans="2:6">
      <c r="B3356" s="2464" t="str">
        <f>'4S'!AX24</f>
        <v>B0484TGTC_TW</v>
      </c>
      <c r="C3356" s="2464" t="s">
        <v>5418</v>
      </c>
      <c r="D3356" s="2464"/>
      <c r="E3356" s="273" t="s">
        <v>802</v>
      </c>
      <c r="F3356" s="2486">
        <f>IF(ISBLANK('4S'!O24),"##BLANK",'4S'!O24)</f>
        <v>0</v>
      </c>
    </row>
    <row r="3357" spans="2:6">
      <c r="B3357" s="2464" t="str">
        <f>'4S'!AY24</f>
        <v>B0491TGTC_DW</v>
      </c>
      <c r="C3357" s="2464" t="s">
        <v>5419</v>
      </c>
      <c r="D3357" s="2464"/>
      <c r="E3357" s="273" t="s">
        <v>802</v>
      </c>
      <c r="F3357" s="2486">
        <f>IF(ISBLANK('4S'!P24),"##BLANK",'4S'!P24)</f>
        <v>0</v>
      </c>
    </row>
    <row r="3358" spans="2:6">
      <c r="B3358" s="2464" t="str">
        <f>'4S'!AZ24</f>
        <v>B0506TGTC_TO</v>
      </c>
      <c r="C3358" s="2464" t="s">
        <v>5420</v>
      </c>
      <c r="D3358" s="2464"/>
      <c r="E3358" s="273" t="s">
        <v>802</v>
      </c>
      <c r="F3358" s="2486">
        <f>IF(ISBLANK('4S'!Q24),"##BLANK",'4S'!Q24)</f>
        <v>0</v>
      </c>
    </row>
    <row r="3359" spans="2:6">
      <c r="B3359" s="2464" t="str">
        <f>'4T'!BA10</f>
        <v>B0867GRCE_FOW</v>
      </c>
      <c r="C3359" s="2464" t="s">
        <v>5421</v>
      </c>
      <c r="D3359" s="2464"/>
      <c r="E3359" s="273" t="s">
        <v>802</v>
      </c>
      <c r="F3359" s="2486" t="str">
        <f>IF(ISBLANK('4T'!F10),"##BLANK",'4T'!F10)</f>
        <v>##BLANK</v>
      </c>
    </row>
    <row r="3360" spans="2:6">
      <c r="B3360" s="2464" t="str">
        <f>'4T'!BB10</f>
        <v>B0878GRCE_SUW</v>
      </c>
      <c r="C3360" s="2464" t="s">
        <v>5422</v>
      </c>
      <c r="D3360" s="2464"/>
      <c r="E3360" s="273" t="s">
        <v>802</v>
      </c>
      <c r="F3360" s="2486" t="str">
        <f>IF(ISBLANK('4T'!G10),"##BLANK",'4T'!G10)</f>
        <v>##BLANK</v>
      </c>
    </row>
    <row r="3361" spans="2:6">
      <c r="B3361" s="2464" t="str">
        <f>'4T'!BC10</f>
        <v>B0889GRCE_HDW</v>
      </c>
      <c r="C3361" s="2464" t="s">
        <v>5423</v>
      </c>
      <c r="D3361" s="2464"/>
      <c r="E3361" s="273" t="s">
        <v>802</v>
      </c>
      <c r="F3361" s="2486" t="str">
        <f>IF(ISBLANK('4T'!H10),"##BLANK",'4T'!H10)</f>
        <v>##BLANK</v>
      </c>
    </row>
    <row r="3362" spans="2:6">
      <c r="B3362" s="2464" t="str">
        <f>'4T'!BD10</f>
        <v>B0900GRCE_STW</v>
      </c>
      <c r="C3362" s="2464" t="s">
        <v>5424</v>
      </c>
      <c r="D3362" s="2464"/>
      <c r="E3362" s="273" t="s">
        <v>802</v>
      </c>
      <c r="F3362" s="2486" t="str">
        <f>IF(ISBLANK('4T'!I10),"##BLANK",'4T'!I10)</f>
        <v>##BLANK</v>
      </c>
    </row>
    <row r="3363" spans="2:6">
      <c r="B3363" s="2464" t="str">
        <f>'4T'!BE10</f>
        <v>B0911GRCE_SLW</v>
      </c>
      <c r="C3363" s="2464" t="s">
        <v>5425</v>
      </c>
      <c r="D3363" s="2464"/>
      <c r="E3363" s="273" t="s">
        <v>802</v>
      </c>
      <c r="F3363" s="2486" t="str">
        <f>IF(ISBLANK('4T'!J10),"##BLANK",'4T'!J10)</f>
        <v>##BLANK</v>
      </c>
    </row>
    <row r="3364" spans="2:6">
      <c r="B3364" s="2464" t="str">
        <f>'4T'!BF10</f>
        <v>B0922GRCE_SAB</v>
      </c>
      <c r="C3364" s="2464" t="s">
        <v>5426</v>
      </c>
      <c r="D3364" s="2464"/>
      <c r="E3364" s="273" t="s">
        <v>802</v>
      </c>
      <c r="F3364" s="2486" t="str">
        <f>IF(ISBLANK('4T'!K10),"##BLANK",'4T'!K10)</f>
        <v>##BLANK</v>
      </c>
    </row>
    <row r="3365" spans="2:6">
      <c r="B3365" s="2464" t="str">
        <f>'4T'!BG10</f>
        <v>B0933GRCE_SEB</v>
      </c>
      <c r="C3365" s="2464" t="s">
        <v>5427</v>
      </c>
      <c r="D3365" s="2464"/>
      <c r="E3365" s="273" t="s">
        <v>802</v>
      </c>
      <c r="F3365" s="2486" t="str">
        <f>IF(ISBLANK('4T'!L10),"##BLANK",'4T'!L10)</f>
        <v>##BLANK</v>
      </c>
    </row>
    <row r="3366" spans="2:6">
      <c r="B3366" s="2464" t="str">
        <f>'4T'!BH10</f>
        <v>B0944GRCE_SDB</v>
      </c>
      <c r="C3366" s="2464" t="s">
        <v>5428</v>
      </c>
      <c r="D3366" s="2464"/>
      <c r="E3366" s="273" t="s">
        <v>802</v>
      </c>
      <c r="F3366" s="2486" t="str">
        <f>IF(ISBLANK('4T'!M10),"##BLANK",'4T'!M10)</f>
        <v>##BLANK</v>
      </c>
    </row>
    <row r="3367" spans="2:6">
      <c r="B3367" s="2464" t="str">
        <f>'4T'!BI10</f>
        <v>B0542GRCE_TOB</v>
      </c>
      <c r="C3367" s="2464" t="s">
        <v>5246</v>
      </c>
      <c r="D3367" s="2464"/>
      <c r="E3367" s="273" t="s">
        <v>802</v>
      </c>
      <c r="F3367" s="2486">
        <f>IF(ISBLANK('4T'!N10),"##BLANK",'4T'!N10)</f>
        <v>0</v>
      </c>
    </row>
    <row r="3368" spans="2:6">
      <c r="B3368" s="2464" t="str">
        <f>'4T'!BJ10</f>
        <v>B0955GRCC_FOW</v>
      </c>
      <c r="C3368" s="2464" t="s">
        <v>5429</v>
      </c>
      <c r="D3368" s="2464"/>
      <c r="E3368" s="273" t="s">
        <v>802</v>
      </c>
      <c r="F3368" s="2486" t="str">
        <f>IF(ISBLANK('4T'!O10),"##BLANK",'4T'!O10)</f>
        <v>##BLANK</v>
      </c>
    </row>
    <row r="3369" spans="2:6">
      <c r="B3369" s="2464" t="str">
        <f>'4T'!BK10</f>
        <v>B0966GRCC_SUW</v>
      </c>
      <c r="C3369" s="2464" t="s">
        <v>5430</v>
      </c>
      <c r="D3369" s="2464"/>
      <c r="E3369" s="273" t="s">
        <v>802</v>
      </c>
      <c r="F3369" s="2486" t="str">
        <f>IF(ISBLANK('4T'!P10),"##BLANK",'4T'!P10)</f>
        <v>##BLANK</v>
      </c>
    </row>
    <row r="3370" spans="2:6">
      <c r="B3370" s="2464" t="str">
        <f>'4T'!BL10</f>
        <v>B0977GRCC_HDW</v>
      </c>
      <c r="C3370" s="2464" t="s">
        <v>5431</v>
      </c>
      <c r="D3370" s="2464"/>
      <c r="E3370" s="273" t="s">
        <v>802</v>
      </c>
      <c r="F3370" s="2486" t="str">
        <f>IF(ISBLANK('4T'!Q10),"##BLANK",'4T'!Q10)</f>
        <v>##BLANK</v>
      </c>
    </row>
    <row r="3371" spans="2:6">
      <c r="B3371" s="2464" t="str">
        <f>'4T'!BM10</f>
        <v>B0988GRCC_STW</v>
      </c>
      <c r="C3371" s="2464" t="s">
        <v>5432</v>
      </c>
      <c r="D3371" s="2464"/>
      <c r="E3371" s="273" t="s">
        <v>802</v>
      </c>
      <c r="F3371" s="2486" t="str">
        <f>IF(ISBLANK('4T'!R10),"##BLANK",'4T'!R10)</f>
        <v>##BLANK</v>
      </c>
    </row>
    <row r="3372" spans="2:6">
      <c r="B3372" s="2464" t="str">
        <f>'4T'!BN10</f>
        <v>B1000GRCC_SLW</v>
      </c>
      <c r="C3372" s="2464" t="s">
        <v>5433</v>
      </c>
      <c r="D3372" s="2464"/>
      <c r="E3372" s="273" t="s">
        <v>802</v>
      </c>
      <c r="F3372" s="2486" t="str">
        <f>IF(ISBLANK('4T'!S10),"##BLANK",'4T'!S10)</f>
        <v>##BLANK</v>
      </c>
    </row>
    <row r="3373" spans="2:6">
      <c r="B3373" s="2464" t="str">
        <f>'4T'!BO10</f>
        <v>B1011GRCC_SAB</v>
      </c>
      <c r="C3373" s="2464" t="s">
        <v>5434</v>
      </c>
      <c r="D3373" s="2464"/>
      <c r="E3373" s="273" t="s">
        <v>802</v>
      </c>
      <c r="F3373" s="2486" t="str">
        <f>IF(ISBLANK('4T'!T10),"##BLANK",'4T'!T10)</f>
        <v>##BLANK</v>
      </c>
    </row>
    <row r="3374" spans="2:6">
      <c r="B3374" s="2464" t="str">
        <f>'4T'!BP10</f>
        <v>B1022GRCC_SEB</v>
      </c>
      <c r="C3374" s="2464" t="s">
        <v>5435</v>
      </c>
      <c r="D3374" s="2464"/>
      <c r="E3374" s="273" t="s">
        <v>802</v>
      </c>
      <c r="F3374" s="2486" t="str">
        <f>IF(ISBLANK('4T'!U10),"##BLANK",'4T'!U10)</f>
        <v>##BLANK</v>
      </c>
    </row>
    <row r="3375" spans="2:6">
      <c r="B3375" s="2464" t="str">
        <f>'4T'!BQ10</f>
        <v>B1033GRCC_SDB</v>
      </c>
      <c r="C3375" s="2464" t="s">
        <v>5436</v>
      </c>
      <c r="D3375" s="2464"/>
      <c r="E3375" s="273" t="s">
        <v>802</v>
      </c>
      <c r="F3375" s="2486" t="str">
        <f>IF(ISBLANK('4T'!V10),"##BLANK",'4T'!V10)</f>
        <v>##BLANK</v>
      </c>
    </row>
    <row r="3376" spans="2:6">
      <c r="B3376" s="2464" t="str">
        <f>'4T'!BR10</f>
        <v>B0542GRCC_TOB</v>
      </c>
      <c r="C3376" s="2464" t="s">
        <v>5252</v>
      </c>
      <c r="D3376" s="2464"/>
      <c r="E3376" s="273" t="s">
        <v>802</v>
      </c>
      <c r="F3376" s="2486">
        <f>IF(ISBLANK('4T'!W10),"##BLANK",'4T'!W10)</f>
        <v>0</v>
      </c>
    </row>
    <row r="3377" spans="2:6">
      <c r="B3377" s="2464" t="str">
        <f>'4T'!BA11</f>
        <v>B0868GROE_FOW</v>
      </c>
      <c r="C3377" s="2464" t="s">
        <v>5437</v>
      </c>
      <c r="D3377" s="2464"/>
      <c r="E3377" s="273" t="s">
        <v>802</v>
      </c>
      <c r="F3377" s="2486" t="str">
        <f>IF(ISBLANK('4T'!F11),"##BLANK",'4T'!F11)</f>
        <v>##BLANK</v>
      </c>
    </row>
    <row r="3378" spans="2:6">
      <c r="B3378" s="2464" t="str">
        <f>'4T'!BB11</f>
        <v>B0879GROE_SUW</v>
      </c>
      <c r="C3378" s="2464" t="s">
        <v>5438</v>
      </c>
      <c r="D3378" s="2464"/>
      <c r="E3378" s="273" t="s">
        <v>802</v>
      </c>
      <c r="F3378" s="2486" t="str">
        <f>IF(ISBLANK('4T'!G11),"##BLANK",'4T'!G11)</f>
        <v>##BLANK</v>
      </c>
    </row>
    <row r="3379" spans="2:6">
      <c r="B3379" s="2464" t="str">
        <f>'4T'!BC11</f>
        <v>B0890GROE_HDW</v>
      </c>
      <c r="C3379" s="2464" t="s">
        <v>5439</v>
      </c>
      <c r="D3379" s="2464"/>
      <c r="E3379" s="273" t="s">
        <v>802</v>
      </c>
      <c r="F3379" s="2486" t="str">
        <f>IF(ISBLANK('4T'!H11),"##BLANK",'4T'!H11)</f>
        <v>##BLANK</v>
      </c>
    </row>
    <row r="3380" spans="2:6">
      <c r="B3380" s="2464" t="str">
        <f>'4T'!BD11</f>
        <v>B0901GROE_STW</v>
      </c>
      <c r="C3380" s="2464" t="s">
        <v>5440</v>
      </c>
      <c r="D3380" s="2464"/>
      <c r="E3380" s="273" t="s">
        <v>802</v>
      </c>
      <c r="F3380" s="2486" t="str">
        <f>IF(ISBLANK('4T'!I11),"##BLANK",'4T'!I11)</f>
        <v>##BLANK</v>
      </c>
    </row>
    <row r="3381" spans="2:6">
      <c r="B3381" s="2464" t="str">
        <f>'4T'!BE11</f>
        <v>B0912GROE_SLW</v>
      </c>
      <c r="C3381" s="2464" t="s">
        <v>5441</v>
      </c>
      <c r="D3381" s="2464"/>
      <c r="E3381" s="273" t="s">
        <v>802</v>
      </c>
      <c r="F3381" s="2486" t="str">
        <f>IF(ISBLANK('4T'!J11),"##BLANK",'4T'!J11)</f>
        <v>##BLANK</v>
      </c>
    </row>
    <row r="3382" spans="2:6">
      <c r="B3382" s="2464" t="str">
        <f>'4T'!BF11</f>
        <v>B0923GROE_SAB</v>
      </c>
      <c r="C3382" s="2464" t="s">
        <v>5442</v>
      </c>
      <c r="D3382" s="2464"/>
      <c r="E3382" s="273" t="s">
        <v>802</v>
      </c>
      <c r="F3382" s="2486" t="str">
        <f>IF(ISBLANK('4T'!K11),"##BLANK",'4T'!K11)</f>
        <v>##BLANK</v>
      </c>
    </row>
    <row r="3383" spans="2:6">
      <c r="B3383" s="2464" t="str">
        <f>'4T'!BG11</f>
        <v>B0934GROE_SEB</v>
      </c>
      <c r="C3383" s="2464" t="s">
        <v>5443</v>
      </c>
      <c r="D3383" s="2464"/>
      <c r="E3383" s="273" t="s">
        <v>802</v>
      </c>
      <c r="F3383" s="2486" t="str">
        <f>IF(ISBLANK('4T'!L11),"##BLANK",'4T'!L11)</f>
        <v>##BLANK</v>
      </c>
    </row>
    <row r="3384" spans="2:6">
      <c r="B3384" s="2464" t="str">
        <f>'4T'!BH11</f>
        <v>B0945GROE_SDB</v>
      </c>
      <c r="C3384" s="2464" t="s">
        <v>5444</v>
      </c>
      <c r="D3384" s="2464"/>
      <c r="E3384" s="273" t="s">
        <v>802</v>
      </c>
      <c r="F3384" s="2486" t="str">
        <f>IF(ISBLANK('4T'!M11),"##BLANK",'4T'!M11)</f>
        <v>##BLANK</v>
      </c>
    </row>
    <row r="3385" spans="2:6">
      <c r="B3385" s="2464" t="str">
        <f>'4T'!BI11</f>
        <v>B0543GROE_TOB</v>
      </c>
      <c r="C3385" s="2464" t="s">
        <v>5258</v>
      </c>
      <c r="D3385" s="2464"/>
      <c r="E3385" s="273" t="s">
        <v>802</v>
      </c>
      <c r="F3385" s="2486">
        <f>IF(ISBLANK('4T'!N11),"##BLANK",'4T'!N11)</f>
        <v>0</v>
      </c>
    </row>
    <row r="3386" spans="2:6">
      <c r="B3386" s="2464" t="str">
        <f>'4T'!BJ11</f>
        <v>B0956GROC_FOW</v>
      </c>
      <c r="C3386" s="2464" t="s">
        <v>5445</v>
      </c>
      <c r="D3386" s="2464"/>
      <c r="E3386" s="273" t="s">
        <v>802</v>
      </c>
      <c r="F3386" s="2486" t="str">
        <f>IF(ISBLANK('4T'!O11),"##BLANK",'4T'!O11)</f>
        <v>##BLANK</v>
      </c>
    </row>
    <row r="3387" spans="2:6">
      <c r="B3387" s="2464" t="str">
        <f>'4T'!BK11</f>
        <v>B0967GROC_SUW</v>
      </c>
      <c r="C3387" s="2464" t="s">
        <v>5446</v>
      </c>
      <c r="D3387" s="2464"/>
      <c r="E3387" s="273" t="s">
        <v>802</v>
      </c>
      <c r="F3387" s="2486" t="str">
        <f>IF(ISBLANK('4T'!P11),"##BLANK",'4T'!P11)</f>
        <v>##BLANK</v>
      </c>
    </row>
    <row r="3388" spans="2:6">
      <c r="B3388" s="2464" t="str">
        <f>'4T'!BL11</f>
        <v>B0978GROC_HDW</v>
      </c>
      <c r="C3388" s="2464" t="s">
        <v>5447</v>
      </c>
      <c r="D3388" s="2464"/>
      <c r="E3388" s="273" t="s">
        <v>802</v>
      </c>
      <c r="F3388" s="2486" t="str">
        <f>IF(ISBLANK('4T'!Q11),"##BLANK",'4T'!Q11)</f>
        <v>##BLANK</v>
      </c>
    </row>
    <row r="3389" spans="2:6">
      <c r="B3389" s="2464" t="str">
        <f>'4T'!BM11</f>
        <v>B0989GROC_STW</v>
      </c>
      <c r="C3389" s="2464" t="s">
        <v>5448</v>
      </c>
      <c r="D3389" s="2464"/>
      <c r="E3389" s="273" t="s">
        <v>802</v>
      </c>
      <c r="F3389" s="2486" t="str">
        <f>IF(ISBLANK('4T'!R11),"##BLANK",'4T'!R11)</f>
        <v>##BLANK</v>
      </c>
    </row>
    <row r="3390" spans="2:6">
      <c r="B3390" s="2464" t="str">
        <f>'4T'!BN11</f>
        <v>B1001GROC_SLW</v>
      </c>
      <c r="C3390" s="2464" t="s">
        <v>5449</v>
      </c>
      <c r="D3390" s="2464"/>
      <c r="E3390" s="273" t="s">
        <v>802</v>
      </c>
      <c r="F3390" s="2486" t="str">
        <f>IF(ISBLANK('4T'!S11),"##BLANK",'4T'!S11)</f>
        <v>##BLANK</v>
      </c>
    </row>
    <row r="3391" spans="2:6">
      <c r="B3391" s="2464" t="str">
        <f>'4T'!BO11</f>
        <v>B1012GROC_SAB</v>
      </c>
      <c r="C3391" s="2464" t="s">
        <v>5450</v>
      </c>
      <c r="D3391" s="2464"/>
      <c r="E3391" s="273" t="s">
        <v>802</v>
      </c>
      <c r="F3391" s="2486" t="str">
        <f>IF(ISBLANK('4T'!T11),"##BLANK",'4T'!T11)</f>
        <v>##BLANK</v>
      </c>
    </row>
    <row r="3392" spans="2:6">
      <c r="B3392" s="2464" t="str">
        <f>'4T'!BP11</f>
        <v>B1023GROC_SEB</v>
      </c>
      <c r="C3392" s="2464" t="s">
        <v>5451</v>
      </c>
      <c r="D3392" s="2464"/>
      <c r="E3392" s="273" t="s">
        <v>802</v>
      </c>
      <c r="F3392" s="2486" t="str">
        <f>IF(ISBLANK('4T'!U11),"##BLANK",'4T'!U11)</f>
        <v>##BLANK</v>
      </c>
    </row>
    <row r="3393" spans="2:6">
      <c r="B3393" s="2464" t="str">
        <f>'4T'!BQ11</f>
        <v>B1034GROC_SDB</v>
      </c>
      <c r="C3393" s="2464" t="s">
        <v>5452</v>
      </c>
      <c r="D3393" s="2464"/>
      <c r="E3393" s="273" t="s">
        <v>802</v>
      </c>
      <c r="F3393" s="2486" t="str">
        <f>IF(ISBLANK('4T'!V11),"##BLANK",'4T'!V11)</f>
        <v>##BLANK</v>
      </c>
    </row>
    <row r="3394" spans="2:6">
      <c r="B3394" s="2464" t="str">
        <f>'4T'!BR11</f>
        <v>B0543GROC_TOB</v>
      </c>
      <c r="C3394" s="2464" t="s">
        <v>5264</v>
      </c>
      <c r="D3394" s="2464"/>
      <c r="E3394" s="273" t="s">
        <v>802</v>
      </c>
      <c r="F3394" s="2486">
        <f>IF(ISBLANK('4T'!W11),"##BLANK",'4T'!W11)</f>
        <v>0</v>
      </c>
    </row>
    <row r="3395" spans="2:6">
      <c r="B3395" s="2464" t="str">
        <f>'4T'!BA12</f>
        <v>B0507GRTE_FOW</v>
      </c>
      <c r="C3395" s="2464" t="s">
        <v>5453</v>
      </c>
      <c r="D3395" s="2464"/>
      <c r="E3395" s="273" t="s">
        <v>802</v>
      </c>
      <c r="F3395" s="2486">
        <f>IF(ISBLANK('4T'!F12),"##BLANK",'4T'!F12)</f>
        <v>0</v>
      </c>
    </row>
    <row r="3396" spans="2:6">
      <c r="B3396" s="2464" t="str">
        <f>'4T'!BB12</f>
        <v>B0514GRTE_SUW</v>
      </c>
      <c r="C3396" s="2464" t="s">
        <v>5454</v>
      </c>
      <c r="D3396" s="2464"/>
      <c r="E3396" s="273" t="s">
        <v>802</v>
      </c>
      <c r="F3396" s="2486">
        <f>IF(ISBLANK('4T'!G12),"##BLANK",'4T'!G12)</f>
        <v>0</v>
      </c>
    </row>
    <row r="3397" spans="2:6">
      <c r="B3397" s="2464" t="str">
        <f>'4T'!BC12</f>
        <v>B0521GRTE_HDW</v>
      </c>
      <c r="C3397" s="2464" t="s">
        <v>5455</v>
      </c>
      <c r="D3397" s="2464"/>
      <c r="E3397" s="273" t="s">
        <v>802</v>
      </c>
      <c r="F3397" s="2486">
        <f>IF(ISBLANK('4T'!H12),"##BLANK",'4T'!H12)</f>
        <v>0</v>
      </c>
    </row>
    <row r="3398" spans="2:6">
      <c r="B3398" s="2464" t="str">
        <f>'4T'!BD12</f>
        <v>B0528GRTE_STW</v>
      </c>
      <c r="C3398" s="2464" t="s">
        <v>5456</v>
      </c>
      <c r="D3398" s="2464"/>
      <c r="E3398" s="273" t="s">
        <v>802</v>
      </c>
      <c r="F3398" s="2486">
        <f>IF(ISBLANK('4T'!I12),"##BLANK",'4T'!I12)</f>
        <v>0</v>
      </c>
    </row>
    <row r="3399" spans="2:6">
      <c r="B3399" s="2464" t="str">
        <f>'4T'!BE12</f>
        <v>B0535GRTE_SLW</v>
      </c>
      <c r="C3399" s="2464" t="s">
        <v>5457</v>
      </c>
      <c r="D3399" s="2464"/>
      <c r="E3399" s="273" t="s">
        <v>802</v>
      </c>
      <c r="F3399" s="2486">
        <f>IF(ISBLANK('4T'!J12),"##BLANK",'4T'!J12)</f>
        <v>0</v>
      </c>
    </row>
    <row r="3400" spans="2:6">
      <c r="B3400" s="2464" t="str">
        <f>'4T'!BF12</f>
        <v>B0541GRTE_SAB</v>
      </c>
      <c r="C3400" s="2464" t="s">
        <v>5458</v>
      </c>
      <c r="D3400" s="2464"/>
      <c r="E3400" s="273" t="s">
        <v>802</v>
      </c>
      <c r="F3400" s="2486">
        <f>IF(ISBLANK('4T'!K12),"##BLANK",'4T'!K12)</f>
        <v>0</v>
      </c>
    </row>
    <row r="3401" spans="2:6">
      <c r="B3401" s="2464" t="str">
        <f>'4T'!BG12</f>
        <v>B0548GRTE_SEB</v>
      </c>
      <c r="C3401" s="2464" t="s">
        <v>5459</v>
      </c>
      <c r="D3401" s="2464"/>
      <c r="E3401" s="273" t="s">
        <v>802</v>
      </c>
      <c r="F3401" s="2486">
        <f>IF(ISBLANK('4T'!L12),"##BLANK",'4T'!L12)</f>
        <v>0</v>
      </c>
    </row>
    <row r="3402" spans="2:6">
      <c r="B3402" s="2464" t="str">
        <f>'4T'!BH12</f>
        <v>B0555GRTE_SDB</v>
      </c>
      <c r="C3402" s="2464" t="s">
        <v>5460</v>
      </c>
      <c r="D3402" s="2464"/>
      <c r="E3402" s="273" t="s">
        <v>802</v>
      </c>
      <c r="F3402" s="2486">
        <f>IF(ISBLANK('4T'!M12),"##BLANK",'4T'!M12)</f>
        <v>0</v>
      </c>
    </row>
    <row r="3403" spans="2:6">
      <c r="B3403" s="2464" t="str">
        <f>'4T'!BI12</f>
        <v>B0562GRTE_TOB</v>
      </c>
      <c r="C3403" s="2464" t="s">
        <v>5270</v>
      </c>
      <c r="D3403" s="2464"/>
      <c r="E3403" s="273" t="s">
        <v>802</v>
      </c>
      <c r="F3403" s="2486">
        <f>IF(ISBLANK('4T'!N12),"##BLANK",'4T'!N12)</f>
        <v>0</v>
      </c>
    </row>
    <row r="3404" spans="2:6">
      <c r="B3404" s="2464" t="str">
        <f>'4T'!BJ12</f>
        <v>B0569GRTC_FOW</v>
      </c>
      <c r="C3404" s="2464" t="s">
        <v>5461</v>
      </c>
      <c r="D3404" s="2464"/>
      <c r="E3404" s="273" t="s">
        <v>802</v>
      </c>
      <c r="F3404" s="2486">
        <f>IF(ISBLANK('4T'!O12),"##BLANK",'4T'!O12)</f>
        <v>0</v>
      </c>
    </row>
    <row r="3405" spans="2:6">
      <c r="B3405" s="2464" t="str">
        <f>'4T'!BK12</f>
        <v>B0576GRTC_SUW</v>
      </c>
      <c r="C3405" s="2464" t="s">
        <v>5462</v>
      </c>
      <c r="D3405" s="2464"/>
      <c r="E3405" s="273" t="s">
        <v>802</v>
      </c>
      <c r="F3405" s="2486">
        <f>IF(ISBLANK('4T'!P12),"##BLANK",'4T'!P12)</f>
        <v>0</v>
      </c>
    </row>
    <row r="3406" spans="2:6">
      <c r="B3406" s="2464" t="str">
        <f>'4T'!BL12</f>
        <v>B0583GRTC_HDW</v>
      </c>
      <c r="C3406" s="2464" t="s">
        <v>5463</v>
      </c>
      <c r="D3406" s="2464"/>
      <c r="E3406" s="273" t="s">
        <v>802</v>
      </c>
      <c r="F3406" s="2486">
        <f>IF(ISBLANK('4T'!Q12),"##BLANK",'4T'!Q12)</f>
        <v>0</v>
      </c>
    </row>
    <row r="3407" spans="2:6">
      <c r="B3407" s="2464" t="str">
        <f>'4T'!BM12</f>
        <v>B0590GRTC_STW</v>
      </c>
      <c r="C3407" s="2464" t="s">
        <v>5464</v>
      </c>
      <c r="D3407" s="2464"/>
      <c r="E3407" s="273" t="s">
        <v>802</v>
      </c>
      <c r="F3407" s="2486">
        <f>IF(ISBLANK('4T'!R12),"##BLANK",'4T'!R12)</f>
        <v>0</v>
      </c>
    </row>
    <row r="3408" spans="2:6">
      <c r="B3408" s="2464" t="str">
        <f>'4T'!BN12</f>
        <v>B0597GRTC_SLW</v>
      </c>
      <c r="C3408" s="2464" t="s">
        <v>5465</v>
      </c>
      <c r="D3408" s="2464"/>
      <c r="E3408" s="273" t="s">
        <v>802</v>
      </c>
      <c r="F3408" s="2486">
        <f>IF(ISBLANK('4T'!S12),"##BLANK",'4T'!S12)</f>
        <v>0</v>
      </c>
    </row>
    <row r="3409" spans="2:6">
      <c r="B3409" s="2464" t="str">
        <f>'4T'!BO12</f>
        <v>B0604GRTC_SAB</v>
      </c>
      <c r="C3409" s="2464" t="s">
        <v>5466</v>
      </c>
      <c r="D3409" s="2464"/>
      <c r="E3409" s="273" t="s">
        <v>802</v>
      </c>
      <c r="F3409" s="2486">
        <f>IF(ISBLANK('4T'!T12),"##BLANK",'4T'!T12)</f>
        <v>0</v>
      </c>
    </row>
    <row r="3410" spans="2:6">
      <c r="B3410" s="2464" t="str">
        <f>'4T'!BP12</f>
        <v>B0611GRTC_SEB</v>
      </c>
      <c r="C3410" s="2464" t="s">
        <v>5467</v>
      </c>
      <c r="D3410" s="2464"/>
      <c r="E3410" s="273" t="s">
        <v>802</v>
      </c>
      <c r="F3410" s="2486">
        <f>IF(ISBLANK('4T'!U12),"##BLANK",'4T'!U12)</f>
        <v>0</v>
      </c>
    </row>
    <row r="3411" spans="2:6">
      <c r="B3411" s="2464" t="str">
        <f>'4T'!BQ12</f>
        <v>B0618GRTC_SDB</v>
      </c>
      <c r="C3411" s="2464" t="s">
        <v>5468</v>
      </c>
      <c r="D3411" s="2464"/>
      <c r="E3411" s="273" t="s">
        <v>802</v>
      </c>
      <c r="F3411" s="2486">
        <f>IF(ISBLANK('4T'!V12),"##BLANK",'4T'!V12)</f>
        <v>0</v>
      </c>
    </row>
    <row r="3412" spans="2:6">
      <c r="B3412" s="2464" t="str">
        <f>'4T'!BR12</f>
        <v>B0625GRTC_TOB</v>
      </c>
      <c r="C3412" s="2464" t="s">
        <v>5276</v>
      </c>
      <c r="D3412" s="2464"/>
      <c r="E3412" s="273" t="s">
        <v>802</v>
      </c>
      <c r="F3412" s="2486">
        <f>IF(ISBLANK('4T'!W12),"##BLANK",'4T'!W12)</f>
        <v>0</v>
      </c>
    </row>
    <row r="3413" spans="2:6">
      <c r="B3413" s="2464" t="str">
        <f>'4T'!BA13</f>
        <v>B0870GRCE_FOW</v>
      </c>
      <c r="C3413" s="2464" t="s">
        <v>5469</v>
      </c>
      <c r="D3413" s="2464"/>
      <c r="E3413" s="273" t="s">
        <v>802</v>
      </c>
      <c r="F3413" s="2486" t="str">
        <f>IF(ISBLANK('4T'!F13),"##BLANK",'4T'!F13)</f>
        <v>##BLANK</v>
      </c>
    </row>
    <row r="3414" spans="2:6">
      <c r="B3414" s="2464" t="str">
        <f>'4T'!BB13</f>
        <v>B0881GRCE_SUW</v>
      </c>
      <c r="C3414" s="2464" t="s">
        <v>5470</v>
      </c>
      <c r="D3414" s="2464"/>
      <c r="E3414" s="273" t="s">
        <v>802</v>
      </c>
      <c r="F3414" s="2486" t="str">
        <f>IF(ISBLANK('4T'!G13),"##BLANK",'4T'!G13)</f>
        <v>##BLANK</v>
      </c>
    </row>
    <row r="3415" spans="2:6">
      <c r="B3415" s="2464" t="str">
        <f>'4T'!BC13</f>
        <v>B0892GRCE_HDW</v>
      </c>
      <c r="C3415" s="2464" t="s">
        <v>5471</v>
      </c>
      <c r="D3415" s="2464"/>
      <c r="E3415" s="273" t="s">
        <v>802</v>
      </c>
      <c r="F3415" s="2486" t="str">
        <f>IF(ISBLANK('4T'!H13),"##BLANK",'4T'!H13)</f>
        <v>##BLANK</v>
      </c>
    </row>
    <row r="3416" spans="2:6">
      <c r="B3416" s="2464" t="str">
        <f>'4T'!BD13</f>
        <v>B0903GRCE_STW</v>
      </c>
      <c r="C3416" s="2464" t="s">
        <v>5472</v>
      </c>
      <c r="D3416" s="2464"/>
      <c r="E3416" s="273" t="s">
        <v>802</v>
      </c>
      <c r="F3416" s="2486" t="str">
        <f>IF(ISBLANK('4T'!I13),"##BLANK",'4T'!I13)</f>
        <v>##BLANK</v>
      </c>
    </row>
    <row r="3417" spans="2:6">
      <c r="B3417" s="2464" t="str">
        <f>'4T'!BE13</f>
        <v>B0914GRCE_SLW</v>
      </c>
      <c r="C3417" s="2464" t="s">
        <v>5473</v>
      </c>
      <c r="D3417" s="2464"/>
      <c r="E3417" s="273" t="s">
        <v>802</v>
      </c>
      <c r="F3417" s="2486" t="str">
        <f>IF(ISBLANK('4T'!J13),"##BLANK",'4T'!J13)</f>
        <v>##BLANK</v>
      </c>
    </row>
    <row r="3418" spans="2:6">
      <c r="B3418" s="2464" t="str">
        <f>'4T'!BF13</f>
        <v>B0925GRCE_SAB</v>
      </c>
      <c r="C3418" s="2464" t="s">
        <v>5474</v>
      </c>
      <c r="D3418" s="2464"/>
      <c r="E3418" s="273" t="s">
        <v>802</v>
      </c>
      <c r="F3418" s="2486" t="str">
        <f>IF(ISBLANK('4T'!K13),"##BLANK",'4T'!K13)</f>
        <v>##BLANK</v>
      </c>
    </row>
    <row r="3419" spans="2:6">
      <c r="B3419" s="2464" t="str">
        <f>'4T'!BG13</f>
        <v>B0936GRCE_SEB</v>
      </c>
      <c r="C3419" s="2464" t="s">
        <v>5475</v>
      </c>
      <c r="D3419" s="2464"/>
      <c r="E3419" s="273" t="s">
        <v>802</v>
      </c>
      <c r="F3419" s="2486" t="str">
        <f>IF(ISBLANK('4T'!L13),"##BLANK",'4T'!L13)</f>
        <v>##BLANK</v>
      </c>
    </row>
    <row r="3420" spans="2:6">
      <c r="B3420" s="2464" t="str">
        <f>'4T'!BH13</f>
        <v>B0947GRCE_SDB</v>
      </c>
      <c r="C3420" s="2464" t="s">
        <v>5476</v>
      </c>
      <c r="D3420" s="2464"/>
      <c r="E3420" s="273" t="s">
        <v>802</v>
      </c>
      <c r="F3420" s="2486" t="str">
        <f>IF(ISBLANK('4T'!M13),"##BLANK",'4T'!M13)</f>
        <v>##BLANK</v>
      </c>
    </row>
    <row r="3421" spans="2:6">
      <c r="B3421" s="2464" t="str">
        <f>'4T'!BI13</f>
        <v>B0756GRCE_TOB</v>
      </c>
      <c r="C3421" s="2464" t="s">
        <v>5282</v>
      </c>
      <c r="D3421" s="2464"/>
      <c r="E3421" s="273" t="s">
        <v>802</v>
      </c>
      <c r="F3421" s="2486">
        <f>IF(ISBLANK('4T'!N13),"##BLANK",'4T'!N13)</f>
        <v>0</v>
      </c>
    </row>
    <row r="3422" spans="2:6">
      <c r="B3422" s="2464" t="str">
        <f>'4T'!BJ13</f>
        <v>B0958GRCC_FOW</v>
      </c>
      <c r="C3422" s="2464" t="s">
        <v>5477</v>
      </c>
      <c r="D3422" s="2464"/>
      <c r="E3422" s="273" t="s">
        <v>802</v>
      </c>
      <c r="F3422" s="2486" t="str">
        <f>IF(ISBLANK('4T'!O13),"##BLANK",'4T'!O13)</f>
        <v>##BLANK</v>
      </c>
    </row>
    <row r="3423" spans="2:6">
      <c r="B3423" s="2464" t="str">
        <f>'4T'!BK13</f>
        <v>B0969GRCC_SUW</v>
      </c>
      <c r="C3423" s="2464" t="s">
        <v>5478</v>
      </c>
      <c r="D3423" s="2464"/>
      <c r="E3423" s="273" t="s">
        <v>802</v>
      </c>
      <c r="F3423" s="2486" t="str">
        <f>IF(ISBLANK('4T'!P13),"##BLANK",'4T'!P13)</f>
        <v>##BLANK</v>
      </c>
    </row>
    <row r="3424" spans="2:6">
      <c r="B3424" s="2464" t="str">
        <f>'4T'!BL13</f>
        <v>B0980GRCC_HDW</v>
      </c>
      <c r="C3424" s="2464" t="s">
        <v>5479</v>
      </c>
      <c r="D3424" s="2464"/>
      <c r="E3424" s="273" t="s">
        <v>802</v>
      </c>
      <c r="F3424" s="2486" t="str">
        <f>IF(ISBLANK('4T'!Q13),"##BLANK",'4T'!Q13)</f>
        <v>##BLANK</v>
      </c>
    </row>
    <row r="3425" spans="2:6">
      <c r="B3425" s="2464" t="str">
        <f>'4T'!BM13</f>
        <v>B0991GRCC_STW</v>
      </c>
      <c r="C3425" s="2464" t="s">
        <v>5480</v>
      </c>
      <c r="D3425" s="2464"/>
      <c r="E3425" s="273" t="s">
        <v>802</v>
      </c>
      <c r="F3425" s="2486" t="str">
        <f>IF(ISBLANK('4T'!R13),"##BLANK",'4T'!R13)</f>
        <v>##BLANK</v>
      </c>
    </row>
    <row r="3426" spans="2:6">
      <c r="B3426" s="2464" t="str">
        <f>'4T'!BN13</f>
        <v>B1003GRCC_SLW</v>
      </c>
      <c r="C3426" s="2464" t="s">
        <v>5481</v>
      </c>
      <c r="D3426" s="2464"/>
      <c r="E3426" s="273" t="s">
        <v>802</v>
      </c>
      <c r="F3426" s="2486" t="str">
        <f>IF(ISBLANK('4T'!S13),"##BLANK",'4T'!S13)</f>
        <v>##BLANK</v>
      </c>
    </row>
    <row r="3427" spans="2:6">
      <c r="B3427" s="2464" t="str">
        <f>'4T'!BO13</f>
        <v>B1014GRCC_SAB</v>
      </c>
      <c r="C3427" s="2464" t="s">
        <v>5482</v>
      </c>
      <c r="D3427" s="2464"/>
      <c r="E3427" s="273" t="s">
        <v>802</v>
      </c>
      <c r="F3427" s="2486" t="str">
        <f>IF(ISBLANK('4T'!T13),"##BLANK",'4T'!T13)</f>
        <v>##BLANK</v>
      </c>
    </row>
    <row r="3428" spans="2:6">
      <c r="B3428" s="2464" t="str">
        <f>'4T'!BP13</f>
        <v>B1025GRCC_SEB</v>
      </c>
      <c r="C3428" s="2464" t="s">
        <v>5483</v>
      </c>
      <c r="D3428" s="2464"/>
      <c r="E3428" s="273" t="s">
        <v>802</v>
      </c>
      <c r="F3428" s="2486" t="str">
        <f>IF(ISBLANK('4T'!U13),"##BLANK",'4T'!U13)</f>
        <v>##BLANK</v>
      </c>
    </row>
    <row r="3429" spans="2:6">
      <c r="B3429" s="2464" t="str">
        <f>'4T'!BQ13</f>
        <v>B1036GRCC_SDB</v>
      </c>
      <c r="C3429" s="2464" t="s">
        <v>5484</v>
      </c>
      <c r="D3429" s="2464"/>
      <c r="E3429" s="273" t="s">
        <v>802</v>
      </c>
      <c r="F3429" s="2486" t="str">
        <f>IF(ISBLANK('4T'!V13),"##BLANK",'4T'!V13)</f>
        <v>##BLANK</v>
      </c>
    </row>
    <row r="3430" spans="2:6">
      <c r="B3430" s="2464" t="str">
        <f>'4T'!BR13</f>
        <v>B0762GRCC_TOB</v>
      </c>
      <c r="C3430" s="2464" t="s">
        <v>5288</v>
      </c>
      <c r="D3430" s="2464"/>
      <c r="E3430" s="273" t="s">
        <v>802</v>
      </c>
      <c r="F3430" s="2486">
        <f>IF(ISBLANK('4T'!W13),"##BLANK",'4T'!W13)</f>
        <v>0</v>
      </c>
    </row>
    <row r="3431" spans="2:6">
      <c r="B3431" s="2464" t="str">
        <f>'4T'!BA14</f>
        <v>B0871GROE_FOW</v>
      </c>
      <c r="C3431" s="2464" t="s">
        <v>5485</v>
      </c>
      <c r="D3431" s="2464"/>
      <c r="E3431" s="273" t="s">
        <v>802</v>
      </c>
      <c r="F3431" s="2486" t="str">
        <f>IF(ISBLANK('4T'!F14),"##BLANK",'4T'!F14)</f>
        <v>##BLANK</v>
      </c>
    </row>
    <row r="3432" spans="2:6">
      <c r="B3432" s="2464" t="str">
        <f>'4T'!BB14</f>
        <v>B0882GROE_SUW</v>
      </c>
      <c r="C3432" s="2464" t="s">
        <v>5486</v>
      </c>
      <c r="D3432" s="2464"/>
      <c r="E3432" s="273" t="s">
        <v>802</v>
      </c>
      <c r="F3432" s="2486" t="str">
        <f>IF(ISBLANK('4T'!G14),"##BLANK",'4T'!G14)</f>
        <v>##BLANK</v>
      </c>
    </row>
    <row r="3433" spans="2:6">
      <c r="B3433" s="2464" t="str">
        <f>'4T'!BC14</f>
        <v>B0893GROE_HDW</v>
      </c>
      <c r="C3433" s="2464" t="s">
        <v>5487</v>
      </c>
      <c r="D3433" s="2464"/>
      <c r="E3433" s="273" t="s">
        <v>802</v>
      </c>
      <c r="F3433" s="2486" t="str">
        <f>IF(ISBLANK('4T'!H14),"##BLANK",'4T'!H14)</f>
        <v>##BLANK</v>
      </c>
    </row>
    <row r="3434" spans="2:6">
      <c r="B3434" s="2464" t="str">
        <f>'4T'!BD14</f>
        <v>B0904GROE_STW</v>
      </c>
      <c r="C3434" s="2464" t="s">
        <v>5488</v>
      </c>
      <c r="D3434" s="2464"/>
      <c r="E3434" s="273" t="s">
        <v>802</v>
      </c>
      <c r="F3434" s="2486" t="str">
        <f>IF(ISBLANK('4T'!I14),"##BLANK",'4T'!I14)</f>
        <v>##BLANK</v>
      </c>
    </row>
    <row r="3435" spans="2:6">
      <c r="B3435" s="2464" t="str">
        <f>'4T'!BE14</f>
        <v>B0915GROE_SLW</v>
      </c>
      <c r="C3435" s="2464" t="s">
        <v>5489</v>
      </c>
      <c r="D3435" s="2464"/>
      <c r="E3435" s="273" t="s">
        <v>802</v>
      </c>
      <c r="F3435" s="2486" t="str">
        <f>IF(ISBLANK('4T'!J14),"##BLANK",'4T'!J14)</f>
        <v>##BLANK</v>
      </c>
    </row>
    <row r="3436" spans="2:6">
      <c r="B3436" s="2464" t="str">
        <f>'4T'!BF14</f>
        <v>B0926GROE_SAB</v>
      </c>
      <c r="C3436" s="2464" t="s">
        <v>5490</v>
      </c>
      <c r="D3436" s="2464"/>
      <c r="E3436" s="273" t="s">
        <v>802</v>
      </c>
      <c r="F3436" s="2486" t="str">
        <f>IF(ISBLANK('4T'!K14),"##BLANK",'4T'!K14)</f>
        <v>##BLANK</v>
      </c>
    </row>
    <row r="3437" spans="2:6">
      <c r="B3437" s="2464" t="str">
        <f>'4T'!BG14</f>
        <v>B0937GROE_SEB</v>
      </c>
      <c r="C3437" s="2464" t="s">
        <v>5491</v>
      </c>
      <c r="D3437" s="2464"/>
      <c r="E3437" s="273" t="s">
        <v>802</v>
      </c>
      <c r="F3437" s="2486" t="str">
        <f>IF(ISBLANK('4T'!L14),"##BLANK",'4T'!L14)</f>
        <v>##BLANK</v>
      </c>
    </row>
    <row r="3438" spans="2:6">
      <c r="B3438" s="2464" t="str">
        <f>'4T'!BH14</f>
        <v>B0948GROE_SDB</v>
      </c>
      <c r="C3438" s="2464" t="s">
        <v>5492</v>
      </c>
      <c r="D3438" s="2464"/>
      <c r="E3438" s="273" t="s">
        <v>802</v>
      </c>
      <c r="F3438" s="2486" t="str">
        <f>IF(ISBLANK('4T'!M14),"##BLANK",'4T'!M14)</f>
        <v>##BLANK</v>
      </c>
    </row>
    <row r="3439" spans="2:6">
      <c r="B3439" s="2464" t="str">
        <f>'4T'!BI14</f>
        <v>B0757GROE_TOB</v>
      </c>
      <c r="C3439" s="2464" t="s">
        <v>5294</v>
      </c>
      <c r="D3439" s="2464"/>
      <c r="E3439" s="273" t="s">
        <v>802</v>
      </c>
      <c r="F3439" s="2486">
        <f>IF(ISBLANK('4T'!N14),"##BLANK",'4T'!N14)</f>
        <v>0</v>
      </c>
    </row>
    <row r="3440" spans="2:6">
      <c r="B3440" s="2464" t="str">
        <f>'4T'!BJ14</f>
        <v>B0959GROC_FOW</v>
      </c>
      <c r="C3440" s="2464" t="s">
        <v>5493</v>
      </c>
      <c r="D3440" s="2464"/>
      <c r="E3440" s="273" t="s">
        <v>802</v>
      </c>
      <c r="F3440" s="2486" t="str">
        <f>IF(ISBLANK('4T'!O14),"##BLANK",'4T'!O14)</f>
        <v>##BLANK</v>
      </c>
    </row>
    <row r="3441" spans="2:6">
      <c r="B3441" s="2464" t="str">
        <f>'4T'!BK14</f>
        <v>B0970GROC_SUW</v>
      </c>
      <c r="C3441" s="2464" t="s">
        <v>5494</v>
      </c>
      <c r="D3441" s="2464"/>
      <c r="E3441" s="273" t="s">
        <v>802</v>
      </c>
      <c r="F3441" s="2486" t="str">
        <f>IF(ISBLANK('4T'!P14),"##BLANK",'4T'!P14)</f>
        <v>##BLANK</v>
      </c>
    </row>
    <row r="3442" spans="2:6">
      <c r="B3442" s="2464" t="str">
        <f>'4T'!BL14</f>
        <v>B0981GROC_HDW</v>
      </c>
      <c r="C3442" s="2464" t="s">
        <v>5495</v>
      </c>
      <c r="D3442" s="2464"/>
      <c r="E3442" s="273" t="s">
        <v>802</v>
      </c>
      <c r="F3442" s="2486" t="str">
        <f>IF(ISBLANK('4T'!Q14),"##BLANK",'4T'!Q14)</f>
        <v>##BLANK</v>
      </c>
    </row>
    <row r="3443" spans="2:6">
      <c r="B3443" s="2464" t="str">
        <f>'4T'!BM14</f>
        <v>B0992GROC_STW</v>
      </c>
      <c r="C3443" s="2464" t="s">
        <v>5496</v>
      </c>
      <c r="D3443" s="2464"/>
      <c r="E3443" s="273" t="s">
        <v>802</v>
      </c>
      <c r="F3443" s="2486" t="str">
        <f>IF(ISBLANK('4T'!R14),"##BLANK",'4T'!R14)</f>
        <v>##BLANK</v>
      </c>
    </row>
    <row r="3444" spans="2:6">
      <c r="B3444" s="2464" t="str">
        <f>'4T'!BN14</f>
        <v>B1004GROC_SLW</v>
      </c>
      <c r="C3444" s="2464" t="s">
        <v>5497</v>
      </c>
      <c r="D3444" s="2464"/>
      <c r="E3444" s="273" t="s">
        <v>802</v>
      </c>
      <c r="F3444" s="2486" t="str">
        <f>IF(ISBLANK('4T'!S14),"##BLANK",'4T'!S14)</f>
        <v>##BLANK</v>
      </c>
    </row>
    <row r="3445" spans="2:6">
      <c r="B3445" s="2464" t="str">
        <f>'4T'!BO14</f>
        <v>B1015GROC_SAB</v>
      </c>
      <c r="C3445" s="2464" t="s">
        <v>5498</v>
      </c>
      <c r="D3445" s="2464"/>
      <c r="E3445" s="273" t="s">
        <v>802</v>
      </c>
      <c r="F3445" s="2486" t="str">
        <f>IF(ISBLANK('4T'!T14),"##BLANK",'4T'!T14)</f>
        <v>##BLANK</v>
      </c>
    </row>
    <row r="3446" spans="2:6">
      <c r="B3446" s="2464" t="str">
        <f>'4T'!BP14</f>
        <v>B1026GROC_SEB</v>
      </c>
      <c r="C3446" s="2464" t="s">
        <v>5499</v>
      </c>
      <c r="D3446" s="2464"/>
      <c r="E3446" s="273" t="s">
        <v>802</v>
      </c>
      <c r="F3446" s="2486" t="str">
        <f>IF(ISBLANK('4T'!U14),"##BLANK",'4T'!U14)</f>
        <v>##BLANK</v>
      </c>
    </row>
    <row r="3447" spans="2:6">
      <c r="B3447" s="2464" t="str">
        <f>'4T'!BQ14</f>
        <v>B1037GROC_SDB</v>
      </c>
      <c r="C3447" s="2464" t="s">
        <v>5500</v>
      </c>
      <c r="D3447" s="2464"/>
      <c r="E3447" s="273" t="s">
        <v>802</v>
      </c>
      <c r="F3447" s="2486" t="str">
        <f>IF(ISBLANK('4T'!V14),"##BLANK",'4T'!V14)</f>
        <v>##BLANK</v>
      </c>
    </row>
    <row r="3448" spans="2:6">
      <c r="B3448" s="2464" t="str">
        <f>'4T'!BR14</f>
        <v>B0763GROC_TOB</v>
      </c>
      <c r="C3448" s="2464" t="s">
        <v>5300</v>
      </c>
      <c r="D3448" s="2464"/>
      <c r="E3448" s="273" t="s">
        <v>802</v>
      </c>
      <c r="F3448" s="2486">
        <f>IF(ISBLANK('4T'!W14),"##BLANK",'4T'!W14)</f>
        <v>0</v>
      </c>
    </row>
    <row r="3449" spans="2:6">
      <c r="B3449" s="2464" t="str">
        <f>'4T'!BA15</f>
        <v>B0508GRTE_FOW</v>
      </c>
      <c r="C3449" s="2464" t="s">
        <v>5501</v>
      </c>
      <c r="D3449" s="2464"/>
      <c r="E3449" s="273" t="s">
        <v>802</v>
      </c>
      <c r="F3449" s="2486">
        <f>IF(ISBLANK('4T'!F15),"##BLANK",'4T'!F15)</f>
        <v>0</v>
      </c>
    </row>
    <row r="3450" spans="2:6">
      <c r="B3450" s="2464" t="str">
        <f>'4T'!BB15</f>
        <v>B0515GRTE_SUW</v>
      </c>
      <c r="C3450" s="2464" t="s">
        <v>5502</v>
      </c>
      <c r="D3450" s="2464"/>
      <c r="E3450" s="273" t="s">
        <v>802</v>
      </c>
      <c r="F3450" s="2486">
        <f>IF(ISBLANK('4T'!G15),"##BLANK",'4T'!G15)</f>
        <v>0</v>
      </c>
    </row>
    <row r="3451" spans="2:6">
      <c r="B3451" s="2464" t="str">
        <f>'4T'!BC15</f>
        <v>B0522GRTE_HDW</v>
      </c>
      <c r="C3451" s="2464" t="s">
        <v>5503</v>
      </c>
      <c r="D3451" s="2464"/>
      <c r="E3451" s="273" t="s">
        <v>802</v>
      </c>
      <c r="F3451" s="2486">
        <f>IF(ISBLANK('4T'!H15),"##BLANK",'4T'!H15)</f>
        <v>0</v>
      </c>
    </row>
    <row r="3452" spans="2:6">
      <c r="B3452" s="2464" t="str">
        <f>'4T'!BD15</f>
        <v>B0529GRTE_STW</v>
      </c>
      <c r="C3452" s="2464" t="s">
        <v>5504</v>
      </c>
      <c r="D3452" s="2464"/>
      <c r="E3452" s="273" t="s">
        <v>802</v>
      </c>
      <c r="F3452" s="2486">
        <f>IF(ISBLANK('4T'!I15),"##BLANK",'4T'!I15)</f>
        <v>0</v>
      </c>
    </row>
    <row r="3453" spans="2:6">
      <c r="B3453" s="2464" t="str">
        <f>'4T'!BE15</f>
        <v>B0536GRTE_SLW</v>
      </c>
      <c r="C3453" s="2464" t="s">
        <v>5505</v>
      </c>
      <c r="D3453" s="2464"/>
      <c r="E3453" s="273" t="s">
        <v>802</v>
      </c>
      <c r="F3453" s="2486">
        <f>IF(ISBLANK('4T'!J15),"##BLANK",'4T'!J15)</f>
        <v>0</v>
      </c>
    </row>
    <row r="3454" spans="2:6">
      <c r="B3454" s="2464" t="str">
        <f>'4T'!BF15</f>
        <v>B0542GRTE_SAB</v>
      </c>
      <c r="C3454" s="2464" t="s">
        <v>5506</v>
      </c>
      <c r="D3454" s="2464"/>
      <c r="E3454" s="273" t="s">
        <v>802</v>
      </c>
      <c r="F3454" s="2486">
        <f>IF(ISBLANK('4T'!K15),"##BLANK",'4T'!K15)</f>
        <v>0</v>
      </c>
    </row>
    <row r="3455" spans="2:6">
      <c r="B3455" s="2464" t="str">
        <f>'4T'!BG15</f>
        <v>B0549GRTE_SEB</v>
      </c>
      <c r="C3455" s="2464" t="s">
        <v>5507</v>
      </c>
      <c r="D3455" s="2464"/>
      <c r="E3455" s="273" t="s">
        <v>802</v>
      </c>
      <c r="F3455" s="2486">
        <f>IF(ISBLANK('4T'!L15),"##BLANK",'4T'!L15)</f>
        <v>0</v>
      </c>
    </row>
    <row r="3456" spans="2:6">
      <c r="B3456" s="2464" t="str">
        <f>'4T'!BH15</f>
        <v>B0556GRTE_SDB</v>
      </c>
      <c r="C3456" s="2464" t="s">
        <v>5508</v>
      </c>
      <c r="D3456" s="2464"/>
      <c r="E3456" s="273" t="s">
        <v>802</v>
      </c>
      <c r="F3456" s="2486">
        <f>IF(ISBLANK('4T'!M15),"##BLANK",'4T'!M15)</f>
        <v>0</v>
      </c>
    </row>
    <row r="3457" spans="2:6">
      <c r="B3457" s="2464" t="str">
        <f>'4T'!BI15</f>
        <v>B0563GRTE_TOB</v>
      </c>
      <c r="C3457" s="2464" t="s">
        <v>5306</v>
      </c>
      <c r="D3457" s="2464"/>
      <c r="E3457" s="273" t="s">
        <v>802</v>
      </c>
      <c r="F3457" s="2486">
        <f>IF(ISBLANK('4T'!N15),"##BLANK",'4T'!N15)</f>
        <v>0</v>
      </c>
    </row>
    <row r="3458" spans="2:6">
      <c r="B3458" s="2464" t="str">
        <f>'4T'!BJ15</f>
        <v>B0570GRTC_FOW</v>
      </c>
      <c r="C3458" s="2464" t="s">
        <v>5509</v>
      </c>
      <c r="D3458" s="2464"/>
      <c r="E3458" s="273" t="s">
        <v>802</v>
      </c>
      <c r="F3458" s="2486">
        <f>IF(ISBLANK('4T'!O15),"##BLANK",'4T'!O15)</f>
        <v>0</v>
      </c>
    </row>
    <row r="3459" spans="2:6">
      <c r="B3459" s="2464" t="str">
        <f>'4T'!BK15</f>
        <v>B0577GRTC_SUW</v>
      </c>
      <c r="C3459" s="2464" t="s">
        <v>5510</v>
      </c>
      <c r="D3459" s="2464"/>
      <c r="E3459" s="273" t="s">
        <v>802</v>
      </c>
      <c r="F3459" s="2486">
        <f>IF(ISBLANK('4T'!P15),"##BLANK",'4T'!P15)</f>
        <v>0</v>
      </c>
    </row>
    <row r="3460" spans="2:6">
      <c r="B3460" s="2464" t="str">
        <f>'4T'!BL15</f>
        <v>B0584GRTC_HDW</v>
      </c>
      <c r="C3460" s="2464" t="s">
        <v>5511</v>
      </c>
      <c r="D3460" s="2464"/>
      <c r="E3460" s="273" t="s">
        <v>802</v>
      </c>
      <c r="F3460" s="2486">
        <f>IF(ISBLANK('4T'!Q15),"##BLANK",'4T'!Q15)</f>
        <v>0</v>
      </c>
    </row>
    <row r="3461" spans="2:6">
      <c r="B3461" s="2464" t="str">
        <f>'4T'!BM15</f>
        <v>B0591GRTC_STW</v>
      </c>
      <c r="C3461" s="2464" t="s">
        <v>5512</v>
      </c>
      <c r="D3461" s="2464"/>
      <c r="E3461" s="273" t="s">
        <v>802</v>
      </c>
      <c r="F3461" s="2486">
        <f>IF(ISBLANK('4T'!R15),"##BLANK",'4T'!R15)</f>
        <v>0</v>
      </c>
    </row>
    <row r="3462" spans="2:6">
      <c r="B3462" s="2464" t="str">
        <f>'4T'!BN15</f>
        <v>B0598GRTC_SLW</v>
      </c>
      <c r="C3462" s="2464" t="s">
        <v>5513</v>
      </c>
      <c r="D3462" s="2464"/>
      <c r="E3462" s="273" t="s">
        <v>802</v>
      </c>
      <c r="F3462" s="2486">
        <f>IF(ISBLANK('4T'!S15),"##BLANK",'4T'!S15)</f>
        <v>0</v>
      </c>
    </row>
    <row r="3463" spans="2:6">
      <c r="B3463" s="2464" t="str">
        <f>'4T'!BO15</f>
        <v>B0605GRTC_SAB</v>
      </c>
      <c r="C3463" s="2464" t="s">
        <v>5514</v>
      </c>
      <c r="D3463" s="2464"/>
      <c r="E3463" s="273" t="s">
        <v>802</v>
      </c>
      <c r="F3463" s="2486">
        <f>IF(ISBLANK('4T'!T15),"##BLANK",'4T'!T15)</f>
        <v>0</v>
      </c>
    </row>
    <row r="3464" spans="2:6">
      <c r="B3464" s="2464" t="str">
        <f>'4T'!BP15</f>
        <v>B0612GRTC_SEB</v>
      </c>
      <c r="C3464" s="2464" t="s">
        <v>5515</v>
      </c>
      <c r="D3464" s="2464"/>
      <c r="E3464" s="273" t="s">
        <v>802</v>
      </c>
      <c r="F3464" s="2486">
        <f>IF(ISBLANK('4T'!U15),"##BLANK",'4T'!U15)</f>
        <v>0</v>
      </c>
    </row>
    <row r="3465" spans="2:6">
      <c r="B3465" s="2464" t="str">
        <f>'4T'!BQ15</f>
        <v>B0619GRTC_SDB</v>
      </c>
      <c r="C3465" s="2464" t="s">
        <v>5516</v>
      </c>
      <c r="D3465" s="2464"/>
      <c r="E3465" s="273" t="s">
        <v>802</v>
      </c>
      <c r="F3465" s="2486">
        <f>IF(ISBLANK('4T'!V15),"##BLANK",'4T'!V15)</f>
        <v>0</v>
      </c>
    </row>
    <row r="3466" spans="2:6">
      <c r="B3466" s="2464" t="str">
        <f>'4T'!BR15</f>
        <v>B0626GRTC_TOB</v>
      </c>
      <c r="C3466" s="2464" t="s">
        <v>5312</v>
      </c>
      <c r="D3466" s="2464"/>
      <c r="E3466" s="273" t="s">
        <v>802</v>
      </c>
      <c r="F3466" s="2486">
        <f>IF(ISBLANK('4T'!W15),"##BLANK",'4T'!W15)</f>
        <v>0</v>
      </c>
    </row>
    <row r="3467" spans="2:6">
      <c r="B3467" s="2464" t="str">
        <f>'4T'!BA16</f>
        <v>B0873GRCE_FOW</v>
      </c>
      <c r="C3467" s="2464" t="s">
        <v>5517</v>
      </c>
      <c r="D3467" s="2464"/>
      <c r="E3467" s="273" t="s">
        <v>802</v>
      </c>
      <c r="F3467" s="2486" t="str">
        <f>IF(ISBLANK('4T'!F16),"##BLANK",'4T'!F16)</f>
        <v>##BLANK</v>
      </c>
    </row>
    <row r="3468" spans="2:6">
      <c r="B3468" s="2464" t="str">
        <f>'4T'!BB16</f>
        <v>B0884GRCE_SUW</v>
      </c>
      <c r="C3468" s="2464" t="s">
        <v>5518</v>
      </c>
      <c r="D3468" s="2464"/>
      <c r="E3468" s="273" t="s">
        <v>802</v>
      </c>
      <c r="F3468" s="2486" t="str">
        <f>IF(ISBLANK('4T'!G16),"##BLANK",'4T'!G16)</f>
        <v>##BLANK</v>
      </c>
    </row>
    <row r="3469" spans="2:6">
      <c r="B3469" s="2464" t="str">
        <f>'4T'!BC16</f>
        <v>B0895GRCE_HDW</v>
      </c>
      <c r="C3469" s="2464" t="s">
        <v>5519</v>
      </c>
      <c r="D3469" s="2464"/>
      <c r="E3469" s="273" t="s">
        <v>802</v>
      </c>
      <c r="F3469" s="2486" t="str">
        <f>IF(ISBLANK('4T'!H16),"##BLANK",'4T'!H16)</f>
        <v>##BLANK</v>
      </c>
    </row>
    <row r="3470" spans="2:6">
      <c r="B3470" s="2464" t="str">
        <f>'4T'!BD16</f>
        <v>B0906GRCE_STW</v>
      </c>
      <c r="C3470" s="2464" t="s">
        <v>5520</v>
      </c>
      <c r="D3470" s="2464"/>
      <c r="E3470" s="273" t="s">
        <v>802</v>
      </c>
      <c r="F3470" s="2486" t="str">
        <f>IF(ISBLANK('4T'!I16),"##BLANK",'4T'!I16)</f>
        <v>##BLANK</v>
      </c>
    </row>
    <row r="3471" spans="2:6">
      <c r="B3471" s="2464" t="str">
        <f>'4T'!BE16</f>
        <v>B0917GRCE_SLW</v>
      </c>
      <c r="C3471" s="2464" t="s">
        <v>5521</v>
      </c>
      <c r="D3471" s="2464"/>
      <c r="E3471" s="273" t="s">
        <v>802</v>
      </c>
      <c r="F3471" s="2486" t="str">
        <f>IF(ISBLANK('4T'!J16),"##BLANK",'4T'!J16)</f>
        <v>##BLANK</v>
      </c>
    </row>
    <row r="3472" spans="2:6">
      <c r="B3472" s="2464" t="str">
        <f>'4T'!BF16</f>
        <v>B0928GRCE_SAB</v>
      </c>
      <c r="C3472" s="2464" t="s">
        <v>5522</v>
      </c>
      <c r="D3472" s="2464"/>
      <c r="E3472" s="273" t="s">
        <v>802</v>
      </c>
      <c r="F3472" s="2486" t="str">
        <f>IF(ISBLANK('4T'!K16),"##BLANK",'4T'!K16)</f>
        <v>##BLANK</v>
      </c>
    </row>
    <row r="3473" spans="2:6">
      <c r="B3473" s="2464" t="str">
        <f>'4T'!BG16</f>
        <v>B0939GRCE_SEB</v>
      </c>
      <c r="C3473" s="2464" t="s">
        <v>5523</v>
      </c>
      <c r="D3473" s="2464"/>
      <c r="E3473" s="273" t="s">
        <v>802</v>
      </c>
      <c r="F3473" s="2486" t="str">
        <f>IF(ISBLANK('4T'!L16),"##BLANK",'4T'!L16)</f>
        <v>##BLANK</v>
      </c>
    </row>
    <row r="3474" spans="2:6">
      <c r="B3474" s="2464" t="str">
        <f>'4T'!BH16</f>
        <v>B0950GRCE_SDB</v>
      </c>
      <c r="C3474" s="2464" t="s">
        <v>5524</v>
      </c>
      <c r="D3474" s="2464"/>
      <c r="E3474" s="273" t="s">
        <v>802</v>
      </c>
      <c r="F3474" s="2486" t="str">
        <f>IF(ISBLANK('4T'!M16),"##BLANK",'4T'!M16)</f>
        <v>##BLANK</v>
      </c>
    </row>
    <row r="3475" spans="2:6">
      <c r="B3475" s="2464" t="str">
        <f>'4T'!BI16</f>
        <v>B0758GRCE_TOB</v>
      </c>
      <c r="C3475" s="2464" t="s">
        <v>5318</v>
      </c>
      <c r="D3475" s="2464"/>
      <c r="E3475" s="273" t="s">
        <v>802</v>
      </c>
      <c r="F3475" s="2486">
        <f>IF(ISBLANK('4T'!N16),"##BLANK",'4T'!N16)</f>
        <v>0</v>
      </c>
    </row>
    <row r="3476" spans="2:6">
      <c r="B3476" s="2464" t="str">
        <f>'4T'!BJ16</f>
        <v>B0961GRCC_FOW</v>
      </c>
      <c r="C3476" s="2464" t="s">
        <v>5525</v>
      </c>
      <c r="D3476" s="2464"/>
      <c r="E3476" s="273" t="s">
        <v>802</v>
      </c>
      <c r="F3476" s="2486" t="str">
        <f>IF(ISBLANK('4T'!O16),"##BLANK",'4T'!O16)</f>
        <v>##BLANK</v>
      </c>
    </row>
    <row r="3477" spans="2:6">
      <c r="B3477" s="2464" t="str">
        <f>'4T'!BK16</f>
        <v>B0972GRCC_SUW</v>
      </c>
      <c r="C3477" s="2464" t="s">
        <v>5526</v>
      </c>
      <c r="D3477" s="2464"/>
      <c r="E3477" s="273" t="s">
        <v>802</v>
      </c>
      <c r="F3477" s="2486" t="str">
        <f>IF(ISBLANK('4T'!P16),"##BLANK",'4T'!P16)</f>
        <v>##BLANK</v>
      </c>
    </row>
    <row r="3478" spans="2:6">
      <c r="B3478" s="2464" t="str">
        <f>'4T'!BL16</f>
        <v>B0983GRCC_HDW</v>
      </c>
      <c r="C3478" s="2464" t="s">
        <v>5527</v>
      </c>
      <c r="D3478" s="2464"/>
      <c r="E3478" s="273" t="s">
        <v>802</v>
      </c>
      <c r="F3478" s="2486" t="str">
        <f>IF(ISBLANK('4T'!Q16),"##BLANK",'4T'!Q16)</f>
        <v>##BLANK</v>
      </c>
    </row>
    <row r="3479" spans="2:6">
      <c r="B3479" s="2464" t="str">
        <f>'4T'!BM16</f>
        <v>B0994GRCC_STW</v>
      </c>
      <c r="C3479" s="2464" t="s">
        <v>5528</v>
      </c>
      <c r="D3479" s="2464"/>
      <c r="E3479" s="273" t="s">
        <v>802</v>
      </c>
      <c r="F3479" s="2486" t="str">
        <f>IF(ISBLANK('4T'!R16),"##BLANK",'4T'!R16)</f>
        <v>##BLANK</v>
      </c>
    </row>
    <row r="3480" spans="2:6">
      <c r="B3480" s="2464" t="str">
        <f>'4T'!BN16</f>
        <v>B1006GRCC_SLW</v>
      </c>
      <c r="C3480" s="2464" t="s">
        <v>5529</v>
      </c>
      <c r="D3480" s="2464"/>
      <c r="E3480" s="273" t="s">
        <v>802</v>
      </c>
      <c r="F3480" s="2486" t="str">
        <f>IF(ISBLANK('4T'!S16),"##BLANK",'4T'!S16)</f>
        <v>##BLANK</v>
      </c>
    </row>
    <row r="3481" spans="2:6">
      <c r="B3481" s="2464" t="str">
        <f>'4T'!BO16</f>
        <v>B1017GRCC_SAB</v>
      </c>
      <c r="C3481" s="2464" t="s">
        <v>5530</v>
      </c>
      <c r="D3481" s="2464"/>
      <c r="E3481" s="273" t="s">
        <v>802</v>
      </c>
      <c r="F3481" s="2486" t="str">
        <f>IF(ISBLANK('4T'!T16),"##BLANK",'4T'!T16)</f>
        <v>##BLANK</v>
      </c>
    </row>
    <row r="3482" spans="2:6">
      <c r="B3482" s="2464" t="str">
        <f>'4T'!BP16</f>
        <v>B1028GRCC_SEB</v>
      </c>
      <c r="C3482" s="2464" t="s">
        <v>5531</v>
      </c>
      <c r="D3482" s="2464"/>
      <c r="E3482" s="273" t="s">
        <v>802</v>
      </c>
      <c r="F3482" s="2486" t="str">
        <f>IF(ISBLANK('4T'!U16),"##BLANK",'4T'!U16)</f>
        <v>##BLANK</v>
      </c>
    </row>
    <row r="3483" spans="2:6">
      <c r="B3483" s="2464" t="str">
        <f>'4T'!BQ16</f>
        <v>B1039GRCC_SDB</v>
      </c>
      <c r="C3483" s="2464" t="s">
        <v>5532</v>
      </c>
      <c r="D3483" s="2464"/>
      <c r="E3483" s="273" t="s">
        <v>802</v>
      </c>
      <c r="F3483" s="2486" t="str">
        <f>IF(ISBLANK('4T'!V16),"##BLANK",'4T'!V16)</f>
        <v>##BLANK</v>
      </c>
    </row>
    <row r="3484" spans="2:6">
      <c r="B3484" s="2464" t="str">
        <f>'4T'!BR16</f>
        <v>B0764GRCC_TOB</v>
      </c>
      <c r="C3484" s="2464" t="s">
        <v>5324</v>
      </c>
      <c r="D3484" s="2464"/>
      <c r="E3484" s="273" t="s">
        <v>802</v>
      </c>
      <c r="F3484" s="2486">
        <f>IF(ISBLANK('4T'!W16),"##BLANK",'4T'!W16)</f>
        <v>0</v>
      </c>
    </row>
    <row r="3485" spans="2:6">
      <c r="B3485" s="2464" t="str">
        <f>'4T'!BA17</f>
        <v>B0874GROE_FOW</v>
      </c>
      <c r="C3485" s="2464" t="s">
        <v>5533</v>
      </c>
      <c r="D3485" s="2464"/>
      <c r="E3485" s="273" t="s">
        <v>802</v>
      </c>
      <c r="F3485" s="2486" t="str">
        <f>IF(ISBLANK('4T'!F17),"##BLANK",'4T'!F17)</f>
        <v>##BLANK</v>
      </c>
    </row>
    <row r="3486" spans="2:6">
      <c r="B3486" s="2464" t="str">
        <f>'4T'!BB17</f>
        <v>B0885GROE_SUW</v>
      </c>
      <c r="C3486" s="2464" t="s">
        <v>5534</v>
      </c>
      <c r="D3486" s="2464"/>
      <c r="E3486" s="273" t="s">
        <v>802</v>
      </c>
      <c r="F3486" s="2486" t="str">
        <f>IF(ISBLANK('4T'!G17),"##BLANK",'4T'!G17)</f>
        <v>##BLANK</v>
      </c>
    </row>
    <row r="3487" spans="2:6">
      <c r="B3487" s="2464" t="str">
        <f>'4T'!BC17</f>
        <v>B0896GROE_HDW</v>
      </c>
      <c r="C3487" s="2464" t="s">
        <v>5535</v>
      </c>
      <c r="D3487" s="2464"/>
      <c r="E3487" s="273" t="s">
        <v>802</v>
      </c>
      <c r="F3487" s="2486" t="str">
        <f>IF(ISBLANK('4T'!H17),"##BLANK",'4T'!H17)</f>
        <v>##BLANK</v>
      </c>
    </row>
    <row r="3488" spans="2:6">
      <c r="B3488" s="2464" t="str">
        <f>'4T'!BD17</f>
        <v>B0907GROE_STW</v>
      </c>
      <c r="C3488" s="2464" t="s">
        <v>5536</v>
      </c>
      <c r="D3488" s="2464"/>
      <c r="E3488" s="273" t="s">
        <v>802</v>
      </c>
      <c r="F3488" s="2486" t="str">
        <f>IF(ISBLANK('4T'!I17),"##BLANK",'4T'!I17)</f>
        <v>##BLANK</v>
      </c>
    </row>
    <row r="3489" spans="2:6">
      <c r="B3489" s="2464" t="str">
        <f>'4T'!BE17</f>
        <v>B0918GROE_SLW</v>
      </c>
      <c r="C3489" s="2464" t="s">
        <v>5537</v>
      </c>
      <c r="D3489" s="2464"/>
      <c r="E3489" s="273" t="s">
        <v>802</v>
      </c>
      <c r="F3489" s="2486" t="str">
        <f>IF(ISBLANK('4T'!J17),"##BLANK",'4T'!J17)</f>
        <v>##BLANK</v>
      </c>
    </row>
    <row r="3490" spans="2:6">
      <c r="B3490" s="2464" t="str">
        <f>'4T'!BF17</f>
        <v>B0929GROE_SAB</v>
      </c>
      <c r="C3490" s="2464" t="s">
        <v>5538</v>
      </c>
      <c r="D3490" s="2464"/>
      <c r="E3490" s="273" t="s">
        <v>802</v>
      </c>
      <c r="F3490" s="2486" t="str">
        <f>IF(ISBLANK('4T'!K17),"##BLANK",'4T'!K17)</f>
        <v>##BLANK</v>
      </c>
    </row>
    <row r="3491" spans="2:6">
      <c r="B3491" s="2464" t="str">
        <f>'4T'!BG17</f>
        <v>B0940GROE_SEB</v>
      </c>
      <c r="C3491" s="2464" t="s">
        <v>5539</v>
      </c>
      <c r="D3491" s="2464"/>
      <c r="E3491" s="273" t="s">
        <v>802</v>
      </c>
      <c r="F3491" s="2486" t="str">
        <f>IF(ISBLANK('4T'!L17),"##BLANK",'4T'!L17)</f>
        <v>##BLANK</v>
      </c>
    </row>
    <row r="3492" spans="2:6">
      <c r="B3492" s="2464" t="str">
        <f>'4T'!BH17</f>
        <v>B0951GROE_SDB</v>
      </c>
      <c r="C3492" s="2464" t="s">
        <v>5540</v>
      </c>
      <c r="D3492" s="2464"/>
      <c r="E3492" s="273" t="s">
        <v>802</v>
      </c>
      <c r="F3492" s="2486" t="str">
        <f>IF(ISBLANK('4T'!M17),"##BLANK",'4T'!M17)</f>
        <v>##BLANK</v>
      </c>
    </row>
    <row r="3493" spans="2:6">
      <c r="B3493" s="2464" t="str">
        <f>'4T'!BI17</f>
        <v>B0759GROE_TOB</v>
      </c>
      <c r="C3493" s="2464" t="s">
        <v>5330</v>
      </c>
      <c r="D3493" s="2464"/>
      <c r="E3493" s="273" t="s">
        <v>802</v>
      </c>
      <c r="F3493" s="2486">
        <f>IF(ISBLANK('4T'!N17),"##BLANK",'4T'!N17)</f>
        <v>0</v>
      </c>
    </row>
    <row r="3494" spans="2:6">
      <c r="B3494" s="2464" t="str">
        <f>'4T'!BJ17</f>
        <v>B0962GROC_FOW</v>
      </c>
      <c r="C3494" s="2464" t="s">
        <v>5541</v>
      </c>
      <c r="D3494" s="2464"/>
      <c r="E3494" s="273" t="s">
        <v>802</v>
      </c>
      <c r="F3494" s="2486" t="str">
        <f>IF(ISBLANK('4T'!O17),"##BLANK",'4T'!O17)</f>
        <v>##BLANK</v>
      </c>
    </row>
    <row r="3495" spans="2:6">
      <c r="B3495" s="2464" t="str">
        <f>'4T'!BK17</f>
        <v>B0973GROC_SUW</v>
      </c>
      <c r="C3495" s="2464" t="s">
        <v>5542</v>
      </c>
      <c r="D3495" s="2464"/>
      <c r="E3495" s="273" t="s">
        <v>802</v>
      </c>
      <c r="F3495" s="2486" t="str">
        <f>IF(ISBLANK('4T'!P17),"##BLANK",'4T'!P17)</f>
        <v>##BLANK</v>
      </c>
    </row>
    <row r="3496" spans="2:6">
      <c r="B3496" s="2464" t="str">
        <f>'4T'!BL17</f>
        <v>B0984GROC_HDW</v>
      </c>
      <c r="C3496" s="2464" t="s">
        <v>5543</v>
      </c>
      <c r="D3496" s="2464"/>
      <c r="E3496" s="273" t="s">
        <v>802</v>
      </c>
      <c r="F3496" s="2486" t="str">
        <f>IF(ISBLANK('4T'!Q17),"##BLANK",'4T'!Q17)</f>
        <v>##BLANK</v>
      </c>
    </row>
    <row r="3497" spans="2:6">
      <c r="B3497" s="2464" t="str">
        <f>'4T'!BM17</f>
        <v>B0995GROC_STW</v>
      </c>
      <c r="C3497" s="2464" t="s">
        <v>5544</v>
      </c>
      <c r="D3497" s="2464"/>
      <c r="E3497" s="273" t="s">
        <v>802</v>
      </c>
      <c r="F3497" s="2486" t="str">
        <f>IF(ISBLANK('4T'!R17),"##BLANK",'4T'!R17)</f>
        <v>##BLANK</v>
      </c>
    </row>
    <row r="3498" spans="2:6">
      <c r="B3498" s="2464" t="str">
        <f>'4T'!BN17</f>
        <v>B1007GROC_SLW</v>
      </c>
      <c r="C3498" s="2464" t="s">
        <v>5545</v>
      </c>
      <c r="D3498" s="2464"/>
      <c r="E3498" s="273" t="s">
        <v>802</v>
      </c>
      <c r="F3498" s="2486" t="str">
        <f>IF(ISBLANK('4T'!S17),"##BLANK",'4T'!S17)</f>
        <v>##BLANK</v>
      </c>
    </row>
    <row r="3499" spans="2:6">
      <c r="B3499" s="2464" t="str">
        <f>'4T'!BO17</f>
        <v>B1018GROC_SAB</v>
      </c>
      <c r="C3499" s="2464" t="s">
        <v>5546</v>
      </c>
      <c r="D3499" s="2464"/>
      <c r="E3499" s="273" t="s">
        <v>802</v>
      </c>
      <c r="F3499" s="2486" t="str">
        <f>IF(ISBLANK('4T'!T17),"##BLANK",'4T'!T17)</f>
        <v>##BLANK</v>
      </c>
    </row>
    <row r="3500" spans="2:6">
      <c r="B3500" s="2464" t="str">
        <f>'4T'!BP17</f>
        <v>B1029GROC_SEB</v>
      </c>
      <c r="C3500" s="2464" t="s">
        <v>5547</v>
      </c>
      <c r="D3500" s="2464"/>
      <c r="E3500" s="273" t="s">
        <v>802</v>
      </c>
      <c r="F3500" s="2486" t="str">
        <f>IF(ISBLANK('4T'!U17),"##BLANK",'4T'!U17)</f>
        <v>##BLANK</v>
      </c>
    </row>
    <row r="3501" spans="2:6">
      <c r="B3501" s="2464" t="str">
        <f>'4T'!BQ17</f>
        <v>B1040GROC_SDB</v>
      </c>
      <c r="C3501" s="2464" t="s">
        <v>5548</v>
      </c>
      <c r="D3501" s="2464"/>
      <c r="E3501" s="273" t="s">
        <v>802</v>
      </c>
      <c r="F3501" s="2486" t="str">
        <f>IF(ISBLANK('4T'!V17),"##BLANK",'4T'!V17)</f>
        <v>##BLANK</v>
      </c>
    </row>
    <row r="3502" spans="2:6">
      <c r="B3502" s="2464" t="str">
        <f>'4T'!BR17</f>
        <v>B0765GROC_TOB</v>
      </c>
      <c r="C3502" s="2464" t="s">
        <v>5336</v>
      </c>
      <c r="D3502" s="2464"/>
      <c r="E3502" s="273" t="s">
        <v>802</v>
      </c>
      <c r="F3502" s="2486">
        <f>IF(ISBLANK('4T'!W17),"##BLANK",'4T'!W17)</f>
        <v>0</v>
      </c>
    </row>
    <row r="3503" spans="2:6">
      <c r="B3503" s="2464" t="str">
        <f>'4T'!BA18</f>
        <v>B0509GRTE_FOW</v>
      </c>
      <c r="C3503" s="2464" t="s">
        <v>5549</v>
      </c>
      <c r="D3503" s="2464"/>
      <c r="E3503" s="273" t="s">
        <v>802</v>
      </c>
      <c r="F3503" s="2486">
        <f>IF(ISBLANK('4T'!F18),"##BLANK",'4T'!F18)</f>
        <v>0</v>
      </c>
    </row>
    <row r="3504" spans="2:6">
      <c r="B3504" s="2464" t="str">
        <f>'4T'!BB18</f>
        <v>B0516GRTE_SUW</v>
      </c>
      <c r="C3504" s="2464" t="s">
        <v>5550</v>
      </c>
      <c r="D3504" s="2464"/>
      <c r="E3504" s="273" t="s">
        <v>802</v>
      </c>
      <c r="F3504" s="2486">
        <f>IF(ISBLANK('4T'!G18),"##BLANK",'4T'!G18)</f>
        <v>0</v>
      </c>
    </row>
    <row r="3505" spans="2:6">
      <c r="B3505" s="2464" t="str">
        <f>'4T'!BC18</f>
        <v>B0523GRTE_HDW</v>
      </c>
      <c r="C3505" s="2464" t="s">
        <v>5551</v>
      </c>
      <c r="D3505" s="2464"/>
      <c r="E3505" s="273" t="s">
        <v>802</v>
      </c>
      <c r="F3505" s="2486">
        <f>IF(ISBLANK('4T'!H18),"##BLANK",'4T'!H18)</f>
        <v>0</v>
      </c>
    </row>
    <row r="3506" spans="2:6">
      <c r="B3506" s="2464" t="str">
        <f>'4T'!BD18</f>
        <v>B0530GRTE_STW</v>
      </c>
      <c r="C3506" s="2464" t="s">
        <v>5552</v>
      </c>
      <c r="D3506" s="2464"/>
      <c r="E3506" s="273" t="s">
        <v>802</v>
      </c>
      <c r="F3506" s="2486">
        <f>IF(ISBLANK('4T'!I18),"##BLANK",'4T'!I18)</f>
        <v>0</v>
      </c>
    </row>
    <row r="3507" spans="2:6">
      <c r="B3507" s="2464" t="str">
        <f>'4T'!BE18</f>
        <v>B0537GRTE_SLW</v>
      </c>
      <c r="C3507" s="2464" t="s">
        <v>5553</v>
      </c>
      <c r="D3507" s="2464"/>
      <c r="E3507" s="273" t="s">
        <v>802</v>
      </c>
      <c r="F3507" s="2486">
        <f>IF(ISBLANK('4T'!J18),"##BLANK",'4T'!J18)</f>
        <v>0</v>
      </c>
    </row>
    <row r="3508" spans="2:6">
      <c r="B3508" s="2464" t="str">
        <f>'4T'!BF18</f>
        <v>B0543GRTE_SAB</v>
      </c>
      <c r="C3508" s="2464" t="s">
        <v>5554</v>
      </c>
      <c r="D3508" s="2464"/>
      <c r="E3508" s="273" t="s">
        <v>802</v>
      </c>
      <c r="F3508" s="2486">
        <f>IF(ISBLANK('4T'!K18),"##BLANK",'4T'!K18)</f>
        <v>0</v>
      </c>
    </row>
    <row r="3509" spans="2:6">
      <c r="B3509" s="2464" t="str">
        <f>'4T'!BG18</f>
        <v>B0550GRTE_SEB</v>
      </c>
      <c r="C3509" s="2464" t="s">
        <v>5555</v>
      </c>
      <c r="D3509" s="2464"/>
      <c r="E3509" s="273" t="s">
        <v>802</v>
      </c>
      <c r="F3509" s="2486">
        <f>IF(ISBLANK('4T'!L18),"##BLANK",'4T'!L18)</f>
        <v>0</v>
      </c>
    </row>
    <row r="3510" spans="2:6">
      <c r="B3510" s="2464" t="str">
        <f>'4T'!BH18</f>
        <v>B0557GRTE_SDB</v>
      </c>
      <c r="C3510" s="2464" t="s">
        <v>5556</v>
      </c>
      <c r="D3510" s="2464"/>
      <c r="E3510" s="273" t="s">
        <v>802</v>
      </c>
      <c r="F3510" s="2486">
        <f>IF(ISBLANK('4T'!M18),"##BLANK",'4T'!M18)</f>
        <v>0</v>
      </c>
    </row>
    <row r="3511" spans="2:6">
      <c r="B3511" s="2464" t="str">
        <f>'4T'!BI18</f>
        <v>B0564GRTE_TOB</v>
      </c>
      <c r="C3511" s="2464" t="s">
        <v>5342</v>
      </c>
      <c r="D3511" s="2464"/>
      <c r="E3511" s="273" t="s">
        <v>802</v>
      </c>
      <c r="F3511" s="2486">
        <f>IF(ISBLANK('4T'!N18),"##BLANK",'4T'!N18)</f>
        <v>0</v>
      </c>
    </row>
    <row r="3512" spans="2:6">
      <c r="B3512" s="2464" t="str">
        <f>'4T'!BJ18</f>
        <v>B0571GRTC_FOW</v>
      </c>
      <c r="C3512" s="2464" t="s">
        <v>5557</v>
      </c>
      <c r="D3512" s="2464"/>
      <c r="E3512" s="273" t="s">
        <v>802</v>
      </c>
      <c r="F3512" s="2486">
        <f>IF(ISBLANK('4T'!O18),"##BLANK",'4T'!O18)</f>
        <v>0</v>
      </c>
    </row>
    <row r="3513" spans="2:6">
      <c r="B3513" s="2464" t="str">
        <f>'4T'!BK18</f>
        <v>B0578GRTC_SUW</v>
      </c>
      <c r="C3513" s="2464" t="s">
        <v>5558</v>
      </c>
      <c r="D3513" s="2464"/>
      <c r="E3513" s="273" t="s">
        <v>802</v>
      </c>
      <c r="F3513" s="2486">
        <f>IF(ISBLANK('4T'!P18),"##BLANK",'4T'!P18)</f>
        <v>0</v>
      </c>
    </row>
    <row r="3514" spans="2:6">
      <c r="B3514" s="2464" t="str">
        <f>'4T'!BL18</f>
        <v>B0585GRTC_HDW</v>
      </c>
      <c r="C3514" s="2464" t="s">
        <v>5559</v>
      </c>
      <c r="D3514" s="2464"/>
      <c r="E3514" s="273" t="s">
        <v>802</v>
      </c>
      <c r="F3514" s="2486">
        <f>IF(ISBLANK('4T'!Q18),"##BLANK",'4T'!Q18)</f>
        <v>0</v>
      </c>
    </row>
    <row r="3515" spans="2:6">
      <c r="B3515" s="2464" t="str">
        <f>'4T'!BM18</f>
        <v>B0592GRTC_STW</v>
      </c>
      <c r="C3515" s="2464" t="s">
        <v>5560</v>
      </c>
      <c r="D3515" s="2464"/>
      <c r="E3515" s="273" t="s">
        <v>802</v>
      </c>
      <c r="F3515" s="2486">
        <f>IF(ISBLANK('4T'!R18),"##BLANK",'4T'!R18)</f>
        <v>0</v>
      </c>
    </row>
    <row r="3516" spans="2:6">
      <c r="B3516" s="2464" t="str">
        <f>'4T'!BN18</f>
        <v>B0599GRTC_SLW</v>
      </c>
      <c r="C3516" s="2464" t="s">
        <v>5561</v>
      </c>
      <c r="D3516" s="2464"/>
      <c r="E3516" s="273" t="s">
        <v>802</v>
      </c>
      <c r="F3516" s="2486">
        <f>IF(ISBLANK('4T'!S18),"##BLANK",'4T'!S18)</f>
        <v>0</v>
      </c>
    </row>
    <row r="3517" spans="2:6">
      <c r="B3517" s="2464" t="str">
        <f>'4T'!BO18</f>
        <v>B0606GRTC_SAB</v>
      </c>
      <c r="C3517" s="2464" t="s">
        <v>5562</v>
      </c>
      <c r="D3517" s="2464"/>
      <c r="E3517" s="273" t="s">
        <v>802</v>
      </c>
      <c r="F3517" s="2486">
        <f>IF(ISBLANK('4T'!T18),"##BLANK",'4T'!T18)</f>
        <v>0</v>
      </c>
    </row>
    <row r="3518" spans="2:6">
      <c r="B3518" s="2464" t="str">
        <f>'4T'!BP18</f>
        <v>B0613GRTC_SEB</v>
      </c>
      <c r="C3518" s="2464" t="s">
        <v>5563</v>
      </c>
      <c r="D3518" s="2464"/>
      <c r="E3518" s="273" t="s">
        <v>802</v>
      </c>
      <c r="F3518" s="2486">
        <f>IF(ISBLANK('4T'!U18),"##BLANK",'4T'!U18)</f>
        <v>0</v>
      </c>
    </row>
    <row r="3519" spans="2:6">
      <c r="B3519" s="2464" t="str">
        <f>'4T'!BQ18</f>
        <v>B0620GRTC_SDB</v>
      </c>
      <c r="C3519" s="2464" t="s">
        <v>5564</v>
      </c>
      <c r="D3519" s="2464"/>
      <c r="E3519" s="273" t="s">
        <v>802</v>
      </c>
      <c r="F3519" s="2486">
        <f>IF(ISBLANK('4T'!V18),"##BLANK",'4T'!V18)</f>
        <v>0</v>
      </c>
    </row>
    <row r="3520" spans="2:6">
      <c r="B3520" s="2464" t="str">
        <f>'4T'!BR18</f>
        <v>B0627GRTC_TOB</v>
      </c>
      <c r="C3520" s="2464" t="s">
        <v>5348</v>
      </c>
      <c r="D3520" s="2464"/>
      <c r="E3520" s="273" t="s">
        <v>802</v>
      </c>
      <c r="F3520" s="2486">
        <f>IF(ISBLANK('4T'!W18),"##BLANK",'4T'!W18)</f>
        <v>0</v>
      </c>
    </row>
    <row r="3521" spans="2:6">
      <c r="B3521" s="2464" t="str">
        <f>'4T'!BA19</f>
        <v>B0876GRCE_FOW</v>
      </c>
      <c r="C3521" s="2464" t="s">
        <v>5565</v>
      </c>
      <c r="D3521" s="2464"/>
      <c r="E3521" s="273" t="s">
        <v>802</v>
      </c>
      <c r="F3521" s="2486" t="str">
        <f>IF(ISBLANK('4T'!F19),"##BLANK",'4T'!F19)</f>
        <v>##BLANK</v>
      </c>
    </row>
    <row r="3522" spans="2:6">
      <c r="B3522" s="2464" t="str">
        <f>'4T'!BB19</f>
        <v>B0887GRCE_SUW</v>
      </c>
      <c r="C3522" s="2464" t="s">
        <v>5566</v>
      </c>
      <c r="D3522" s="2464"/>
      <c r="E3522" s="273" t="s">
        <v>802</v>
      </c>
      <c r="F3522" s="2486" t="str">
        <f>IF(ISBLANK('4T'!G19),"##BLANK",'4T'!G19)</f>
        <v>##BLANK</v>
      </c>
    </row>
    <row r="3523" spans="2:6">
      <c r="B3523" s="2464" t="str">
        <f>'4T'!BC19</f>
        <v>B0898GRCE_HDW</v>
      </c>
      <c r="C3523" s="2464" t="s">
        <v>5567</v>
      </c>
      <c r="D3523" s="2464"/>
      <c r="E3523" s="273" t="s">
        <v>802</v>
      </c>
      <c r="F3523" s="2486" t="str">
        <f>IF(ISBLANK('4T'!H19),"##BLANK",'4T'!H19)</f>
        <v>##BLANK</v>
      </c>
    </row>
    <row r="3524" spans="2:6">
      <c r="B3524" s="2464" t="str">
        <f>'4T'!BD19</f>
        <v>B0909GRCE_STW</v>
      </c>
      <c r="C3524" s="2464" t="s">
        <v>5568</v>
      </c>
      <c r="D3524" s="2464"/>
      <c r="E3524" s="273" t="s">
        <v>802</v>
      </c>
      <c r="F3524" s="2486" t="str">
        <f>IF(ISBLANK('4T'!I19),"##BLANK",'4T'!I19)</f>
        <v>##BLANK</v>
      </c>
    </row>
    <row r="3525" spans="2:6">
      <c r="B3525" s="2464" t="str">
        <f>'4T'!BE19</f>
        <v>B0920GRCE_SLW</v>
      </c>
      <c r="C3525" s="2464" t="s">
        <v>5569</v>
      </c>
      <c r="D3525" s="2464"/>
      <c r="E3525" s="273" t="s">
        <v>802</v>
      </c>
      <c r="F3525" s="2486" t="str">
        <f>IF(ISBLANK('4T'!J19),"##BLANK",'4T'!J19)</f>
        <v>##BLANK</v>
      </c>
    </row>
    <row r="3526" spans="2:6">
      <c r="B3526" s="2464" t="str">
        <f>'4T'!BF19</f>
        <v>B0931GRCE_SAB</v>
      </c>
      <c r="C3526" s="2464" t="s">
        <v>5570</v>
      </c>
      <c r="D3526" s="2464"/>
      <c r="E3526" s="273" t="s">
        <v>802</v>
      </c>
      <c r="F3526" s="2486" t="str">
        <f>IF(ISBLANK('4T'!K19),"##BLANK",'4T'!K19)</f>
        <v>##BLANK</v>
      </c>
    </row>
    <row r="3527" spans="2:6">
      <c r="B3527" s="2464" t="str">
        <f>'4T'!BG19</f>
        <v>B0942GRCE_SEB</v>
      </c>
      <c r="C3527" s="2464" t="s">
        <v>5571</v>
      </c>
      <c r="D3527" s="2464"/>
      <c r="E3527" s="273" t="s">
        <v>802</v>
      </c>
      <c r="F3527" s="2486" t="str">
        <f>IF(ISBLANK('4T'!L19),"##BLANK",'4T'!L19)</f>
        <v>##BLANK</v>
      </c>
    </row>
    <row r="3528" spans="2:6">
      <c r="B3528" s="2464" t="str">
        <f>'4T'!BH19</f>
        <v>B0953GRCE_SDB</v>
      </c>
      <c r="C3528" s="2464" t="s">
        <v>5572</v>
      </c>
      <c r="D3528" s="2464"/>
      <c r="E3528" s="273" t="s">
        <v>802</v>
      </c>
      <c r="F3528" s="2486" t="str">
        <f>IF(ISBLANK('4T'!M19),"##BLANK",'4T'!M19)</f>
        <v>##BLANK</v>
      </c>
    </row>
    <row r="3529" spans="2:6">
      <c r="B3529" s="2464" t="str">
        <f>'4T'!BI19</f>
        <v>B0760GRCE_TOB</v>
      </c>
      <c r="C3529" s="2464" t="s">
        <v>5354</v>
      </c>
      <c r="D3529" s="2464"/>
      <c r="E3529" s="273" t="s">
        <v>802</v>
      </c>
      <c r="F3529" s="2486">
        <f>IF(ISBLANK('4T'!N19),"##BLANK",'4T'!N19)</f>
        <v>0</v>
      </c>
    </row>
    <row r="3530" spans="2:6">
      <c r="B3530" s="2464" t="str">
        <f>'4T'!BJ19</f>
        <v>B0964GRCC_FOW</v>
      </c>
      <c r="C3530" s="2464" t="s">
        <v>5573</v>
      </c>
      <c r="D3530" s="2464"/>
      <c r="E3530" s="273" t="s">
        <v>802</v>
      </c>
      <c r="F3530" s="2486" t="str">
        <f>IF(ISBLANK('4T'!O19),"##BLANK",'4T'!O19)</f>
        <v>##BLANK</v>
      </c>
    </row>
    <row r="3531" spans="2:6">
      <c r="B3531" s="2464" t="str">
        <f>'4T'!BK19</f>
        <v>B0975GRCC_SUW</v>
      </c>
      <c r="C3531" s="2464" t="s">
        <v>5574</v>
      </c>
      <c r="D3531" s="2464"/>
      <c r="E3531" s="273" t="s">
        <v>802</v>
      </c>
      <c r="F3531" s="2486" t="str">
        <f>IF(ISBLANK('4T'!P19),"##BLANK",'4T'!P19)</f>
        <v>##BLANK</v>
      </c>
    </row>
    <row r="3532" spans="2:6">
      <c r="B3532" s="2464" t="str">
        <f>'4T'!BL19</f>
        <v>B0986GRCC_HDW</v>
      </c>
      <c r="C3532" s="2464" t="s">
        <v>5575</v>
      </c>
      <c r="D3532" s="2464"/>
      <c r="E3532" s="273" t="s">
        <v>802</v>
      </c>
      <c r="F3532" s="2486" t="str">
        <f>IF(ISBLANK('4T'!Q19),"##BLANK",'4T'!Q19)</f>
        <v>##BLANK</v>
      </c>
    </row>
    <row r="3533" spans="2:6">
      <c r="B3533" s="2464" t="str">
        <f>'4T'!BM19</f>
        <v>B0997GRCC_STW</v>
      </c>
      <c r="C3533" s="2464" t="s">
        <v>5576</v>
      </c>
      <c r="D3533" s="2464"/>
      <c r="E3533" s="273" t="s">
        <v>802</v>
      </c>
      <c r="F3533" s="2486" t="str">
        <f>IF(ISBLANK('4T'!R19),"##BLANK",'4T'!R19)</f>
        <v>##BLANK</v>
      </c>
    </row>
    <row r="3534" spans="2:6">
      <c r="B3534" s="2464" t="str">
        <f>'4T'!BN19</f>
        <v>B1009GRCC_SLW</v>
      </c>
      <c r="C3534" s="2464" t="s">
        <v>5577</v>
      </c>
      <c r="D3534" s="2464"/>
      <c r="E3534" s="273" t="s">
        <v>802</v>
      </c>
      <c r="F3534" s="2486" t="str">
        <f>IF(ISBLANK('4T'!S19),"##BLANK",'4T'!S19)</f>
        <v>##BLANK</v>
      </c>
    </row>
    <row r="3535" spans="2:6">
      <c r="B3535" s="2464" t="str">
        <f>'4T'!BO19</f>
        <v>B1020GRCC_SAB</v>
      </c>
      <c r="C3535" s="2464" t="s">
        <v>5578</v>
      </c>
      <c r="D3535" s="2464"/>
      <c r="E3535" s="273" t="s">
        <v>802</v>
      </c>
      <c r="F3535" s="2486" t="str">
        <f>IF(ISBLANK('4T'!T19),"##BLANK",'4T'!T19)</f>
        <v>##BLANK</v>
      </c>
    </row>
    <row r="3536" spans="2:6">
      <c r="B3536" s="2464" t="str">
        <f>'4T'!BP19</f>
        <v>B1031GRCC_SEB</v>
      </c>
      <c r="C3536" s="2464" t="s">
        <v>5579</v>
      </c>
      <c r="D3536" s="2464"/>
      <c r="E3536" s="273" t="s">
        <v>802</v>
      </c>
      <c r="F3536" s="2486" t="str">
        <f>IF(ISBLANK('4T'!U19),"##BLANK",'4T'!U19)</f>
        <v>##BLANK</v>
      </c>
    </row>
    <row r="3537" spans="2:6">
      <c r="B3537" s="2464" t="str">
        <f>'4T'!BQ19</f>
        <v>B1042GRCC_SDB</v>
      </c>
      <c r="C3537" s="2464" t="s">
        <v>5580</v>
      </c>
      <c r="D3537" s="2464"/>
      <c r="E3537" s="273" t="s">
        <v>802</v>
      </c>
      <c r="F3537" s="2486" t="str">
        <f>IF(ISBLANK('4T'!V19),"##BLANK",'4T'!V19)</f>
        <v>##BLANK</v>
      </c>
    </row>
    <row r="3538" spans="2:6">
      <c r="B3538" s="2464" t="str">
        <f>'4T'!BR19</f>
        <v>B0766GRCC_TOB</v>
      </c>
      <c r="C3538" s="2464" t="s">
        <v>5360</v>
      </c>
      <c r="D3538" s="2464"/>
      <c r="E3538" s="273" t="s">
        <v>802</v>
      </c>
      <c r="F3538" s="2486">
        <f>IF(ISBLANK('4T'!W19),"##BLANK",'4T'!W19)</f>
        <v>0</v>
      </c>
    </row>
    <row r="3539" spans="2:6">
      <c r="B3539" s="2464" t="str">
        <f>'4T'!BA20</f>
        <v>B0877GROE_FOW</v>
      </c>
      <c r="C3539" s="2464" t="s">
        <v>5581</v>
      </c>
      <c r="D3539" s="2464"/>
      <c r="E3539" s="273" t="s">
        <v>802</v>
      </c>
      <c r="F3539" s="2486" t="str">
        <f>IF(ISBLANK('4T'!F20),"##BLANK",'4T'!F20)</f>
        <v>##BLANK</v>
      </c>
    </row>
    <row r="3540" spans="2:6">
      <c r="B3540" s="2464" t="str">
        <f>'4T'!BB20</f>
        <v>B0888GROE_SUW</v>
      </c>
      <c r="C3540" s="2464" t="s">
        <v>5582</v>
      </c>
      <c r="D3540" s="2464"/>
      <c r="E3540" s="273" t="s">
        <v>802</v>
      </c>
      <c r="F3540" s="2486" t="str">
        <f>IF(ISBLANK('4T'!G20),"##BLANK",'4T'!G20)</f>
        <v>##BLANK</v>
      </c>
    </row>
    <row r="3541" spans="2:6">
      <c r="B3541" s="2464" t="str">
        <f>'4T'!BC20</f>
        <v>B0899GROE_HDW</v>
      </c>
      <c r="C3541" s="2464" t="s">
        <v>5583</v>
      </c>
      <c r="D3541" s="2464"/>
      <c r="E3541" s="273" t="s">
        <v>802</v>
      </c>
      <c r="F3541" s="2486" t="str">
        <f>IF(ISBLANK('4T'!H20),"##BLANK",'4T'!H20)</f>
        <v>##BLANK</v>
      </c>
    </row>
    <row r="3542" spans="2:6">
      <c r="B3542" s="2464" t="str">
        <f>'4T'!BD20</f>
        <v>B0910GROE_STW</v>
      </c>
      <c r="C3542" s="2464" t="s">
        <v>5584</v>
      </c>
      <c r="D3542" s="2464"/>
      <c r="E3542" s="273" t="s">
        <v>802</v>
      </c>
      <c r="F3542" s="2486" t="str">
        <f>IF(ISBLANK('4T'!I20),"##BLANK",'4T'!I20)</f>
        <v>##BLANK</v>
      </c>
    </row>
    <row r="3543" spans="2:6">
      <c r="B3543" s="2464" t="str">
        <f>'4T'!BE20</f>
        <v>B0921GROE_SLW</v>
      </c>
      <c r="C3543" s="2464" t="s">
        <v>5585</v>
      </c>
      <c r="D3543" s="2464"/>
      <c r="E3543" s="273" t="s">
        <v>802</v>
      </c>
      <c r="F3543" s="2486" t="str">
        <f>IF(ISBLANK('4T'!J20),"##BLANK",'4T'!J20)</f>
        <v>##BLANK</v>
      </c>
    </row>
    <row r="3544" spans="2:6">
      <c r="B3544" s="2464" t="str">
        <f>'4T'!BF20</f>
        <v>B0932GROE_SAB</v>
      </c>
      <c r="C3544" s="2464" t="s">
        <v>5586</v>
      </c>
      <c r="D3544" s="2464"/>
      <c r="E3544" s="273" t="s">
        <v>802</v>
      </c>
      <c r="F3544" s="2486" t="str">
        <f>IF(ISBLANK('4T'!K20),"##BLANK",'4T'!K20)</f>
        <v>##BLANK</v>
      </c>
    </row>
    <row r="3545" spans="2:6">
      <c r="B3545" s="2464" t="str">
        <f>'4T'!BG20</f>
        <v>B0943GROE_SEB</v>
      </c>
      <c r="C3545" s="2464" t="s">
        <v>5587</v>
      </c>
      <c r="D3545" s="2464"/>
      <c r="E3545" s="273" t="s">
        <v>802</v>
      </c>
      <c r="F3545" s="2486" t="str">
        <f>IF(ISBLANK('4T'!L20),"##BLANK",'4T'!L20)</f>
        <v>##BLANK</v>
      </c>
    </row>
    <row r="3546" spans="2:6">
      <c r="B3546" s="2464" t="str">
        <f>'4T'!BH20</f>
        <v>B0954GROE_SDB</v>
      </c>
      <c r="C3546" s="2464" t="s">
        <v>5588</v>
      </c>
      <c r="D3546" s="2464"/>
      <c r="E3546" s="273" t="s">
        <v>802</v>
      </c>
      <c r="F3546" s="2486" t="str">
        <f>IF(ISBLANK('4T'!M20),"##BLANK",'4T'!M20)</f>
        <v>##BLANK</v>
      </c>
    </row>
    <row r="3547" spans="2:6">
      <c r="B3547" s="2464" t="str">
        <f>'4T'!BI20</f>
        <v>B0761GROE_TOB</v>
      </c>
      <c r="C3547" s="2464" t="s">
        <v>5366</v>
      </c>
      <c r="D3547" s="2464"/>
      <c r="E3547" s="273" t="s">
        <v>802</v>
      </c>
      <c r="F3547" s="2486">
        <f>IF(ISBLANK('4T'!N20),"##BLANK",'4T'!N20)</f>
        <v>0</v>
      </c>
    </row>
    <row r="3548" spans="2:6">
      <c r="B3548" s="2464" t="str">
        <f>'4T'!BJ20</f>
        <v>B0965GROC_FOW</v>
      </c>
      <c r="C3548" s="2464" t="s">
        <v>5589</v>
      </c>
      <c r="D3548" s="2464"/>
      <c r="E3548" s="273" t="s">
        <v>802</v>
      </c>
      <c r="F3548" s="2486" t="str">
        <f>IF(ISBLANK('4T'!O20),"##BLANK",'4T'!O20)</f>
        <v>##BLANK</v>
      </c>
    </row>
    <row r="3549" spans="2:6">
      <c r="B3549" s="2464" t="str">
        <f>'4T'!BK20</f>
        <v>B0976GROC_SUW</v>
      </c>
      <c r="C3549" s="2464" t="s">
        <v>5590</v>
      </c>
      <c r="D3549" s="2464"/>
      <c r="E3549" s="273" t="s">
        <v>802</v>
      </c>
      <c r="F3549" s="2486" t="str">
        <f>IF(ISBLANK('4T'!P20),"##BLANK",'4T'!P20)</f>
        <v>##BLANK</v>
      </c>
    </row>
    <row r="3550" spans="2:6">
      <c r="B3550" s="2464" t="str">
        <f>'4T'!BL20</f>
        <v>B0987GROC_HDW</v>
      </c>
      <c r="C3550" s="2464" t="s">
        <v>5591</v>
      </c>
      <c r="D3550" s="2464"/>
      <c r="E3550" s="273" t="s">
        <v>802</v>
      </c>
      <c r="F3550" s="2486" t="str">
        <f>IF(ISBLANK('4T'!Q20),"##BLANK",'4T'!Q20)</f>
        <v>##BLANK</v>
      </c>
    </row>
    <row r="3551" spans="2:6">
      <c r="B3551" s="2464" t="str">
        <f>'4T'!BM20</f>
        <v>B0998GROC_STW</v>
      </c>
      <c r="C3551" s="2464" t="s">
        <v>5592</v>
      </c>
      <c r="D3551" s="2464"/>
      <c r="E3551" s="273" t="s">
        <v>802</v>
      </c>
      <c r="F3551" s="2486" t="str">
        <f>IF(ISBLANK('4T'!R20),"##BLANK",'4T'!R20)</f>
        <v>##BLANK</v>
      </c>
    </row>
    <row r="3552" spans="2:6">
      <c r="B3552" s="2464" t="str">
        <f>'4T'!BN20</f>
        <v>B1010GROC_SLW</v>
      </c>
      <c r="C3552" s="2464" t="s">
        <v>5593</v>
      </c>
      <c r="D3552" s="2464"/>
      <c r="E3552" s="273" t="s">
        <v>802</v>
      </c>
      <c r="F3552" s="2486" t="str">
        <f>IF(ISBLANK('4T'!S20),"##BLANK",'4T'!S20)</f>
        <v>##BLANK</v>
      </c>
    </row>
    <row r="3553" spans="2:6">
      <c r="B3553" s="2464" t="str">
        <f>'4T'!BO20</f>
        <v>B1021GROC_SAB</v>
      </c>
      <c r="C3553" s="2464" t="s">
        <v>5594</v>
      </c>
      <c r="D3553" s="2464"/>
      <c r="E3553" s="273" t="s">
        <v>802</v>
      </c>
      <c r="F3553" s="2486" t="str">
        <f>IF(ISBLANK('4T'!T20),"##BLANK",'4T'!T20)</f>
        <v>##BLANK</v>
      </c>
    </row>
    <row r="3554" spans="2:6">
      <c r="B3554" s="2464" t="str">
        <f>'4T'!BP20</f>
        <v>B1032GROC_SEB</v>
      </c>
      <c r="C3554" s="2464" t="s">
        <v>5595</v>
      </c>
      <c r="D3554" s="2464"/>
      <c r="E3554" s="273" t="s">
        <v>802</v>
      </c>
      <c r="F3554" s="2486" t="str">
        <f>IF(ISBLANK('4T'!U20),"##BLANK",'4T'!U20)</f>
        <v>##BLANK</v>
      </c>
    </row>
    <row r="3555" spans="2:6">
      <c r="B3555" s="2464" t="str">
        <f>'4T'!BQ20</f>
        <v>B1043GROC_SDB</v>
      </c>
      <c r="C3555" s="2464" t="s">
        <v>5596</v>
      </c>
      <c r="D3555" s="2464"/>
      <c r="E3555" s="273" t="s">
        <v>802</v>
      </c>
      <c r="F3555" s="2486" t="str">
        <f>IF(ISBLANK('4T'!V20),"##BLANK",'4T'!V20)</f>
        <v>##BLANK</v>
      </c>
    </row>
    <row r="3556" spans="2:6">
      <c r="B3556" s="2464" t="str">
        <f>'4T'!BR20</f>
        <v>B0767GROC_TOB</v>
      </c>
      <c r="C3556" s="2464" t="s">
        <v>5372</v>
      </c>
      <c r="D3556" s="2464"/>
      <c r="E3556" s="273" t="s">
        <v>802</v>
      </c>
      <c r="F3556" s="2486">
        <f>IF(ISBLANK('4T'!W20),"##BLANK",'4T'!W20)</f>
        <v>0</v>
      </c>
    </row>
    <row r="3557" spans="2:6">
      <c r="B3557" s="2464" t="str">
        <f>'4T'!BA21</f>
        <v>B0510GRTE_FOW</v>
      </c>
      <c r="C3557" s="2464" t="s">
        <v>5597</v>
      </c>
      <c r="D3557" s="2464"/>
      <c r="E3557" s="273" t="s">
        <v>802</v>
      </c>
      <c r="F3557" s="2486">
        <f>IF(ISBLANK('4T'!F21),"##BLANK",'4T'!F21)</f>
        <v>0</v>
      </c>
    </row>
    <row r="3558" spans="2:6">
      <c r="B3558" s="2464" t="str">
        <f>'4T'!BB21</f>
        <v>B0517GRTE_SUW</v>
      </c>
      <c r="C3558" s="2464" t="s">
        <v>5598</v>
      </c>
      <c r="D3558" s="2464"/>
      <c r="E3558" s="273" t="s">
        <v>802</v>
      </c>
      <c r="F3558" s="2486">
        <f>IF(ISBLANK('4T'!G21),"##BLANK",'4T'!G21)</f>
        <v>0</v>
      </c>
    </row>
    <row r="3559" spans="2:6">
      <c r="B3559" s="2464" t="str">
        <f>'4T'!BC21</f>
        <v>B0524GRTE_HDW</v>
      </c>
      <c r="C3559" s="2464" t="s">
        <v>5599</v>
      </c>
      <c r="D3559" s="2464"/>
      <c r="E3559" s="273" t="s">
        <v>802</v>
      </c>
      <c r="F3559" s="2486">
        <f>IF(ISBLANK('4T'!H21),"##BLANK",'4T'!H21)</f>
        <v>0</v>
      </c>
    </row>
    <row r="3560" spans="2:6">
      <c r="B3560" s="2464" t="str">
        <f>'4T'!BD21</f>
        <v>B0531GRTE_STW</v>
      </c>
      <c r="C3560" s="2464" t="s">
        <v>5600</v>
      </c>
      <c r="D3560" s="2464"/>
      <c r="E3560" s="273" t="s">
        <v>802</v>
      </c>
      <c r="F3560" s="2486">
        <f>IF(ISBLANK('4T'!I21),"##BLANK",'4T'!I21)</f>
        <v>0</v>
      </c>
    </row>
    <row r="3561" spans="2:6">
      <c r="B3561" s="2464" t="str">
        <f>'4T'!BE21</f>
        <v>B0538GRTE_SLW</v>
      </c>
      <c r="C3561" s="2464" t="s">
        <v>5601</v>
      </c>
      <c r="D3561" s="2464"/>
      <c r="E3561" s="273" t="s">
        <v>802</v>
      </c>
      <c r="F3561" s="2486">
        <f>IF(ISBLANK('4T'!J21),"##BLANK",'4T'!J21)</f>
        <v>0</v>
      </c>
    </row>
    <row r="3562" spans="2:6">
      <c r="B3562" s="2464" t="str">
        <f>'4T'!BF21</f>
        <v>B0544GRTE_SAB</v>
      </c>
      <c r="C3562" s="2464" t="s">
        <v>5602</v>
      </c>
      <c r="D3562" s="2464"/>
      <c r="E3562" s="273" t="s">
        <v>802</v>
      </c>
      <c r="F3562" s="2486">
        <f>IF(ISBLANK('4T'!K21),"##BLANK",'4T'!K21)</f>
        <v>0</v>
      </c>
    </row>
    <row r="3563" spans="2:6">
      <c r="B3563" s="2464" t="str">
        <f>'4T'!BG21</f>
        <v>B0551GRTE_SEB</v>
      </c>
      <c r="C3563" s="2464" t="s">
        <v>5603</v>
      </c>
      <c r="D3563" s="2464"/>
      <c r="E3563" s="273" t="s">
        <v>802</v>
      </c>
      <c r="F3563" s="2486">
        <f>IF(ISBLANK('4T'!L21),"##BLANK",'4T'!L21)</f>
        <v>0</v>
      </c>
    </row>
    <row r="3564" spans="2:6">
      <c r="B3564" s="2464" t="str">
        <f>'4T'!BH21</f>
        <v>B0558GRTE_SDB</v>
      </c>
      <c r="C3564" s="2464" t="s">
        <v>5604</v>
      </c>
      <c r="D3564" s="2464"/>
      <c r="E3564" s="273" t="s">
        <v>802</v>
      </c>
      <c r="F3564" s="2486">
        <f>IF(ISBLANK('4T'!M21),"##BLANK",'4T'!M21)</f>
        <v>0</v>
      </c>
    </row>
    <row r="3565" spans="2:6">
      <c r="B3565" s="2464" t="str">
        <f>'4T'!BI21</f>
        <v>B0565GRTE_TOB</v>
      </c>
      <c r="C3565" s="2464" t="s">
        <v>5378</v>
      </c>
      <c r="D3565" s="2464"/>
      <c r="E3565" s="273" t="s">
        <v>802</v>
      </c>
      <c r="F3565" s="2486">
        <f>IF(ISBLANK('4T'!N21),"##BLANK",'4T'!N21)</f>
        <v>0</v>
      </c>
    </row>
    <row r="3566" spans="2:6">
      <c r="B3566" s="2464" t="str">
        <f>'4T'!BJ21</f>
        <v>B0572GRTC_FOW</v>
      </c>
      <c r="C3566" s="2464" t="s">
        <v>5605</v>
      </c>
      <c r="D3566" s="2464"/>
      <c r="E3566" s="273" t="s">
        <v>802</v>
      </c>
      <c r="F3566" s="2486">
        <f>IF(ISBLANK('4T'!O21),"##BLANK",'4T'!O21)</f>
        <v>0</v>
      </c>
    </row>
    <row r="3567" spans="2:6">
      <c r="B3567" s="2464" t="str">
        <f>'4T'!BK21</f>
        <v>B0579GRTC_SUW</v>
      </c>
      <c r="C3567" s="2464" t="s">
        <v>5606</v>
      </c>
      <c r="D3567" s="2464"/>
      <c r="E3567" s="273" t="s">
        <v>802</v>
      </c>
      <c r="F3567" s="2486">
        <f>IF(ISBLANK('4T'!P21),"##BLANK",'4T'!P21)</f>
        <v>0</v>
      </c>
    </row>
    <row r="3568" spans="2:6">
      <c r="B3568" s="2464" t="str">
        <f>'4T'!BL21</f>
        <v>B0586GRTC_HDW</v>
      </c>
      <c r="C3568" s="2464" t="s">
        <v>5607</v>
      </c>
      <c r="D3568" s="2464"/>
      <c r="E3568" s="273" t="s">
        <v>802</v>
      </c>
      <c r="F3568" s="2486">
        <f>IF(ISBLANK('4T'!Q21),"##BLANK",'4T'!Q21)</f>
        <v>0</v>
      </c>
    </row>
    <row r="3569" spans="2:6">
      <c r="B3569" s="2464" t="str">
        <f>'4T'!BM21</f>
        <v>B0593GRTC_STW</v>
      </c>
      <c r="C3569" s="2464" t="s">
        <v>5608</v>
      </c>
      <c r="D3569" s="2464"/>
      <c r="E3569" s="273" t="s">
        <v>802</v>
      </c>
      <c r="F3569" s="2486">
        <f>IF(ISBLANK('4T'!R21),"##BLANK",'4T'!R21)</f>
        <v>0</v>
      </c>
    </row>
    <row r="3570" spans="2:6">
      <c r="B3570" s="2464" t="str">
        <f>'4T'!BN21</f>
        <v>B0600GRTC_SLW</v>
      </c>
      <c r="C3570" s="2464" t="s">
        <v>5609</v>
      </c>
      <c r="D3570" s="2464"/>
      <c r="E3570" s="273" t="s">
        <v>802</v>
      </c>
      <c r="F3570" s="2486">
        <f>IF(ISBLANK('4T'!S21),"##BLANK",'4T'!S21)</f>
        <v>0</v>
      </c>
    </row>
    <row r="3571" spans="2:6">
      <c r="B3571" s="2464" t="str">
        <f>'4T'!BO21</f>
        <v>B0607GRTC_SAB</v>
      </c>
      <c r="C3571" s="2464" t="s">
        <v>5610</v>
      </c>
      <c r="D3571" s="2464"/>
      <c r="E3571" s="273" t="s">
        <v>802</v>
      </c>
      <c r="F3571" s="2486">
        <f>IF(ISBLANK('4T'!T21),"##BLANK",'4T'!T21)</f>
        <v>0</v>
      </c>
    </row>
    <row r="3572" spans="2:6">
      <c r="B3572" s="2464" t="str">
        <f>'4T'!BP21</f>
        <v>B0614GRTC_SEB</v>
      </c>
      <c r="C3572" s="2464" t="s">
        <v>5611</v>
      </c>
      <c r="D3572" s="2464"/>
      <c r="E3572" s="273" t="s">
        <v>802</v>
      </c>
      <c r="F3572" s="2486">
        <f>IF(ISBLANK('4T'!U21),"##BLANK",'4T'!U21)</f>
        <v>0</v>
      </c>
    </row>
    <row r="3573" spans="2:6">
      <c r="B3573" s="2464" t="str">
        <f>'4T'!BQ21</f>
        <v>B0621GRTC_SDB</v>
      </c>
      <c r="C3573" s="2464" t="s">
        <v>5612</v>
      </c>
      <c r="D3573" s="2464"/>
      <c r="E3573" s="273" t="s">
        <v>802</v>
      </c>
      <c r="F3573" s="2486">
        <f>IF(ISBLANK('4T'!V21),"##BLANK",'4T'!V21)</f>
        <v>0</v>
      </c>
    </row>
    <row r="3574" spans="2:6">
      <c r="B3574" s="2464" t="str">
        <f>'4T'!BR21</f>
        <v>B0628GRTC_TOB</v>
      </c>
      <c r="C3574" s="2464" t="s">
        <v>5384</v>
      </c>
      <c r="D3574" s="2464"/>
      <c r="E3574" s="273" t="s">
        <v>802</v>
      </c>
      <c r="F3574" s="2486">
        <f>IF(ISBLANK('4T'!W21),"##BLANK",'4T'!W21)</f>
        <v>0</v>
      </c>
    </row>
    <row r="3575" spans="2:6">
      <c r="B3575" s="2464" t="str">
        <f>'4T'!BA22</f>
        <v>B0511TGCE_FOW</v>
      </c>
      <c r="C3575" s="2464" t="s">
        <v>5613</v>
      </c>
      <c r="D3575" s="2464"/>
      <c r="E3575" s="273" t="s">
        <v>802</v>
      </c>
      <c r="F3575" s="2486">
        <f>IF(ISBLANK('4T'!F22),"##BLANK",'4T'!F22)</f>
        <v>0</v>
      </c>
    </row>
    <row r="3576" spans="2:6">
      <c r="B3576" s="2464" t="str">
        <f>'4T'!BB22</f>
        <v>B0518TGCE_SUW</v>
      </c>
      <c r="C3576" s="2464" t="s">
        <v>5614</v>
      </c>
      <c r="D3576" s="2464"/>
      <c r="E3576" s="273" t="s">
        <v>802</v>
      </c>
      <c r="F3576" s="2486">
        <f>IF(ISBLANK('4T'!G22),"##BLANK",'4T'!G22)</f>
        <v>0</v>
      </c>
    </row>
    <row r="3577" spans="2:6">
      <c r="B3577" s="2464" t="str">
        <f>'4T'!BC22</f>
        <v>B0525TGCE_HDW</v>
      </c>
      <c r="C3577" s="2464" t="s">
        <v>5615</v>
      </c>
      <c r="D3577" s="2464"/>
      <c r="E3577" s="273" t="s">
        <v>802</v>
      </c>
      <c r="F3577" s="2486">
        <f>IF(ISBLANK('4T'!H22),"##BLANK",'4T'!H22)</f>
        <v>0</v>
      </c>
    </row>
    <row r="3578" spans="2:6">
      <c r="B3578" s="2464" t="str">
        <f>'4T'!BD22</f>
        <v>B0532TGCE_STW</v>
      </c>
      <c r="C3578" s="2464" t="s">
        <v>5616</v>
      </c>
      <c r="D3578" s="2464"/>
      <c r="E3578" s="273" t="s">
        <v>802</v>
      </c>
      <c r="F3578" s="2486">
        <f>IF(ISBLANK('4T'!I22),"##BLANK",'4T'!I22)</f>
        <v>0</v>
      </c>
    </row>
    <row r="3579" spans="2:6">
      <c r="B3579" s="2464" t="str">
        <f>'4T'!BE22</f>
        <v>B0539TGCE_SLW</v>
      </c>
      <c r="C3579" s="2464" t="s">
        <v>5617</v>
      </c>
      <c r="D3579" s="2464"/>
      <c r="E3579" s="273" t="s">
        <v>802</v>
      </c>
      <c r="F3579" s="2486">
        <f>IF(ISBLANK('4T'!J22),"##BLANK",'4T'!J22)</f>
        <v>0</v>
      </c>
    </row>
    <row r="3580" spans="2:6">
      <c r="B3580" s="2464" t="str">
        <f>'4T'!BF22</f>
        <v>B0545TGCE_SAB</v>
      </c>
      <c r="C3580" s="2464" t="s">
        <v>5618</v>
      </c>
      <c r="D3580" s="2464"/>
      <c r="E3580" s="273" t="s">
        <v>802</v>
      </c>
      <c r="F3580" s="2486">
        <f>IF(ISBLANK('4T'!K22),"##BLANK",'4T'!K22)</f>
        <v>0</v>
      </c>
    </row>
    <row r="3581" spans="2:6">
      <c r="B3581" s="2464" t="str">
        <f>'4T'!BG22</f>
        <v>B0552TGCE_SEB</v>
      </c>
      <c r="C3581" s="2464" t="s">
        <v>5619</v>
      </c>
      <c r="D3581" s="2464"/>
      <c r="E3581" s="273" t="s">
        <v>802</v>
      </c>
      <c r="F3581" s="2486">
        <f>IF(ISBLANK('4T'!L22),"##BLANK",'4T'!L22)</f>
        <v>0</v>
      </c>
    </row>
    <row r="3582" spans="2:6">
      <c r="B3582" s="2464" t="str">
        <f>'4T'!BH22</f>
        <v>B0559TGCE_SDB</v>
      </c>
      <c r="C3582" s="2464" t="s">
        <v>5620</v>
      </c>
      <c r="D3582" s="2464"/>
      <c r="E3582" s="273" t="s">
        <v>802</v>
      </c>
      <c r="F3582" s="2486">
        <f>IF(ISBLANK('4T'!M22),"##BLANK",'4T'!M22)</f>
        <v>0</v>
      </c>
    </row>
    <row r="3583" spans="2:6">
      <c r="B3583" s="2464" t="str">
        <f>'4T'!BI22</f>
        <v>B0566TGCE_TOB</v>
      </c>
      <c r="C3583" s="2464" t="s">
        <v>5390</v>
      </c>
      <c r="D3583" s="2464"/>
      <c r="E3583" s="273" t="s">
        <v>802</v>
      </c>
      <c r="F3583" s="2486">
        <f>IF(ISBLANK('4T'!N22),"##BLANK",'4T'!N22)</f>
        <v>0</v>
      </c>
    </row>
    <row r="3584" spans="2:6">
      <c r="B3584" s="2464" t="str">
        <f>'4T'!BJ22</f>
        <v>B0573TGCC_FOW</v>
      </c>
      <c r="C3584" s="2464" t="s">
        <v>5621</v>
      </c>
      <c r="D3584" s="2464"/>
      <c r="E3584" s="273" t="s">
        <v>802</v>
      </c>
      <c r="F3584" s="2486">
        <f>IF(ISBLANK('4T'!O22),"##BLANK",'4T'!O22)</f>
        <v>0</v>
      </c>
    </row>
    <row r="3585" spans="2:6">
      <c r="B3585" s="2464" t="str">
        <f>'4T'!BK22</f>
        <v>B0580TGCC_SUW</v>
      </c>
      <c r="C3585" s="2464" t="s">
        <v>5622</v>
      </c>
      <c r="D3585" s="2464"/>
      <c r="E3585" s="273" t="s">
        <v>802</v>
      </c>
      <c r="F3585" s="2486">
        <f>IF(ISBLANK('4T'!P22),"##BLANK",'4T'!P22)</f>
        <v>0</v>
      </c>
    </row>
    <row r="3586" spans="2:6">
      <c r="B3586" s="2464" t="str">
        <f>'4T'!BL22</f>
        <v>B0587TGCC_HDW</v>
      </c>
      <c r="C3586" s="2464" t="s">
        <v>5623</v>
      </c>
      <c r="D3586" s="2464"/>
      <c r="E3586" s="273" t="s">
        <v>802</v>
      </c>
      <c r="F3586" s="2486">
        <f>IF(ISBLANK('4T'!Q22),"##BLANK",'4T'!Q22)</f>
        <v>0</v>
      </c>
    </row>
    <row r="3587" spans="2:6">
      <c r="B3587" s="2464" t="str">
        <f>'4T'!BM22</f>
        <v>B0594TGCC_STW</v>
      </c>
      <c r="C3587" s="2464" t="s">
        <v>5624</v>
      </c>
      <c r="D3587" s="2464"/>
      <c r="E3587" s="273" t="s">
        <v>802</v>
      </c>
      <c r="F3587" s="2486">
        <f>IF(ISBLANK('4T'!R22),"##BLANK",'4T'!R22)</f>
        <v>0</v>
      </c>
    </row>
    <row r="3588" spans="2:6">
      <c r="B3588" s="2464" t="str">
        <f>'4T'!BN22</f>
        <v>B0601TGCC_SLW</v>
      </c>
      <c r="C3588" s="2464" t="s">
        <v>5625</v>
      </c>
      <c r="D3588" s="2464"/>
      <c r="E3588" s="273" t="s">
        <v>802</v>
      </c>
      <c r="F3588" s="2486">
        <f>IF(ISBLANK('4T'!S22),"##BLANK",'4T'!S22)</f>
        <v>0</v>
      </c>
    </row>
    <row r="3589" spans="2:6">
      <c r="B3589" s="2464" t="str">
        <f>'4T'!BO22</f>
        <v>B0608TGCC_SAB</v>
      </c>
      <c r="C3589" s="2464" t="s">
        <v>5626</v>
      </c>
      <c r="D3589" s="2464"/>
      <c r="E3589" s="273" t="s">
        <v>802</v>
      </c>
      <c r="F3589" s="2486">
        <f>IF(ISBLANK('4T'!T22),"##BLANK",'4T'!T22)</f>
        <v>0</v>
      </c>
    </row>
    <row r="3590" spans="2:6">
      <c r="B3590" s="2464" t="str">
        <f>'4T'!BP22</f>
        <v>B0615TGCC_SEB</v>
      </c>
      <c r="C3590" s="2464" t="s">
        <v>5627</v>
      </c>
      <c r="D3590" s="2464"/>
      <c r="E3590" s="273" t="s">
        <v>802</v>
      </c>
      <c r="F3590" s="2486">
        <f>IF(ISBLANK('4T'!U22),"##BLANK",'4T'!U22)</f>
        <v>0</v>
      </c>
    </row>
    <row r="3591" spans="2:6">
      <c r="B3591" s="2464" t="str">
        <f>'4T'!BQ22</f>
        <v>B0622TGCC_SDB</v>
      </c>
      <c r="C3591" s="2464" t="s">
        <v>5628</v>
      </c>
      <c r="D3591" s="2464"/>
      <c r="E3591" s="273" t="s">
        <v>802</v>
      </c>
      <c r="F3591" s="2486">
        <f>IF(ISBLANK('4T'!V22),"##BLANK",'4T'!V22)</f>
        <v>0</v>
      </c>
    </row>
    <row r="3592" spans="2:6">
      <c r="B3592" s="2464" t="str">
        <f>'4T'!BR22</f>
        <v>B0629TGCC_TOB</v>
      </c>
      <c r="C3592" s="2464" t="s">
        <v>5396</v>
      </c>
      <c r="D3592" s="2464"/>
      <c r="E3592" s="273" t="s">
        <v>802</v>
      </c>
      <c r="F3592" s="2486">
        <f>IF(ISBLANK('4T'!W22),"##BLANK",'4T'!W22)</f>
        <v>0</v>
      </c>
    </row>
    <row r="3593" spans="2:6">
      <c r="B3593" s="2464" t="str">
        <f>'4T'!BA23</f>
        <v>B0512TGOE_FOW</v>
      </c>
      <c r="C3593" s="2464" t="s">
        <v>5629</v>
      </c>
      <c r="D3593" s="2464"/>
      <c r="E3593" s="273" t="s">
        <v>802</v>
      </c>
      <c r="F3593" s="2486">
        <f>IF(ISBLANK('4T'!F23),"##BLANK",'4T'!F23)</f>
        <v>0</v>
      </c>
    </row>
    <row r="3594" spans="2:6">
      <c r="B3594" s="2464" t="str">
        <f>'4T'!BB23</f>
        <v>B0519TGOE_SUW</v>
      </c>
      <c r="C3594" s="2464" t="s">
        <v>5630</v>
      </c>
      <c r="D3594" s="2464"/>
      <c r="E3594" s="273" t="s">
        <v>802</v>
      </c>
      <c r="F3594" s="2486">
        <f>IF(ISBLANK('4T'!G23),"##BLANK",'4T'!G23)</f>
        <v>0</v>
      </c>
    </row>
    <row r="3595" spans="2:6">
      <c r="B3595" s="2464" t="str">
        <f>'4T'!BC23</f>
        <v>B0526TGOE_HDW</v>
      </c>
      <c r="C3595" s="2464" t="s">
        <v>5631</v>
      </c>
      <c r="D3595" s="2464"/>
      <c r="E3595" s="273" t="s">
        <v>802</v>
      </c>
      <c r="F3595" s="2486">
        <f>IF(ISBLANK('4T'!H23),"##BLANK",'4T'!H23)</f>
        <v>0</v>
      </c>
    </row>
    <row r="3596" spans="2:6">
      <c r="B3596" s="2464" t="str">
        <f>'4T'!BD23</f>
        <v>B0533TGOE_STW</v>
      </c>
      <c r="C3596" s="2464" t="s">
        <v>5632</v>
      </c>
      <c r="D3596" s="2464"/>
      <c r="E3596" s="273" t="s">
        <v>802</v>
      </c>
      <c r="F3596" s="2486">
        <f>IF(ISBLANK('4T'!I23),"##BLANK",'4T'!I23)</f>
        <v>0</v>
      </c>
    </row>
    <row r="3597" spans="2:6">
      <c r="B3597" s="2464" t="str">
        <f>'4T'!BE23</f>
        <v>B0540TGOE_SLW</v>
      </c>
      <c r="C3597" s="2464" t="s">
        <v>5633</v>
      </c>
      <c r="D3597" s="2464"/>
      <c r="E3597" s="273" t="s">
        <v>802</v>
      </c>
      <c r="F3597" s="2486">
        <f>IF(ISBLANK('4T'!J23),"##BLANK",'4T'!J23)</f>
        <v>0</v>
      </c>
    </row>
    <row r="3598" spans="2:6">
      <c r="B3598" s="2464" t="str">
        <f>'4T'!BF23</f>
        <v>B0546TGOE_SAB</v>
      </c>
      <c r="C3598" s="2464" t="s">
        <v>5634</v>
      </c>
      <c r="D3598" s="2464"/>
      <c r="E3598" s="273" t="s">
        <v>802</v>
      </c>
      <c r="F3598" s="2486">
        <f>IF(ISBLANK('4T'!K23),"##BLANK",'4T'!K23)</f>
        <v>0</v>
      </c>
    </row>
    <row r="3599" spans="2:6">
      <c r="B3599" s="2464" t="str">
        <f>'4T'!BG23</f>
        <v>B0553TGOE_SEB</v>
      </c>
      <c r="C3599" s="2464" t="s">
        <v>5635</v>
      </c>
      <c r="D3599" s="2464"/>
      <c r="E3599" s="273" t="s">
        <v>802</v>
      </c>
      <c r="F3599" s="2486">
        <f>IF(ISBLANK('4T'!L23),"##BLANK",'4T'!L23)</f>
        <v>0</v>
      </c>
    </row>
    <row r="3600" spans="2:6">
      <c r="B3600" s="2464" t="str">
        <f>'4T'!BH23</f>
        <v>B0560TGOE_SDB</v>
      </c>
      <c r="C3600" s="2464" t="s">
        <v>5636</v>
      </c>
      <c r="D3600" s="2464"/>
      <c r="E3600" s="273" t="s">
        <v>802</v>
      </c>
      <c r="F3600" s="2486">
        <f>IF(ISBLANK('4T'!M23),"##BLANK",'4T'!M23)</f>
        <v>0</v>
      </c>
    </row>
    <row r="3601" spans="2:6">
      <c r="B3601" s="2464" t="str">
        <f>'4T'!BI23</f>
        <v>B0567TGOE_TOB</v>
      </c>
      <c r="C3601" s="2464" t="s">
        <v>5402</v>
      </c>
      <c r="D3601" s="2464"/>
      <c r="E3601" s="273" t="s">
        <v>802</v>
      </c>
      <c r="F3601" s="2486">
        <f>IF(ISBLANK('4T'!N23),"##BLANK",'4T'!N23)</f>
        <v>0</v>
      </c>
    </row>
    <row r="3602" spans="2:6">
      <c r="B3602" s="2464" t="str">
        <f>'4T'!BJ23</f>
        <v>B0574TGOC_FOW</v>
      </c>
      <c r="C3602" s="2464" t="s">
        <v>5637</v>
      </c>
      <c r="D3602" s="2464"/>
      <c r="E3602" s="273" t="s">
        <v>802</v>
      </c>
      <c r="F3602" s="2486">
        <f>IF(ISBLANK('4T'!O23),"##BLANK",'4T'!O23)</f>
        <v>0</v>
      </c>
    </row>
    <row r="3603" spans="2:6">
      <c r="B3603" s="2464" t="str">
        <f>'4T'!BK23</f>
        <v>B0581TGOC_SUW</v>
      </c>
      <c r="C3603" s="2464" t="s">
        <v>5638</v>
      </c>
      <c r="D3603" s="2464"/>
      <c r="E3603" s="273" t="s">
        <v>802</v>
      </c>
      <c r="F3603" s="2486">
        <f>IF(ISBLANK('4T'!P23),"##BLANK",'4T'!P23)</f>
        <v>0</v>
      </c>
    </row>
    <row r="3604" spans="2:6">
      <c r="B3604" s="2464" t="str">
        <f>'4T'!BL23</f>
        <v>B0588TGOC_HDW</v>
      </c>
      <c r="C3604" s="2464" t="s">
        <v>5639</v>
      </c>
      <c r="D3604" s="2464"/>
      <c r="E3604" s="273" t="s">
        <v>802</v>
      </c>
      <c r="F3604" s="2486">
        <f>IF(ISBLANK('4T'!Q23),"##BLANK",'4T'!Q23)</f>
        <v>0</v>
      </c>
    </row>
    <row r="3605" spans="2:6">
      <c r="B3605" s="2464" t="str">
        <f>'4T'!BM23</f>
        <v>B0595TGOC_STW</v>
      </c>
      <c r="C3605" s="2464" t="s">
        <v>5640</v>
      </c>
      <c r="D3605" s="2464"/>
      <c r="E3605" s="273" t="s">
        <v>802</v>
      </c>
      <c r="F3605" s="2486">
        <f>IF(ISBLANK('4T'!R23),"##BLANK",'4T'!R23)</f>
        <v>0</v>
      </c>
    </row>
    <row r="3606" spans="2:6">
      <c r="B3606" s="2464" t="str">
        <f>'4T'!BN23</f>
        <v>B0602TGOC_SLW</v>
      </c>
      <c r="C3606" s="2464" t="s">
        <v>5641</v>
      </c>
      <c r="D3606" s="2464"/>
      <c r="E3606" s="273" t="s">
        <v>802</v>
      </c>
      <c r="F3606" s="2486">
        <f>IF(ISBLANK('4T'!S23),"##BLANK",'4T'!S23)</f>
        <v>0</v>
      </c>
    </row>
    <row r="3607" spans="2:6">
      <c r="B3607" s="2464" t="str">
        <f>'4T'!BO23</f>
        <v>B0609TGOC_SAB</v>
      </c>
      <c r="C3607" s="2464" t="s">
        <v>5642</v>
      </c>
      <c r="D3607" s="2464"/>
      <c r="E3607" s="273" t="s">
        <v>802</v>
      </c>
      <c r="F3607" s="2486">
        <f>IF(ISBLANK('4T'!T23),"##BLANK",'4T'!T23)</f>
        <v>0</v>
      </c>
    </row>
    <row r="3608" spans="2:6">
      <c r="B3608" s="2464" t="str">
        <f>'4T'!BP23</f>
        <v>B0616TGOC_SEB</v>
      </c>
      <c r="C3608" s="2464" t="s">
        <v>5643</v>
      </c>
      <c r="D3608" s="2464"/>
      <c r="E3608" s="273" t="s">
        <v>802</v>
      </c>
      <c r="F3608" s="2486">
        <f>IF(ISBLANK('4T'!U23),"##BLANK",'4T'!U23)</f>
        <v>0</v>
      </c>
    </row>
    <row r="3609" spans="2:6">
      <c r="B3609" s="2464" t="str">
        <f>'4T'!BQ23</f>
        <v>B0623TGOC_SDB</v>
      </c>
      <c r="C3609" s="2464" t="s">
        <v>5644</v>
      </c>
      <c r="D3609" s="2464"/>
      <c r="E3609" s="273" t="s">
        <v>802</v>
      </c>
      <c r="F3609" s="2486">
        <f>IF(ISBLANK('4T'!V23),"##BLANK",'4T'!V23)</f>
        <v>0</v>
      </c>
    </row>
    <row r="3610" spans="2:6">
      <c r="B3610" s="2464" t="str">
        <f>'4T'!BR23</f>
        <v>B0630TGOC_TOB</v>
      </c>
      <c r="C3610" s="2464" t="s">
        <v>5408</v>
      </c>
      <c r="D3610" s="2464"/>
      <c r="E3610" s="273" t="s">
        <v>802</v>
      </c>
      <c r="F3610" s="2486">
        <f>IF(ISBLANK('4T'!W23),"##BLANK",'4T'!W23)</f>
        <v>0</v>
      </c>
    </row>
    <row r="3611" spans="2:6">
      <c r="B3611" s="2464" t="str">
        <f>'4T'!BA24</f>
        <v>B0513TGTE_FOW</v>
      </c>
      <c r="C3611" s="2464" t="s">
        <v>5645</v>
      </c>
      <c r="D3611" s="2464"/>
      <c r="E3611" s="273" t="s">
        <v>802</v>
      </c>
      <c r="F3611" s="2486">
        <f>IF(ISBLANK('4T'!F24),"##BLANK",'4T'!F24)</f>
        <v>0</v>
      </c>
    </row>
    <row r="3612" spans="2:6">
      <c r="B3612" s="2464" t="str">
        <f>'4T'!BB24</f>
        <v>B0520TGTE_SUW</v>
      </c>
      <c r="C3612" s="2464" t="s">
        <v>5646</v>
      </c>
      <c r="D3612" s="2464"/>
      <c r="E3612" s="273" t="s">
        <v>802</v>
      </c>
      <c r="F3612" s="2486">
        <f>IF(ISBLANK('4T'!G24),"##BLANK",'4T'!G24)</f>
        <v>0</v>
      </c>
    </row>
    <row r="3613" spans="2:6">
      <c r="B3613" s="2464" t="str">
        <f>'4T'!BC24</f>
        <v>B0527TGTE_HDW</v>
      </c>
      <c r="C3613" s="2464" t="s">
        <v>5647</v>
      </c>
      <c r="D3613" s="2464"/>
      <c r="E3613" s="273" t="s">
        <v>802</v>
      </c>
      <c r="F3613" s="2486">
        <f>IF(ISBLANK('4T'!H24),"##BLANK",'4T'!H24)</f>
        <v>0</v>
      </c>
    </row>
    <row r="3614" spans="2:6">
      <c r="B3614" s="2464" t="str">
        <f>'4T'!BD24</f>
        <v>B0534TGTE_STW</v>
      </c>
      <c r="C3614" s="2464" t="s">
        <v>5648</v>
      </c>
      <c r="D3614" s="2464"/>
      <c r="E3614" s="273" t="s">
        <v>802</v>
      </c>
      <c r="F3614" s="2486">
        <f>IF(ISBLANK('4T'!I24),"##BLANK",'4T'!I24)</f>
        <v>0</v>
      </c>
    </row>
    <row r="3615" spans="2:6">
      <c r="B3615" s="2464" t="str">
        <f>'4T'!BE24</f>
        <v>B0541TGTE_SLW</v>
      </c>
      <c r="C3615" s="2464" t="s">
        <v>5649</v>
      </c>
      <c r="D3615" s="2464"/>
      <c r="E3615" s="273" t="s">
        <v>802</v>
      </c>
      <c r="F3615" s="2486">
        <f>IF(ISBLANK('4T'!J24),"##BLANK",'4T'!J24)</f>
        <v>0</v>
      </c>
    </row>
    <row r="3616" spans="2:6">
      <c r="B3616" s="2464" t="str">
        <f>'4T'!BF24</f>
        <v>B0547TGTE_SAB</v>
      </c>
      <c r="C3616" s="2464" t="s">
        <v>5650</v>
      </c>
      <c r="D3616" s="2464"/>
      <c r="E3616" s="273" t="s">
        <v>802</v>
      </c>
      <c r="F3616" s="2486">
        <f>IF(ISBLANK('4T'!K24),"##BLANK",'4T'!K24)</f>
        <v>0</v>
      </c>
    </row>
    <row r="3617" spans="2:6">
      <c r="B3617" s="2464" t="str">
        <f>'4T'!BG24</f>
        <v>B0554TGTE_SEB</v>
      </c>
      <c r="C3617" s="2464" t="s">
        <v>5651</v>
      </c>
      <c r="D3617" s="2464"/>
      <c r="E3617" s="273" t="s">
        <v>802</v>
      </c>
      <c r="F3617" s="2486">
        <f>IF(ISBLANK('4T'!L24),"##BLANK",'4T'!L24)</f>
        <v>0</v>
      </c>
    </row>
    <row r="3618" spans="2:6">
      <c r="B3618" s="2464" t="str">
        <f>'4T'!BH24</f>
        <v>B0561TGTE_SDB</v>
      </c>
      <c r="C3618" s="2464" t="s">
        <v>5652</v>
      </c>
      <c r="D3618" s="2464"/>
      <c r="E3618" s="273" t="s">
        <v>802</v>
      </c>
      <c r="F3618" s="2486">
        <f>IF(ISBLANK('4T'!M24),"##BLANK",'4T'!M24)</f>
        <v>0</v>
      </c>
    </row>
    <row r="3619" spans="2:6">
      <c r="B3619" s="2464" t="str">
        <f>'4T'!BI24</f>
        <v>B0568TGTE_TOB</v>
      </c>
      <c r="C3619" s="2464" t="s">
        <v>5414</v>
      </c>
      <c r="D3619" s="2464"/>
      <c r="E3619" s="273" t="s">
        <v>802</v>
      </c>
      <c r="F3619" s="2486">
        <f>IF(ISBLANK('4T'!N24),"##BLANK",'4T'!N24)</f>
        <v>0</v>
      </c>
    </row>
    <row r="3620" spans="2:6">
      <c r="B3620" s="2464" t="str">
        <f>'4T'!BJ24</f>
        <v>B0575TGTC_FOW</v>
      </c>
      <c r="C3620" s="2464" t="s">
        <v>5653</v>
      </c>
      <c r="D3620" s="2464"/>
      <c r="E3620" s="273" t="s">
        <v>802</v>
      </c>
      <c r="F3620" s="2486">
        <f>IF(ISBLANK('4T'!O24),"##BLANK",'4T'!O24)</f>
        <v>0</v>
      </c>
    </row>
    <row r="3621" spans="2:6">
      <c r="B3621" s="2464" t="str">
        <f>'4T'!BK24</f>
        <v>B0582TGTC_SUW</v>
      </c>
      <c r="C3621" s="2464" t="s">
        <v>5654</v>
      </c>
      <c r="D3621" s="2464"/>
      <c r="E3621" s="273" t="s">
        <v>802</v>
      </c>
      <c r="F3621" s="2486">
        <f>IF(ISBLANK('4T'!P24),"##BLANK",'4T'!P24)</f>
        <v>0</v>
      </c>
    </row>
    <row r="3622" spans="2:6">
      <c r="B3622" s="2464" t="str">
        <f>'4T'!BL24</f>
        <v>B0589TGTC_HDW</v>
      </c>
      <c r="C3622" s="2464" t="s">
        <v>5655</v>
      </c>
      <c r="D3622" s="2464"/>
      <c r="E3622" s="273" t="s">
        <v>802</v>
      </c>
      <c r="F3622" s="2486">
        <f>IF(ISBLANK('4T'!Q24),"##BLANK",'4T'!Q24)</f>
        <v>0</v>
      </c>
    </row>
    <row r="3623" spans="2:6">
      <c r="B3623" s="2464" t="str">
        <f>'4T'!BM24</f>
        <v>B0596TGTC_STW</v>
      </c>
      <c r="C3623" s="2464" t="s">
        <v>5656</v>
      </c>
      <c r="D3623" s="2464"/>
      <c r="E3623" s="273" t="s">
        <v>802</v>
      </c>
      <c r="F3623" s="2486">
        <f>IF(ISBLANK('4T'!R24),"##BLANK",'4T'!R24)</f>
        <v>0</v>
      </c>
    </row>
    <row r="3624" spans="2:6">
      <c r="B3624" s="2464" t="str">
        <f>'4T'!BN24</f>
        <v>B0603TGTC_SLW</v>
      </c>
      <c r="C3624" s="2464" t="s">
        <v>5657</v>
      </c>
      <c r="D3624" s="2464"/>
      <c r="E3624" s="273" t="s">
        <v>802</v>
      </c>
      <c r="F3624" s="2486">
        <f>IF(ISBLANK('4T'!S24),"##BLANK",'4T'!S24)</f>
        <v>0</v>
      </c>
    </row>
    <row r="3625" spans="2:6">
      <c r="B3625" s="2464" t="str">
        <f>'4T'!BO24</f>
        <v>B0610TGTC_SAB</v>
      </c>
      <c r="C3625" s="2464" t="s">
        <v>5658</v>
      </c>
      <c r="D3625" s="2464"/>
      <c r="E3625" s="273" t="s">
        <v>802</v>
      </c>
      <c r="F3625" s="2486">
        <f>IF(ISBLANK('4T'!T24),"##BLANK",'4T'!T24)</f>
        <v>0</v>
      </c>
    </row>
    <row r="3626" spans="2:6">
      <c r="B3626" s="2464" t="str">
        <f>'4T'!BP24</f>
        <v>B0617TGTC_SEB</v>
      </c>
      <c r="C3626" s="2464" t="s">
        <v>5659</v>
      </c>
      <c r="D3626" s="2464"/>
      <c r="E3626" s="273" t="s">
        <v>802</v>
      </c>
      <c r="F3626" s="2486">
        <f>IF(ISBLANK('4T'!U24),"##BLANK",'4T'!U24)</f>
        <v>0</v>
      </c>
    </row>
    <row r="3627" spans="2:6">
      <c r="B3627" s="2464" t="str">
        <f>'4T'!BQ24</f>
        <v>B0624TGTC_SDB</v>
      </c>
      <c r="C3627" s="2464" t="s">
        <v>5660</v>
      </c>
      <c r="D3627" s="2464"/>
      <c r="E3627" s="273" t="s">
        <v>802</v>
      </c>
      <c r="F3627" s="2486">
        <f>IF(ISBLANK('4T'!V24),"##BLANK",'4T'!V24)</f>
        <v>0</v>
      </c>
    </row>
    <row r="3628" spans="2:6">
      <c r="B3628" s="2464" t="str">
        <f>'4T'!BR24</f>
        <v>B0631TGTC_TOB</v>
      </c>
      <c r="C3628" s="2464" t="s">
        <v>5420</v>
      </c>
      <c r="D3628" s="2464"/>
      <c r="E3628" s="273" t="s">
        <v>802</v>
      </c>
      <c r="F3628" s="2486">
        <f>IF(ISBLANK('4T'!W24),"##BLANK",'4T'!W24)</f>
        <v>0</v>
      </c>
    </row>
    <row r="3629" spans="2:6">
      <c r="B3629" s="2490" t="str">
        <f>'4U'!AJ9</f>
        <v>B0632GTAB_WR</v>
      </c>
      <c r="C3629" s="2464" t="s">
        <v>5661</v>
      </c>
      <c r="D3629" s="2464"/>
      <c r="E3629" s="273" t="s">
        <v>802</v>
      </c>
      <c r="F3629" s="2486" t="str">
        <f>IF(ISBLANK('4U'!E9),"##BLANK",'4U'!E9)</f>
        <v>##BLANK</v>
      </c>
    </row>
    <row r="3630" spans="2:6">
      <c r="B3630" s="2490" t="str">
        <f>'4U'!AK9</f>
        <v>B0638GTAB_NP</v>
      </c>
      <c r="C3630" s="2464" t="s">
        <v>5662</v>
      </c>
      <c r="D3630" s="2464"/>
      <c r="E3630" s="273" t="s">
        <v>802</v>
      </c>
      <c r="F3630" s="2486" t="str">
        <f>IF(ISBLANK('4U'!F9),"##BLANK",'4U'!F9)</f>
        <v>##BLANK</v>
      </c>
    </row>
    <row r="3631" spans="2:6">
      <c r="B3631" s="2490" t="str">
        <f>'4U'!AL9</f>
        <v>B0644GTAB_WP</v>
      </c>
      <c r="C3631" s="2464" t="s">
        <v>5663</v>
      </c>
      <c r="D3631" s="2464"/>
      <c r="E3631" s="273" t="s">
        <v>802</v>
      </c>
      <c r="F3631" s="2486" t="str">
        <f>IF(ISBLANK('4U'!G9),"##BLANK",'4U'!G9)</f>
        <v>##BLANK</v>
      </c>
    </row>
    <row r="3632" spans="2:6">
      <c r="B3632" s="2490" t="str">
        <f>'4U'!AN9</f>
        <v>B0656GTAB_AC</v>
      </c>
      <c r="C3632" s="2464" t="s">
        <v>5664</v>
      </c>
      <c r="D3632" s="2464"/>
      <c r="E3632" s="273" t="s">
        <v>802</v>
      </c>
      <c r="F3632" s="2486" t="str">
        <f>IF(ISBLANK('4U'!I9),"##BLANK",'4U'!I9)</f>
        <v>##BLANK</v>
      </c>
    </row>
    <row r="3633" spans="2:6">
      <c r="B3633" s="2490" t="str">
        <f>'4U'!AO9</f>
        <v>B0662GPAB_WR</v>
      </c>
      <c r="C3633" s="2464" t="s">
        <v>5665</v>
      </c>
      <c r="D3633" s="2464"/>
      <c r="E3633" s="273" t="s">
        <v>802</v>
      </c>
      <c r="F3633" s="2486" t="str">
        <f>IF(ISBLANK('4U'!J9),"##BLANK",'4U'!J9)</f>
        <v>##BLANK</v>
      </c>
    </row>
    <row r="3634" spans="2:6">
      <c r="B3634" s="2490" t="str">
        <f>'4U'!AP9</f>
        <v>B0668GPAB_NP</v>
      </c>
      <c r="C3634" s="2464" t="s">
        <v>5666</v>
      </c>
      <c r="D3634" s="2464"/>
      <c r="E3634" s="273" t="s">
        <v>802</v>
      </c>
      <c r="F3634" s="2486" t="str">
        <f>IF(ISBLANK('4U'!K9),"##BLANK",'4U'!K9)</f>
        <v>##BLANK</v>
      </c>
    </row>
    <row r="3635" spans="2:6">
      <c r="B3635" s="2490" t="str">
        <f>'4U'!AQ9</f>
        <v>B0674GPAB_WP</v>
      </c>
      <c r="C3635" s="2464" t="s">
        <v>5667</v>
      </c>
      <c r="D3635" s="2464"/>
      <c r="E3635" s="273" t="s">
        <v>802</v>
      </c>
      <c r="F3635" s="2486" t="str">
        <f>IF(ISBLANK('4U'!L9),"##BLANK",'4U'!L9)</f>
        <v>##BLANK</v>
      </c>
    </row>
    <row r="3636" spans="2:6">
      <c r="B3636" s="2490" t="str">
        <f>'4U'!AS9</f>
        <v>B0686GPAB_AC</v>
      </c>
      <c r="C3636" s="2464" t="s">
        <v>5668</v>
      </c>
      <c r="D3636" s="2464"/>
      <c r="E3636" s="273" t="s">
        <v>802</v>
      </c>
      <c r="F3636" s="2486" t="str">
        <f>IF(ISBLANK('4U'!N9),"##BLANK",'4U'!N9)</f>
        <v>##BLANK</v>
      </c>
    </row>
    <row r="3637" spans="2:6">
      <c r="B3637" s="2490" t="str">
        <f>'4U'!AJ10</f>
        <v>B0633GTAT_WR</v>
      </c>
      <c r="C3637" s="2464" t="s">
        <v>5669</v>
      </c>
      <c r="D3637" s="2464"/>
      <c r="E3637" s="273" t="s">
        <v>802</v>
      </c>
      <c r="F3637" s="2486" t="str">
        <f>IF(ISBLANK('4U'!E10),"##BLANK",'4U'!E10)</f>
        <v>##BLANK</v>
      </c>
    </row>
    <row r="3638" spans="2:6">
      <c r="B3638" s="2490" t="str">
        <f>'4U'!AK10</f>
        <v>B0639GTAT_NP</v>
      </c>
      <c r="C3638" s="2464" t="s">
        <v>5670</v>
      </c>
      <c r="D3638" s="2464"/>
      <c r="E3638" s="273" t="s">
        <v>802</v>
      </c>
      <c r="F3638" s="2486" t="str">
        <f>IF(ISBLANK('4U'!F10),"##BLANK",'4U'!F10)</f>
        <v>##BLANK</v>
      </c>
    </row>
    <row r="3639" spans="2:6">
      <c r="B3639" s="2490" t="str">
        <f>'4U'!AL10</f>
        <v>B0645GTAT_WP</v>
      </c>
      <c r="C3639" s="2464" t="s">
        <v>5671</v>
      </c>
      <c r="D3639" s="2464"/>
      <c r="E3639" s="273" t="s">
        <v>802</v>
      </c>
      <c r="F3639" s="2486" t="str">
        <f>IF(ISBLANK('4U'!G10),"##BLANK",'4U'!G10)</f>
        <v>##BLANK</v>
      </c>
    </row>
    <row r="3640" spans="2:6">
      <c r="B3640" s="2490" t="str">
        <f>'4U'!AN10</f>
        <v>B0657GTAT_AC</v>
      </c>
      <c r="C3640" s="2464" t="s">
        <v>5672</v>
      </c>
      <c r="D3640" s="2464"/>
      <c r="E3640" s="273" t="s">
        <v>802</v>
      </c>
      <c r="F3640" s="2486" t="str">
        <f>IF(ISBLANK('4U'!I10),"##BLANK",'4U'!I10)</f>
        <v>##BLANK</v>
      </c>
    </row>
    <row r="3641" spans="2:6">
      <c r="B3641" s="2490" t="str">
        <f>'4U'!AO10</f>
        <v>B0663GPAT_WR</v>
      </c>
      <c r="C3641" s="2464" t="s">
        <v>5673</v>
      </c>
      <c r="D3641" s="2464"/>
      <c r="E3641" s="273" t="s">
        <v>802</v>
      </c>
      <c r="F3641" s="2486" t="str">
        <f>IF(ISBLANK('4U'!J10),"##BLANK",'4U'!J10)</f>
        <v>##BLANK</v>
      </c>
    </row>
    <row r="3642" spans="2:6">
      <c r="B3642" s="2490" t="str">
        <f>'4U'!AP10</f>
        <v>B0669GPAT_NP</v>
      </c>
      <c r="C3642" s="2464" t="s">
        <v>5674</v>
      </c>
      <c r="D3642" s="2464"/>
      <c r="E3642" s="273" t="s">
        <v>802</v>
      </c>
      <c r="F3642" s="2486" t="str">
        <f>IF(ISBLANK('4U'!K10),"##BLANK",'4U'!K10)</f>
        <v>##BLANK</v>
      </c>
    </row>
    <row r="3643" spans="2:6">
      <c r="B3643" s="2490" t="str">
        <f>'4U'!AQ10</f>
        <v>B0675GPAT_WP</v>
      </c>
      <c r="C3643" s="2464" t="s">
        <v>5675</v>
      </c>
      <c r="D3643" s="2464"/>
      <c r="E3643" s="273" t="s">
        <v>802</v>
      </c>
      <c r="F3643" s="2486" t="str">
        <f>IF(ISBLANK('4U'!L10),"##BLANK",'4U'!L10)</f>
        <v>##BLANK</v>
      </c>
    </row>
    <row r="3644" spans="2:6">
      <c r="B3644" s="2490" t="str">
        <f>'4U'!AS10</f>
        <v>B0687GPAT_AC</v>
      </c>
      <c r="C3644" s="2464" t="s">
        <v>5676</v>
      </c>
      <c r="D3644" s="2464"/>
      <c r="E3644" s="273" t="s">
        <v>802</v>
      </c>
      <c r="F3644" s="2486" t="str">
        <f>IF(ISBLANK('4U'!N10),"##BLANK",'4U'!N10)</f>
        <v>##BLANK</v>
      </c>
    </row>
    <row r="3645" spans="2:6">
      <c r="B3645" s="2490" t="str">
        <f>'4U'!AJ11</f>
        <v>B0692GTV_WR</v>
      </c>
      <c r="C3645" s="2464" t="s">
        <v>5677</v>
      </c>
      <c r="D3645" s="2464"/>
      <c r="E3645" s="273" t="s">
        <v>802</v>
      </c>
      <c r="F3645" s="2486">
        <f>IF(ISBLANK('4U'!E11),"##BLANK",'4U'!E11)</f>
        <v>0</v>
      </c>
    </row>
    <row r="3646" spans="2:6">
      <c r="B3646" s="2490" t="str">
        <f>'4U'!AK11</f>
        <v>B0700GTV_NP</v>
      </c>
      <c r="C3646" s="2464" t="s">
        <v>5678</v>
      </c>
      <c r="D3646" s="2464"/>
      <c r="E3646" s="273" t="s">
        <v>802</v>
      </c>
      <c r="F3646" s="2486">
        <f>IF(ISBLANK('4U'!F11),"##BLANK",'4U'!F11)</f>
        <v>0</v>
      </c>
    </row>
    <row r="3647" spans="2:6">
      <c r="B3647" s="2490" t="str">
        <f>'4U'!AL11</f>
        <v>B0708GTV_WP</v>
      </c>
      <c r="C3647" s="2464" t="s">
        <v>5679</v>
      </c>
      <c r="D3647" s="2464"/>
      <c r="E3647" s="273" t="s">
        <v>802</v>
      </c>
      <c r="F3647" s="2486">
        <f>IF(ISBLANK('4U'!G11),"##BLANK",'4U'!G11)</f>
        <v>0</v>
      </c>
    </row>
    <row r="3648" spans="2:6">
      <c r="B3648" s="2490" t="str">
        <f>'4U'!AN11</f>
        <v>B0716GTV_AC</v>
      </c>
      <c r="C3648" s="2464" t="s">
        <v>5680</v>
      </c>
      <c r="D3648" s="2464"/>
      <c r="E3648" s="273" t="s">
        <v>802</v>
      </c>
      <c r="F3648" s="2486">
        <f>IF(ISBLANK('4U'!I11),"##BLANK",'4U'!I11)</f>
        <v>0</v>
      </c>
    </row>
    <row r="3649" spans="2:6">
      <c r="B3649" s="2490" t="str">
        <f>'4U'!AO11</f>
        <v>B0724GPV_WR</v>
      </c>
      <c r="C3649" s="2464" t="s">
        <v>5681</v>
      </c>
      <c r="D3649" s="2464"/>
      <c r="E3649" s="273" t="s">
        <v>802</v>
      </c>
      <c r="F3649" s="2486">
        <f>IF(ISBLANK('4U'!J11),"##BLANK",'4U'!J11)</f>
        <v>0</v>
      </c>
    </row>
    <row r="3650" spans="2:6">
      <c r="B3650" s="2490" t="str">
        <f>'4U'!AP11</f>
        <v>B0732GPV_NP</v>
      </c>
      <c r="C3650" s="2464" t="s">
        <v>5682</v>
      </c>
      <c r="D3650" s="2464"/>
      <c r="E3650" s="273" t="s">
        <v>802</v>
      </c>
      <c r="F3650" s="2486">
        <f>IF(ISBLANK('4U'!K11),"##BLANK",'4U'!K11)</f>
        <v>0</v>
      </c>
    </row>
    <row r="3651" spans="2:6">
      <c r="B3651" s="2490" t="str">
        <f>'4U'!AQ11</f>
        <v>B0740GPV_WP</v>
      </c>
      <c r="C3651" s="2464" t="s">
        <v>5683</v>
      </c>
      <c r="D3651" s="2464"/>
      <c r="E3651" s="273" t="s">
        <v>802</v>
      </c>
      <c r="F3651" s="2486">
        <f>IF(ISBLANK('4U'!L11),"##BLANK",'4U'!L11)</f>
        <v>0</v>
      </c>
    </row>
    <row r="3652" spans="2:6">
      <c r="B3652" s="2490" t="str">
        <f>'4U'!AS11</f>
        <v>B0748GPV_AC</v>
      </c>
      <c r="C3652" s="2464" t="s">
        <v>5684</v>
      </c>
      <c r="D3652" s="2464"/>
      <c r="E3652" s="273" t="s">
        <v>802</v>
      </c>
      <c r="F3652" s="2486">
        <f>IF(ISBLANK('4U'!N11),"##BLANK",'4U'!N11)</f>
        <v>0</v>
      </c>
    </row>
    <row r="3653" spans="2:6">
      <c r="B3653" s="2490" t="str">
        <f>'4U'!AJ12</f>
        <v>B0634GTVT_WR</v>
      </c>
      <c r="C3653" s="2464" t="s">
        <v>5685</v>
      </c>
      <c r="D3653" s="2464"/>
      <c r="E3653" s="273" t="s">
        <v>802</v>
      </c>
      <c r="F3653" s="2486" t="str">
        <f>IF(ISBLANK('4U'!E12),"##BLANK",'4U'!E12)</f>
        <v>##BLANK</v>
      </c>
    </row>
    <row r="3654" spans="2:6">
      <c r="B3654" s="2490" t="str">
        <f>'4U'!AK12</f>
        <v>B0640GTVT_NP</v>
      </c>
      <c r="C3654" s="2464" t="s">
        <v>5686</v>
      </c>
      <c r="D3654" s="2464"/>
      <c r="E3654" s="273" t="s">
        <v>802</v>
      </c>
      <c r="F3654" s="2486" t="str">
        <f>IF(ISBLANK('4U'!F12),"##BLANK",'4U'!F12)</f>
        <v>##BLANK</v>
      </c>
    </row>
    <row r="3655" spans="2:6">
      <c r="B3655" s="2490" t="str">
        <f>'4U'!AL12</f>
        <v>B0646GTVT_WP</v>
      </c>
      <c r="C3655" s="2464" t="s">
        <v>5687</v>
      </c>
      <c r="D3655" s="2464"/>
      <c r="E3655" s="273" t="s">
        <v>802</v>
      </c>
      <c r="F3655" s="2486" t="str">
        <f>IF(ISBLANK('4U'!G12),"##BLANK",'4U'!G12)</f>
        <v>##BLANK</v>
      </c>
    </row>
    <row r="3656" spans="2:6">
      <c r="B3656" s="2490" t="str">
        <f>'4U'!AN12</f>
        <v>B0658GTVT_AC</v>
      </c>
      <c r="C3656" s="2464" t="s">
        <v>5688</v>
      </c>
      <c r="D3656" s="2464"/>
      <c r="E3656" s="273" t="s">
        <v>802</v>
      </c>
      <c r="F3656" s="2486" t="str">
        <f>IF(ISBLANK('4U'!I12),"##BLANK",'4U'!I12)</f>
        <v>##BLANK</v>
      </c>
    </row>
    <row r="3657" spans="2:6">
      <c r="B3657" s="2490" t="str">
        <f>'4U'!AO12</f>
        <v>B0664GPVT_WR</v>
      </c>
      <c r="C3657" s="2464" t="s">
        <v>5689</v>
      </c>
      <c r="D3657" s="2464"/>
      <c r="E3657" s="273" t="s">
        <v>802</v>
      </c>
      <c r="F3657" s="2486" t="str">
        <f>IF(ISBLANK('4U'!J12),"##BLANK",'4U'!J12)</f>
        <v>##BLANK</v>
      </c>
    </row>
    <row r="3658" spans="2:6">
      <c r="B3658" s="2490" t="str">
        <f>'4U'!AP12</f>
        <v>B0670GPVT_NP</v>
      </c>
      <c r="C3658" s="2464" t="s">
        <v>5690</v>
      </c>
      <c r="D3658" s="2464"/>
      <c r="E3658" s="273" t="s">
        <v>802</v>
      </c>
      <c r="F3658" s="2486" t="str">
        <f>IF(ISBLANK('4U'!K12),"##BLANK",'4U'!K12)</f>
        <v>##BLANK</v>
      </c>
    </row>
    <row r="3659" spans="2:6">
      <c r="B3659" s="2490" t="str">
        <f>'4U'!AQ12</f>
        <v>B0676GPVT_WP</v>
      </c>
      <c r="C3659" s="2464" t="s">
        <v>5691</v>
      </c>
      <c r="D3659" s="2464"/>
      <c r="E3659" s="273" t="s">
        <v>802</v>
      </c>
      <c r="F3659" s="2486" t="str">
        <f>IF(ISBLANK('4U'!L12),"##BLANK",'4U'!L12)</f>
        <v>##BLANK</v>
      </c>
    </row>
    <row r="3660" spans="2:6">
      <c r="B3660" s="2490" t="str">
        <f>'4U'!AS12</f>
        <v>B0688GPVT_AC</v>
      </c>
      <c r="C3660" s="2464" t="s">
        <v>5692</v>
      </c>
      <c r="D3660" s="2464"/>
      <c r="E3660" s="273" t="s">
        <v>802</v>
      </c>
      <c r="F3660" s="2486" t="str">
        <f>IF(ISBLANK('4U'!N12),"##BLANK",'4U'!N12)</f>
        <v>##BLANK</v>
      </c>
    </row>
    <row r="3661" spans="2:6">
      <c r="B3661" s="2490" t="str">
        <f>'4U'!AJ13</f>
        <v>B0693GTVE_WR</v>
      </c>
      <c r="C3661" s="2464" t="s">
        <v>5693</v>
      </c>
      <c r="D3661" s="2464"/>
      <c r="E3661" s="273" t="s">
        <v>802</v>
      </c>
      <c r="F3661" s="2486">
        <f>IF(ISBLANK('4U'!E13),"##BLANK",'4U'!E13)</f>
        <v>0</v>
      </c>
    </row>
    <row r="3662" spans="2:6">
      <c r="B3662" s="2490" t="str">
        <f>'4U'!AK13</f>
        <v>B0701GTVE_NP</v>
      </c>
      <c r="C3662" s="2464" t="s">
        <v>5694</v>
      </c>
      <c r="D3662" s="2464"/>
      <c r="E3662" s="273" t="s">
        <v>802</v>
      </c>
      <c r="F3662" s="2486">
        <f>IF(ISBLANK('4U'!F13),"##BLANK",'4U'!F13)</f>
        <v>0</v>
      </c>
    </row>
    <row r="3663" spans="2:6">
      <c r="B3663" s="2490" t="str">
        <f>'4U'!AL13</f>
        <v>B0709GTVE_WP</v>
      </c>
      <c r="C3663" s="2464" t="s">
        <v>5695</v>
      </c>
      <c r="D3663" s="2464"/>
      <c r="E3663" s="273" t="s">
        <v>802</v>
      </c>
      <c r="F3663" s="2486">
        <f>IF(ISBLANK('4U'!G13),"##BLANK",'4U'!G13)</f>
        <v>0</v>
      </c>
    </row>
    <row r="3664" spans="2:6">
      <c r="B3664" s="2490" t="str">
        <f>'4U'!AN13</f>
        <v>B0717GTVE_AC</v>
      </c>
      <c r="C3664" s="2464" t="s">
        <v>5696</v>
      </c>
      <c r="D3664" s="2464"/>
      <c r="E3664" s="273" t="s">
        <v>802</v>
      </c>
      <c r="F3664" s="2486">
        <f>IF(ISBLANK('4U'!I13),"##BLANK",'4U'!I13)</f>
        <v>0</v>
      </c>
    </row>
    <row r="3665" spans="2:6">
      <c r="B3665" s="2490" t="str">
        <f>'4U'!AO13</f>
        <v>B0725GPVE_WR</v>
      </c>
      <c r="C3665" s="2464" t="s">
        <v>5697</v>
      </c>
      <c r="D3665" s="2464"/>
      <c r="E3665" s="273" t="s">
        <v>802</v>
      </c>
      <c r="F3665" s="2486">
        <f>IF(ISBLANK('4U'!J13),"##BLANK",'4U'!J13)</f>
        <v>0</v>
      </c>
    </row>
    <row r="3666" spans="2:6">
      <c r="B3666" s="2490" t="str">
        <f>'4U'!AP13</f>
        <v>B0733GPVE_NP</v>
      </c>
      <c r="C3666" s="2464" t="s">
        <v>5698</v>
      </c>
      <c r="D3666" s="2464"/>
      <c r="E3666" s="273" t="s">
        <v>802</v>
      </c>
      <c r="F3666" s="2486">
        <f>IF(ISBLANK('4U'!K13),"##BLANK",'4U'!K13)</f>
        <v>0</v>
      </c>
    </row>
    <row r="3667" spans="2:6">
      <c r="B3667" s="2490" t="str">
        <f>'4U'!AQ13</f>
        <v>B0741GPVE_WP</v>
      </c>
      <c r="C3667" s="2464" t="s">
        <v>5699</v>
      </c>
      <c r="D3667" s="2464"/>
      <c r="E3667" s="273" t="s">
        <v>802</v>
      </c>
      <c r="F3667" s="2486">
        <f>IF(ISBLANK('4U'!L13),"##BLANK",'4U'!L13)</f>
        <v>0</v>
      </c>
    </row>
    <row r="3668" spans="2:6">
      <c r="B3668" s="2490" t="str">
        <f>'4U'!AS13</f>
        <v>B0749GPVE_AC</v>
      </c>
      <c r="C3668" s="2464" t="s">
        <v>5700</v>
      </c>
      <c r="D3668" s="2464"/>
      <c r="E3668" s="273" t="s">
        <v>802</v>
      </c>
      <c r="F3668" s="2486">
        <f>IF(ISBLANK('4U'!N13),"##BLANK",'4U'!N13)</f>
        <v>0</v>
      </c>
    </row>
    <row r="3669" spans="2:6">
      <c r="B3669" s="2493" t="str">
        <f>'4U'!AJ14</f>
        <v>B0635GTSO_WR</v>
      </c>
      <c r="C3669" s="2464" t="s">
        <v>5701</v>
      </c>
      <c r="D3669" s="2464"/>
      <c r="E3669" s="273" t="s">
        <v>802</v>
      </c>
      <c r="F3669" s="2486" t="str">
        <f>IF(ISBLANK('4U'!E14),"##BLANK",'4U'!E14)</f>
        <v>##BLANK</v>
      </c>
    </row>
    <row r="3670" spans="2:6">
      <c r="B3670" s="2493" t="str">
        <f>'4U'!AK14</f>
        <v>B0641GTSO_NP</v>
      </c>
      <c r="C3670" s="2464" t="s">
        <v>5702</v>
      </c>
      <c r="D3670" s="2464"/>
      <c r="E3670" s="273" t="s">
        <v>802</v>
      </c>
      <c r="F3670" s="2486" t="str">
        <f>IF(ISBLANK('4U'!F14),"##BLANK",'4U'!F14)</f>
        <v>##BLANK</v>
      </c>
    </row>
    <row r="3671" spans="2:6">
      <c r="B3671" s="2493" t="str">
        <f>'4U'!AL14</f>
        <v>B0647GTSO_WP</v>
      </c>
      <c r="C3671" s="2464" t="s">
        <v>5703</v>
      </c>
      <c r="D3671" s="2464"/>
      <c r="E3671" s="273" t="s">
        <v>802</v>
      </c>
      <c r="F3671" s="2486" t="str">
        <f>IF(ISBLANK('4U'!G14),"##BLANK",'4U'!G14)</f>
        <v>##BLANK</v>
      </c>
    </row>
    <row r="3672" spans="2:6">
      <c r="B3672" s="2493" t="str">
        <f>'4U'!AN14</f>
        <v>B0659GTSO_AC</v>
      </c>
      <c r="C3672" s="2464" t="s">
        <v>5704</v>
      </c>
      <c r="D3672" s="2464"/>
      <c r="E3672" s="273" t="s">
        <v>802</v>
      </c>
      <c r="F3672" s="2486" t="str">
        <f>IF(ISBLANK('4U'!I14),"##BLANK",'4U'!I14)</f>
        <v>##BLANK</v>
      </c>
    </row>
    <row r="3673" spans="2:6">
      <c r="B3673" s="2493" t="str">
        <f>'4U'!AO14</f>
        <v>B0665GPSO_WR</v>
      </c>
      <c r="C3673" s="2464" t="s">
        <v>5705</v>
      </c>
      <c r="D3673" s="2464"/>
      <c r="E3673" s="273" t="s">
        <v>802</v>
      </c>
      <c r="F3673" s="2486" t="str">
        <f>IF(ISBLANK('4U'!J14),"##BLANK",'4U'!J14)</f>
        <v>##BLANK</v>
      </c>
    </row>
    <row r="3674" spans="2:6">
      <c r="B3674" s="2493" t="str">
        <f>'4U'!AP14</f>
        <v>B0671GPSO_NP</v>
      </c>
      <c r="C3674" s="2464" t="s">
        <v>5706</v>
      </c>
      <c r="D3674" s="2464"/>
      <c r="E3674" s="273" t="s">
        <v>802</v>
      </c>
      <c r="F3674" s="2486" t="str">
        <f>IF(ISBLANK('4U'!K14),"##BLANK",'4U'!K14)</f>
        <v>##BLANK</v>
      </c>
    </row>
    <row r="3675" spans="2:6">
      <c r="B3675" s="2493" t="str">
        <f>'4U'!AQ14</f>
        <v>B0677GPSO_WP</v>
      </c>
      <c r="C3675" s="2464" t="s">
        <v>5707</v>
      </c>
      <c r="D3675" s="2464"/>
      <c r="E3675" s="273" t="s">
        <v>802</v>
      </c>
      <c r="F3675" s="2486" t="str">
        <f>IF(ISBLANK('4U'!L14),"##BLANK",'4U'!L14)</f>
        <v>##BLANK</v>
      </c>
    </row>
    <row r="3676" spans="2:6">
      <c r="B3676" s="2493" t="str">
        <f>'4U'!AS14</f>
        <v>B0689GPSO_AC</v>
      </c>
      <c r="C3676" s="2464" t="s">
        <v>5708</v>
      </c>
      <c r="D3676" s="2464"/>
      <c r="E3676" s="273" t="s">
        <v>802</v>
      </c>
      <c r="F3676" s="2486" t="str">
        <f>IF(ISBLANK('4U'!N14),"##BLANK",'4U'!N14)</f>
        <v>##BLANK</v>
      </c>
    </row>
    <row r="3677" spans="2:6">
      <c r="B3677" s="2493" t="str">
        <f>'4U'!AJ15</f>
        <v>B0636GTSU_WR</v>
      </c>
      <c r="C3677" s="2464" t="s">
        <v>5709</v>
      </c>
      <c r="D3677" s="2464"/>
      <c r="E3677" s="273" t="s">
        <v>802</v>
      </c>
      <c r="F3677" s="2486" t="str">
        <f>IF(ISBLANK('4U'!E15),"##BLANK",'4U'!E15)</f>
        <v>##BLANK</v>
      </c>
    </row>
    <row r="3678" spans="2:6">
      <c r="B3678" s="2493" t="str">
        <f>'4U'!AK15</f>
        <v>B0642GTSU_NP</v>
      </c>
      <c r="C3678" s="2464" t="s">
        <v>5710</v>
      </c>
      <c r="D3678" s="2464"/>
      <c r="E3678" s="273" t="s">
        <v>802</v>
      </c>
      <c r="F3678" s="2486" t="str">
        <f>IF(ISBLANK('4U'!F15),"##BLANK",'4U'!F15)</f>
        <v>##BLANK</v>
      </c>
    </row>
    <row r="3679" spans="2:6">
      <c r="B3679" s="2493" t="str">
        <f>'4U'!AL15</f>
        <v>B0648GTSU_WP</v>
      </c>
      <c r="C3679" s="2464" t="s">
        <v>5711</v>
      </c>
      <c r="D3679" s="2464"/>
      <c r="E3679" s="273" t="s">
        <v>802</v>
      </c>
      <c r="F3679" s="2486" t="str">
        <f>IF(ISBLANK('4U'!G15),"##BLANK",'4U'!G15)</f>
        <v>##BLANK</v>
      </c>
    </row>
    <row r="3680" spans="2:6">
      <c r="B3680" s="2493" t="str">
        <f>'4U'!AN15</f>
        <v>B0660GTSU_AC</v>
      </c>
      <c r="C3680" s="2464" t="s">
        <v>5712</v>
      </c>
      <c r="D3680" s="2464"/>
      <c r="E3680" s="273" t="s">
        <v>802</v>
      </c>
      <c r="F3680" s="2486" t="str">
        <f>IF(ISBLANK('4U'!I15),"##BLANK",'4U'!I15)</f>
        <v>##BLANK</v>
      </c>
    </row>
    <row r="3681" spans="2:6">
      <c r="B3681" s="2493" t="str">
        <f>'4U'!AO15</f>
        <v>B0666GPSU_WR</v>
      </c>
      <c r="C3681" s="2464" t="s">
        <v>5713</v>
      </c>
      <c r="D3681" s="2464"/>
      <c r="E3681" s="273" t="s">
        <v>802</v>
      </c>
      <c r="F3681" s="2486" t="str">
        <f>IF(ISBLANK('4U'!J15),"##BLANK",'4U'!J15)</f>
        <v>##BLANK</v>
      </c>
    </row>
    <row r="3682" spans="2:6">
      <c r="B3682" s="2493" t="str">
        <f>'4U'!AP15</f>
        <v>B0672GPSU_NP</v>
      </c>
      <c r="C3682" s="2464" t="s">
        <v>5714</v>
      </c>
      <c r="D3682" s="2464"/>
      <c r="E3682" s="273" t="s">
        <v>802</v>
      </c>
      <c r="F3682" s="2486" t="str">
        <f>IF(ISBLANK('4U'!K15),"##BLANK",'4U'!K15)</f>
        <v>##BLANK</v>
      </c>
    </row>
    <row r="3683" spans="2:6">
      <c r="B3683" s="2493" t="str">
        <f>'4U'!AQ15</f>
        <v>B0678GPSU_WP</v>
      </c>
      <c r="C3683" s="2464" t="s">
        <v>5715</v>
      </c>
      <c r="D3683" s="2464"/>
      <c r="E3683" s="273" t="s">
        <v>802</v>
      </c>
      <c r="F3683" s="2486" t="str">
        <f>IF(ISBLANK('4U'!L15),"##BLANK",'4U'!L15)</f>
        <v>##BLANK</v>
      </c>
    </row>
    <row r="3684" spans="2:6">
      <c r="B3684" s="2493" t="str">
        <f>'4U'!AS15</f>
        <v>B0690GPSU_AC</v>
      </c>
      <c r="C3684" s="2464" t="s">
        <v>5716</v>
      </c>
      <c r="D3684" s="2464"/>
      <c r="E3684" s="273" t="s">
        <v>802</v>
      </c>
      <c r="F3684" s="2486" t="str">
        <f>IF(ISBLANK('4U'!N15),"##BLANK",'4U'!N15)</f>
        <v>##BLANK</v>
      </c>
    </row>
    <row r="3685" spans="2:6">
      <c r="B3685" s="2490" t="str">
        <f>'4U'!AJ16</f>
        <v>B0694GTCO_WR</v>
      </c>
      <c r="C3685" s="2464" t="s">
        <v>5717</v>
      </c>
      <c r="D3685" s="2464"/>
      <c r="E3685" s="273" t="s">
        <v>802</v>
      </c>
      <c r="F3685" s="2486">
        <f>IF(ISBLANK('4U'!E16),"##BLANK",'4U'!E16)</f>
        <v>0</v>
      </c>
    </row>
    <row r="3686" spans="2:6">
      <c r="B3686" s="2490" t="str">
        <f>'4U'!AK16</f>
        <v>B0702GTCO_NP</v>
      </c>
      <c r="C3686" s="2464" t="s">
        <v>5718</v>
      </c>
      <c r="D3686" s="2464"/>
      <c r="E3686" s="273" t="s">
        <v>802</v>
      </c>
      <c r="F3686" s="2486">
        <f>IF(ISBLANK('4U'!F16),"##BLANK",'4U'!F16)</f>
        <v>0</v>
      </c>
    </row>
    <row r="3687" spans="2:6">
      <c r="B3687" s="2490" t="str">
        <f>'4U'!AL16</f>
        <v>B0710GTCO_WP</v>
      </c>
      <c r="C3687" s="2464" t="s">
        <v>5719</v>
      </c>
      <c r="D3687" s="2464"/>
      <c r="E3687" s="273" t="s">
        <v>802</v>
      </c>
      <c r="F3687" s="2486">
        <f>IF(ISBLANK('4U'!G16),"##BLANK",'4U'!G16)</f>
        <v>0</v>
      </c>
    </row>
    <row r="3688" spans="2:6">
      <c r="B3688" s="2490" t="str">
        <f>'4U'!AN16</f>
        <v>B0718GTCO_AC</v>
      </c>
      <c r="C3688" s="2464" t="s">
        <v>5720</v>
      </c>
      <c r="D3688" s="2464"/>
      <c r="E3688" s="273" t="s">
        <v>802</v>
      </c>
      <c r="F3688" s="2486">
        <f>IF(ISBLANK('4U'!I16),"##BLANK",'4U'!I16)</f>
        <v>0</v>
      </c>
    </row>
    <row r="3689" spans="2:6">
      <c r="B3689" s="2490" t="str">
        <f>'4U'!AO16</f>
        <v>B0726GPCO_WR</v>
      </c>
      <c r="C3689" s="2464" t="s">
        <v>5721</v>
      </c>
      <c r="D3689" s="2464"/>
      <c r="E3689" s="273" t="s">
        <v>802</v>
      </c>
      <c r="F3689" s="2486">
        <f>IF(ISBLANK('4U'!J16),"##BLANK",'4U'!J16)</f>
        <v>0</v>
      </c>
    </row>
    <row r="3690" spans="2:6">
      <c r="B3690" s="2490" t="str">
        <f>'4U'!AP16</f>
        <v>B0734GPCO_NP</v>
      </c>
      <c r="C3690" s="2464" t="s">
        <v>5722</v>
      </c>
      <c r="D3690" s="2464"/>
      <c r="E3690" s="273" t="s">
        <v>802</v>
      </c>
      <c r="F3690" s="2486">
        <f>IF(ISBLANK('4U'!K16),"##BLANK",'4U'!K16)</f>
        <v>0</v>
      </c>
    </row>
    <row r="3691" spans="2:6">
      <c r="B3691" s="2490" t="str">
        <f>'4U'!AQ16</f>
        <v>B0742GPCO_WP</v>
      </c>
      <c r="C3691" s="2464" t="s">
        <v>5723</v>
      </c>
      <c r="D3691" s="2464"/>
      <c r="E3691" s="273" t="s">
        <v>802</v>
      </c>
      <c r="F3691" s="2486">
        <f>IF(ISBLANK('4U'!L16),"##BLANK",'4U'!L16)</f>
        <v>0</v>
      </c>
    </row>
    <row r="3692" spans="2:6">
      <c r="B3692" s="2490" t="str">
        <f>'4U'!AS16</f>
        <v>B0750GPCO_AC</v>
      </c>
      <c r="C3692" s="2464" t="s">
        <v>5724</v>
      </c>
      <c r="D3692" s="2464"/>
      <c r="E3692" s="273" t="s">
        <v>802</v>
      </c>
      <c r="F3692" s="2486">
        <f>IF(ISBLANK('4U'!N16),"##BLANK",'4U'!N16)</f>
        <v>0</v>
      </c>
    </row>
    <row r="3693" spans="2:6">
      <c r="B3693" s="2490" t="str">
        <f>'4U'!AJ17</f>
        <v>B0695GTCU_WR</v>
      </c>
      <c r="C3693" s="2464" t="s">
        <v>5725</v>
      </c>
      <c r="D3693" s="2464"/>
      <c r="E3693" s="273" t="s">
        <v>802</v>
      </c>
      <c r="F3693" s="2486">
        <f>IF(ISBLANK('4U'!E17),"##BLANK",'4U'!E17)</f>
        <v>0</v>
      </c>
    </row>
    <row r="3694" spans="2:6">
      <c r="B3694" s="2490" t="str">
        <f>'4U'!AK17</f>
        <v>B0703GTCU_NP</v>
      </c>
      <c r="C3694" s="2464" t="s">
        <v>5726</v>
      </c>
      <c r="D3694" s="2464"/>
      <c r="E3694" s="273" t="s">
        <v>802</v>
      </c>
      <c r="F3694" s="2486">
        <f>IF(ISBLANK('4U'!F17),"##BLANK",'4U'!F17)</f>
        <v>0</v>
      </c>
    </row>
    <row r="3695" spans="2:6">
      <c r="B3695" s="2490" t="str">
        <f>'4U'!AL17</f>
        <v>B0711GTCU_WP</v>
      </c>
      <c r="C3695" s="2464" t="s">
        <v>5727</v>
      </c>
      <c r="D3695" s="2464"/>
      <c r="E3695" s="273" t="s">
        <v>802</v>
      </c>
      <c r="F3695" s="2486">
        <f>IF(ISBLANK('4U'!G17),"##BLANK",'4U'!G17)</f>
        <v>0</v>
      </c>
    </row>
    <row r="3696" spans="2:6">
      <c r="B3696" s="2490" t="str">
        <f>'4U'!AN17</f>
        <v>B0719GTCU_AC</v>
      </c>
      <c r="C3696" s="2464" t="s">
        <v>5728</v>
      </c>
      <c r="D3696" s="2464"/>
      <c r="E3696" s="273" t="s">
        <v>802</v>
      </c>
      <c r="F3696" s="2486">
        <f>IF(ISBLANK('4U'!I17),"##BLANK",'4U'!I17)</f>
        <v>0</v>
      </c>
    </row>
    <row r="3697" spans="2:6">
      <c r="B3697" s="2490" t="str">
        <f>'4U'!AO17</f>
        <v>B0727GPCU_WR</v>
      </c>
      <c r="C3697" s="2464" t="s">
        <v>5729</v>
      </c>
      <c r="D3697" s="2464"/>
      <c r="E3697" s="273" t="s">
        <v>802</v>
      </c>
      <c r="F3697" s="2486">
        <f>IF(ISBLANK('4U'!J17),"##BLANK",'4U'!J17)</f>
        <v>0</v>
      </c>
    </row>
    <row r="3698" spans="2:6">
      <c r="B3698" s="2490" t="str">
        <f>'4U'!AP17</f>
        <v>B0735GPCU_NP</v>
      </c>
      <c r="C3698" s="2464" t="s">
        <v>5730</v>
      </c>
      <c r="D3698" s="2464"/>
      <c r="E3698" s="273" t="s">
        <v>802</v>
      </c>
      <c r="F3698" s="2486">
        <f>IF(ISBLANK('4U'!K17),"##BLANK",'4U'!K17)</f>
        <v>0</v>
      </c>
    </row>
    <row r="3699" spans="2:6">
      <c r="B3699" s="2490" t="str">
        <f>'4U'!AQ17</f>
        <v>B0743GPCU_WP</v>
      </c>
      <c r="C3699" s="2464" t="s">
        <v>5731</v>
      </c>
      <c r="D3699" s="2464"/>
      <c r="E3699" s="273" t="s">
        <v>802</v>
      </c>
      <c r="F3699" s="2486">
        <f>IF(ISBLANK('4U'!L17),"##BLANK",'4U'!L17)</f>
        <v>0</v>
      </c>
    </row>
    <row r="3700" spans="2:6">
      <c r="B3700" s="2490" t="str">
        <f>'4U'!AS17</f>
        <v>B0751GPCU_AC</v>
      </c>
      <c r="C3700" s="2464" t="s">
        <v>5732</v>
      </c>
      <c r="D3700" s="2464"/>
      <c r="E3700" s="273" t="s">
        <v>802</v>
      </c>
      <c r="F3700" s="2486">
        <f>IF(ISBLANK('4U'!N17),"##BLANK",'4U'!N17)</f>
        <v>0</v>
      </c>
    </row>
    <row r="3701" spans="2:6">
      <c r="B3701" s="2490" t="str">
        <f>'4U'!AJ18</f>
        <v>B0696GTBO_WR</v>
      </c>
      <c r="C3701" s="2464" t="s">
        <v>5733</v>
      </c>
      <c r="D3701" s="2464"/>
      <c r="E3701" s="273" t="s">
        <v>802</v>
      </c>
      <c r="F3701" s="2486">
        <f>IF(ISBLANK('4U'!E18),"##BLANK",'4U'!E18)</f>
        <v>0</v>
      </c>
    </row>
    <row r="3702" spans="2:6">
      <c r="B3702" s="2490" t="str">
        <f>'4U'!AK18</f>
        <v>B0704GTBO_NP</v>
      </c>
      <c r="C3702" s="2464" t="s">
        <v>5734</v>
      </c>
      <c r="D3702" s="2464"/>
      <c r="E3702" s="273" t="s">
        <v>802</v>
      </c>
      <c r="F3702" s="2486">
        <f>IF(ISBLANK('4U'!F18),"##BLANK",'4U'!F18)</f>
        <v>0</v>
      </c>
    </row>
    <row r="3703" spans="2:6">
      <c r="B3703" s="2490" t="str">
        <f>'4U'!AL18</f>
        <v>B0712GTBO_WP</v>
      </c>
      <c r="C3703" s="2464" t="s">
        <v>5735</v>
      </c>
      <c r="D3703" s="2464"/>
      <c r="E3703" s="273" t="s">
        <v>802</v>
      </c>
      <c r="F3703" s="2486">
        <f>IF(ISBLANK('4U'!G18),"##BLANK",'4U'!G18)</f>
        <v>0</v>
      </c>
    </row>
    <row r="3704" spans="2:6">
      <c r="B3704" s="2490" t="str">
        <f>'4U'!AN18</f>
        <v>B0720GTBO_AC</v>
      </c>
      <c r="C3704" s="2464" t="s">
        <v>5736</v>
      </c>
      <c r="D3704" s="2464"/>
      <c r="E3704" s="273" t="s">
        <v>802</v>
      </c>
      <c r="F3704" s="2486">
        <f>IF(ISBLANK('4U'!I18),"##BLANK",'4U'!I18)</f>
        <v>0</v>
      </c>
    </row>
    <row r="3705" spans="2:6">
      <c r="B3705" s="2490" t="str">
        <f>'4U'!AO18</f>
        <v>B0728GPBO_WR</v>
      </c>
      <c r="C3705" s="2464" t="s">
        <v>5737</v>
      </c>
      <c r="D3705" s="2464"/>
      <c r="E3705" s="273" t="s">
        <v>802</v>
      </c>
      <c r="F3705" s="2486">
        <f>IF(ISBLANK('4U'!J18),"##BLANK",'4U'!J18)</f>
        <v>0</v>
      </c>
    </row>
    <row r="3706" spans="2:6">
      <c r="B3706" s="2490" t="str">
        <f>'4U'!AP18</f>
        <v>B0736GPBO_NP</v>
      </c>
      <c r="C3706" s="2464" t="s">
        <v>5738</v>
      </c>
      <c r="D3706" s="2464"/>
      <c r="E3706" s="273" t="s">
        <v>802</v>
      </c>
      <c r="F3706" s="2486">
        <f>IF(ISBLANK('4U'!K18),"##BLANK",'4U'!K18)</f>
        <v>0</v>
      </c>
    </row>
    <row r="3707" spans="2:6">
      <c r="B3707" s="2490" t="str">
        <f>'4U'!AQ18</f>
        <v>B0744GPBO_WP</v>
      </c>
      <c r="C3707" s="2464" t="s">
        <v>5739</v>
      </c>
      <c r="D3707" s="2464"/>
      <c r="E3707" s="273" t="s">
        <v>802</v>
      </c>
      <c r="F3707" s="2486">
        <f>IF(ISBLANK('4U'!L18),"##BLANK",'4U'!L18)</f>
        <v>0</v>
      </c>
    </row>
    <row r="3708" spans="2:6">
      <c r="B3708" s="2490" t="str">
        <f>'4U'!AS18</f>
        <v>B0752GPBO_AC</v>
      </c>
      <c r="C3708" s="2464" t="s">
        <v>5740</v>
      </c>
      <c r="D3708" s="2464"/>
      <c r="E3708" s="273" t="s">
        <v>802</v>
      </c>
      <c r="F3708" s="2486">
        <f>IF(ISBLANK('4U'!N18),"##BLANK",'4U'!N18)</f>
        <v>0</v>
      </c>
    </row>
    <row r="3709" spans="2:6">
      <c r="B3709" s="2490" t="str">
        <f>'4U'!AJ19</f>
        <v>B0697GTBU_WR</v>
      </c>
      <c r="C3709" s="2464" t="s">
        <v>5741</v>
      </c>
      <c r="D3709" s="2464"/>
      <c r="E3709" s="273" t="s">
        <v>802</v>
      </c>
      <c r="F3709" s="2486">
        <f>IF(ISBLANK('4U'!E19),"##BLANK",'4U'!E19)</f>
        <v>0</v>
      </c>
    </row>
    <row r="3710" spans="2:6">
      <c r="B3710" s="2490" t="str">
        <f>'4U'!AK19</f>
        <v>B0705GTBU_NP</v>
      </c>
      <c r="C3710" s="2464" t="s">
        <v>5742</v>
      </c>
      <c r="D3710" s="2464"/>
      <c r="E3710" s="273" t="s">
        <v>802</v>
      </c>
      <c r="F3710" s="2486">
        <f>IF(ISBLANK('4U'!F19),"##BLANK",'4U'!F19)</f>
        <v>0</v>
      </c>
    </row>
    <row r="3711" spans="2:6">
      <c r="B3711" s="2490" t="str">
        <f>'4U'!AL19</f>
        <v>B0713GTBU_WP</v>
      </c>
      <c r="C3711" s="2464" t="s">
        <v>5743</v>
      </c>
      <c r="D3711" s="2464"/>
      <c r="E3711" s="273" t="s">
        <v>802</v>
      </c>
      <c r="F3711" s="2486">
        <f>IF(ISBLANK('4U'!G19),"##BLANK",'4U'!G19)</f>
        <v>0</v>
      </c>
    </row>
    <row r="3712" spans="2:6">
      <c r="B3712" s="2490" t="str">
        <f>'4U'!AN19</f>
        <v>B0721GTBU_AC</v>
      </c>
      <c r="C3712" s="2464" t="s">
        <v>5744</v>
      </c>
      <c r="D3712" s="2464"/>
      <c r="E3712" s="273" t="s">
        <v>802</v>
      </c>
      <c r="F3712" s="2486">
        <f>IF(ISBLANK('4U'!I19),"##BLANK",'4U'!I19)</f>
        <v>0</v>
      </c>
    </row>
    <row r="3713" spans="2:6">
      <c r="B3713" s="2490" t="str">
        <f>'4U'!AO19</f>
        <v>B0729GPBU_WR</v>
      </c>
      <c r="C3713" s="2464" t="s">
        <v>5745</v>
      </c>
      <c r="D3713" s="2464"/>
      <c r="E3713" s="273" t="s">
        <v>802</v>
      </c>
      <c r="F3713" s="2486">
        <f>IF(ISBLANK('4U'!J19),"##BLANK",'4U'!J19)</f>
        <v>0</v>
      </c>
    </row>
    <row r="3714" spans="2:6">
      <c r="B3714" s="2490" t="str">
        <f>'4U'!AP19</f>
        <v>B0737GPBU_NP</v>
      </c>
      <c r="C3714" s="2464" t="s">
        <v>5746</v>
      </c>
      <c r="D3714" s="2464"/>
      <c r="E3714" s="273" t="s">
        <v>802</v>
      </c>
      <c r="F3714" s="2486">
        <f>IF(ISBLANK('4U'!K19),"##BLANK",'4U'!K19)</f>
        <v>0</v>
      </c>
    </row>
    <row r="3715" spans="2:6">
      <c r="B3715" s="2490" t="str">
        <f>'4U'!AQ19</f>
        <v>B0745GPBU_WP</v>
      </c>
      <c r="C3715" s="2464" t="s">
        <v>5747</v>
      </c>
      <c r="D3715" s="2464"/>
      <c r="E3715" s="273" t="s">
        <v>802</v>
      </c>
      <c r="F3715" s="2486">
        <f>IF(ISBLANK('4U'!L19),"##BLANK",'4U'!L19)</f>
        <v>0</v>
      </c>
    </row>
    <row r="3716" spans="2:6">
      <c r="B3716" s="2490" t="str">
        <f>'4U'!AS19</f>
        <v>B0753GPBU_AC</v>
      </c>
      <c r="C3716" s="2464" t="s">
        <v>5748</v>
      </c>
      <c r="D3716" s="2464"/>
      <c r="E3716" s="273" t="s">
        <v>802</v>
      </c>
      <c r="F3716" s="2486">
        <f>IF(ISBLANK('4U'!N19),"##BLANK",'4U'!N19)</f>
        <v>0</v>
      </c>
    </row>
    <row r="3717" spans="2:6">
      <c r="B3717" s="2490" t="str">
        <f>'4U'!AJ21</f>
        <v>B0698GTIV_WR</v>
      </c>
      <c r="C3717" s="2464" t="s">
        <v>5749</v>
      </c>
      <c r="D3717" s="2464"/>
      <c r="E3717" s="273" t="s">
        <v>802</v>
      </c>
      <c r="F3717" s="2486">
        <f>IF(ISBLANK('4U'!E21),"##BLANK",'4U'!E21)</f>
        <v>0</v>
      </c>
    </row>
    <row r="3718" spans="2:6">
      <c r="B3718" s="2490" t="str">
        <f>'4U'!AK21</f>
        <v>B0706GTIV_NP</v>
      </c>
      <c r="C3718" s="2464" t="s">
        <v>5750</v>
      </c>
      <c r="D3718" s="2464"/>
      <c r="E3718" s="273" t="s">
        <v>802</v>
      </c>
      <c r="F3718" s="2486">
        <f>IF(ISBLANK('4U'!F21),"##BLANK",'4U'!F21)</f>
        <v>0</v>
      </c>
    </row>
    <row r="3719" spans="2:6">
      <c r="B3719" s="2490" t="str">
        <f>'4U'!AL21</f>
        <v>B0714GTIV_WP</v>
      </c>
      <c r="C3719" s="2464" t="s">
        <v>5751</v>
      </c>
      <c r="D3719" s="2464"/>
      <c r="E3719" s="273" t="s">
        <v>802</v>
      </c>
      <c r="F3719" s="2486">
        <f>IF(ISBLANK('4U'!G21),"##BLANK",'4U'!G21)</f>
        <v>0</v>
      </c>
    </row>
    <row r="3720" spans="2:6">
      <c r="B3720" s="2490" t="str">
        <f>'4U'!AN21</f>
        <v>B0722GTIV_AC</v>
      </c>
      <c r="C3720" s="2464" t="s">
        <v>5752</v>
      </c>
      <c r="D3720" s="2464"/>
      <c r="E3720" s="273" t="s">
        <v>802</v>
      </c>
      <c r="F3720" s="2486">
        <f>IF(ISBLANK('4U'!I21),"##BLANK",'4U'!I21)</f>
        <v>0</v>
      </c>
    </row>
    <row r="3721" spans="2:6">
      <c r="B3721" s="2490" t="str">
        <f>'4U'!AO21</f>
        <v>B0730GPIV_WR</v>
      </c>
      <c r="C3721" s="2464" t="s">
        <v>5753</v>
      </c>
      <c r="D3721" s="2464"/>
      <c r="E3721" s="273" t="s">
        <v>802</v>
      </c>
      <c r="F3721" s="2486">
        <f>IF(ISBLANK('4U'!J21),"##BLANK",'4U'!J21)</f>
        <v>0</v>
      </c>
    </row>
    <row r="3722" spans="2:6">
      <c r="B3722" s="2490" t="str">
        <f>'4U'!AP21</f>
        <v>B0738GPIV_NP</v>
      </c>
      <c r="C3722" s="2464" t="s">
        <v>5754</v>
      </c>
      <c r="D3722" s="2464"/>
      <c r="E3722" s="273" t="s">
        <v>802</v>
      </c>
      <c r="F3722" s="2486">
        <f>IF(ISBLANK('4U'!K21),"##BLANK",'4U'!K21)</f>
        <v>0</v>
      </c>
    </row>
    <row r="3723" spans="2:6">
      <c r="B3723" s="2490" t="str">
        <f>'4U'!AQ21</f>
        <v>B0746GPIV_WP</v>
      </c>
      <c r="C3723" s="2464" t="s">
        <v>5755</v>
      </c>
      <c r="D3723" s="2464"/>
      <c r="E3723" s="273" t="s">
        <v>802</v>
      </c>
      <c r="F3723" s="2486">
        <f>IF(ISBLANK('4U'!L21),"##BLANK",'4U'!L21)</f>
        <v>0</v>
      </c>
    </row>
    <row r="3724" spans="2:6">
      <c r="B3724" s="2490" t="str">
        <f>'4U'!AS21</f>
        <v>B0754GPIV_AC</v>
      </c>
      <c r="C3724" s="2464" t="s">
        <v>5756</v>
      </c>
      <c r="D3724" s="2464"/>
      <c r="E3724" s="273" t="s">
        <v>802</v>
      </c>
      <c r="F3724" s="2486">
        <f>IF(ISBLANK('4U'!N21),"##BLANK",'4U'!N21)</f>
        <v>0</v>
      </c>
    </row>
    <row r="3725" spans="2:6">
      <c r="B3725" s="2490" t="str">
        <f>'4U'!AJ22</f>
        <v>B0637GTPF_WR</v>
      </c>
      <c r="C3725" s="2464" t="s">
        <v>5757</v>
      </c>
      <c r="D3725" s="2464"/>
      <c r="E3725" s="273" t="s">
        <v>802</v>
      </c>
      <c r="F3725" s="2486" t="str">
        <f>IF(ISBLANK('4U'!E22),"##BLANK",'4U'!E22)</f>
        <v>##BLANK</v>
      </c>
    </row>
    <row r="3726" spans="2:6">
      <c r="B3726" s="2490" t="str">
        <f>'4U'!AK22</f>
        <v>B0643GTPF_NP</v>
      </c>
      <c r="C3726" s="2464" t="s">
        <v>5758</v>
      </c>
      <c r="D3726" s="2464"/>
      <c r="E3726" s="273" t="s">
        <v>802</v>
      </c>
      <c r="F3726" s="2486" t="str">
        <f>IF(ISBLANK('4U'!F22),"##BLANK",'4U'!F22)</f>
        <v>##BLANK</v>
      </c>
    </row>
    <row r="3727" spans="2:6">
      <c r="B3727" s="2490" t="str">
        <f>'4U'!AL22</f>
        <v>B0649GTPF_WP</v>
      </c>
      <c r="C3727" s="2464" t="s">
        <v>5759</v>
      </c>
      <c r="D3727" s="2464"/>
      <c r="E3727" s="273" t="s">
        <v>802</v>
      </c>
      <c r="F3727" s="2486" t="str">
        <f>IF(ISBLANK('4U'!G22),"##BLANK",'4U'!G22)</f>
        <v>##BLANK</v>
      </c>
    </row>
    <row r="3728" spans="2:6">
      <c r="B3728" s="2490" t="str">
        <f>'4U'!AN22</f>
        <v>B0661GTPF_AC</v>
      </c>
      <c r="C3728" s="2464" t="s">
        <v>5760</v>
      </c>
      <c r="D3728" s="2464"/>
      <c r="E3728" s="273" t="s">
        <v>802</v>
      </c>
      <c r="F3728" s="2486" t="str">
        <f>IF(ISBLANK('4U'!I22),"##BLANK",'4U'!I22)</f>
        <v>##BLANK</v>
      </c>
    </row>
    <row r="3729" spans="2:6">
      <c r="B3729" s="2490" t="str">
        <f>'4U'!AO22</f>
        <v>B0667GPPF_WR</v>
      </c>
      <c r="C3729" s="2464" t="s">
        <v>5761</v>
      </c>
      <c r="D3729" s="2464"/>
      <c r="E3729" s="273" t="s">
        <v>802</v>
      </c>
      <c r="F3729" s="2486" t="str">
        <f>IF(ISBLANK('4U'!J22),"##BLANK",'4U'!J22)</f>
        <v>##BLANK</v>
      </c>
    </row>
    <row r="3730" spans="2:6">
      <c r="B3730" s="2490" t="str">
        <f>'4U'!AP22</f>
        <v>B0673GPPF_NP</v>
      </c>
      <c r="C3730" s="2464" t="s">
        <v>5762</v>
      </c>
      <c r="D3730" s="2464"/>
      <c r="E3730" s="273" t="s">
        <v>802</v>
      </c>
      <c r="F3730" s="2486" t="str">
        <f>IF(ISBLANK('4U'!K22),"##BLANK",'4U'!K22)</f>
        <v>##BLANK</v>
      </c>
    </row>
    <row r="3731" spans="2:6">
      <c r="B3731" s="2490" t="str">
        <f>'4U'!AQ22</f>
        <v>B0679GPPF_WP</v>
      </c>
      <c r="C3731" s="2464" t="s">
        <v>5763</v>
      </c>
      <c r="D3731" s="2464"/>
      <c r="E3731" s="273" t="s">
        <v>802</v>
      </c>
      <c r="F3731" s="2486" t="str">
        <f>IF(ISBLANK('4U'!L22),"##BLANK",'4U'!L22)</f>
        <v>##BLANK</v>
      </c>
    </row>
    <row r="3732" spans="2:6">
      <c r="B3732" s="2490" t="str">
        <f>'4U'!AS22</f>
        <v>B0691GPPF_AC</v>
      </c>
      <c r="C3732" s="2464" t="s">
        <v>5764</v>
      </c>
      <c r="D3732" s="2464"/>
      <c r="E3732" s="273" t="s">
        <v>802</v>
      </c>
      <c r="F3732" s="2486" t="str">
        <f>IF(ISBLANK('4U'!N22),"##BLANK",'4U'!N22)</f>
        <v>##BLANK</v>
      </c>
    </row>
    <row r="3733" spans="2:6">
      <c r="B3733" s="2490" t="str">
        <f>'4U'!AJ23</f>
        <v>B0699GTNV_WR</v>
      </c>
      <c r="C3733" s="2464" t="s">
        <v>5765</v>
      </c>
      <c r="D3733" s="2464"/>
      <c r="E3733" s="273" t="s">
        <v>802</v>
      </c>
      <c r="F3733" s="2486">
        <f>IF(ISBLANK('4U'!E23),"##BLANK",'4U'!E23)</f>
        <v>0</v>
      </c>
    </row>
    <row r="3734" spans="2:6">
      <c r="B3734" s="2490" t="str">
        <f>'4U'!AK23</f>
        <v>B0707GTNV_NP</v>
      </c>
      <c r="C3734" s="2464" t="s">
        <v>5766</v>
      </c>
      <c r="D3734" s="2464"/>
      <c r="E3734" s="273" t="s">
        <v>802</v>
      </c>
      <c r="F3734" s="2486">
        <f>IF(ISBLANK('4U'!F23),"##BLANK",'4U'!F23)</f>
        <v>0</v>
      </c>
    </row>
    <row r="3735" spans="2:6">
      <c r="B3735" s="2490" t="str">
        <f>'4U'!AL23</f>
        <v>B0715GTNV_WP</v>
      </c>
      <c r="C3735" s="2464" t="s">
        <v>5767</v>
      </c>
      <c r="D3735" s="2464"/>
      <c r="E3735" s="273" t="s">
        <v>802</v>
      </c>
      <c r="F3735" s="2486">
        <f>IF(ISBLANK('4U'!G23),"##BLANK",'4U'!G23)</f>
        <v>0</v>
      </c>
    </row>
    <row r="3736" spans="2:6">
      <c r="B3736" s="2490" t="str">
        <f>'4U'!AN23</f>
        <v>B0723GTNV_AC</v>
      </c>
      <c r="C3736" s="2464" t="s">
        <v>5768</v>
      </c>
      <c r="D3736" s="2464"/>
      <c r="E3736" s="273" t="s">
        <v>802</v>
      </c>
      <c r="F3736" s="2486">
        <f>IF(ISBLANK('4U'!I23),"##BLANK",'4U'!I23)</f>
        <v>0</v>
      </c>
    </row>
    <row r="3737" spans="2:6">
      <c r="B3737" s="2490" t="str">
        <f>'4U'!AO23</f>
        <v>B0731GPNV_WR</v>
      </c>
      <c r="C3737" s="2464" t="s">
        <v>5769</v>
      </c>
      <c r="D3737" s="2464"/>
      <c r="E3737" s="273" t="s">
        <v>802</v>
      </c>
      <c r="F3737" s="2486">
        <f>IF(ISBLANK('4U'!J23),"##BLANK",'4U'!J23)</f>
        <v>0</v>
      </c>
    </row>
    <row r="3738" spans="2:6">
      <c r="B3738" s="2490" t="str">
        <f>'4U'!AP23</f>
        <v>B0739GPNV_NP</v>
      </c>
      <c r="C3738" s="2464" t="s">
        <v>5770</v>
      </c>
      <c r="D3738" s="2464"/>
      <c r="E3738" s="273" t="s">
        <v>802</v>
      </c>
      <c r="F3738" s="2486">
        <f>IF(ISBLANK('4U'!K23),"##BLANK",'4U'!K23)</f>
        <v>0</v>
      </c>
    </row>
    <row r="3739" spans="2:6">
      <c r="B3739" s="2490" t="str">
        <f>'4U'!AQ23</f>
        <v>B0747GPNV_WP</v>
      </c>
      <c r="C3739" s="2464" t="s">
        <v>5771</v>
      </c>
      <c r="D3739" s="2464"/>
      <c r="E3739" s="273" t="s">
        <v>802</v>
      </c>
      <c r="F3739" s="2486">
        <f>IF(ISBLANK('4U'!L23),"##BLANK",'4U'!L23)</f>
        <v>0</v>
      </c>
    </row>
    <row r="3740" spans="2:6">
      <c r="B3740" s="2490" t="str">
        <f>'4U'!AS23</f>
        <v>B0755GPNV_AC</v>
      </c>
      <c r="C3740" s="2464" t="s">
        <v>5772</v>
      </c>
      <c r="D3740" s="2464"/>
      <c r="E3740" s="273" t="s">
        <v>802</v>
      </c>
      <c r="F3740" s="2486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15" activePane="bottomLeft" state="frozen"/>
      <selection activeCell="T14" sqref="T14:U14"/>
      <selection pane="bottomLeft" activeCell="I37" sqref="I37"/>
    </sheetView>
  </sheetViews>
  <sheetFormatPr defaultColWidth="8.59765625" defaultRowHeight="13.8"/>
  <cols>
    <col min="1" max="1" width="1.59765625" style="231" customWidth="1"/>
    <col min="2" max="2" width="66.59765625" style="231" customWidth="1"/>
    <col min="3" max="3" width="5.59765625" style="231" bestFit="1" customWidth="1"/>
    <col min="4" max="4" width="4.59765625" style="231" bestFit="1" customWidth="1"/>
    <col min="5" max="5" width="11.09765625" style="231" bestFit="1" customWidth="1"/>
    <col min="6" max="6" width="1.59765625" style="231" customWidth="1"/>
    <col min="7" max="7" width="12.5" style="231" customWidth="1"/>
    <col min="8" max="8" width="1.59765625" style="231" customWidth="1"/>
    <col min="9" max="9" width="33.59765625" style="231" customWidth="1"/>
    <col min="10" max="11" width="1.59765625" style="231" customWidth="1"/>
    <col min="12" max="12" width="25.19921875" style="231" customWidth="1"/>
    <col min="13" max="13" width="1.59765625" style="231" hidden="1" customWidth="1"/>
    <col min="14" max="14" width="25" style="231" hidden="1" customWidth="1"/>
    <col min="15" max="16" width="1.59765625" style="231" customWidth="1"/>
    <col min="17" max="17" width="40" style="244" customWidth="1"/>
    <col min="18" max="18" width="17.69921875" style="231" bestFit="1" customWidth="1"/>
    <col min="19" max="19" width="1.59765625" style="231" customWidth="1"/>
    <col min="20" max="21" width="14.59765625" style="231" customWidth="1"/>
    <col min="22" max="16384" width="8.59765625" style="231"/>
  </cols>
  <sheetData>
    <row r="1" spans="1:18" ht="29.25" customHeight="1">
      <c r="A1" s="2464"/>
      <c r="B1" s="1235" t="s">
        <v>14969</v>
      </c>
      <c r="C1" s="1235"/>
      <c r="D1" s="1235"/>
      <c r="E1" s="1235"/>
      <c r="F1" s="1235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29.25" customHeight="1">
      <c r="A2" s="2464"/>
      <c r="B2" s="1235" t="str">
        <f>Validation!B4</f>
        <v>Yorkshire Water</v>
      </c>
      <c r="C2" s="542"/>
      <c r="D2" s="542"/>
      <c r="E2" s="542"/>
      <c r="F2" s="542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.75" customHeight="1">
      <c r="A3" s="2464"/>
      <c r="B3" s="2700" t="s">
        <v>741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41</v>
      </c>
      <c r="R3" s="2700"/>
    </row>
    <row r="4" spans="1:18" ht="1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2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70</v>
      </c>
      <c r="F5" s="206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70</v>
      </c>
    </row>
    <row r="6" spans="1:18" ht="15.75" customHeight="1" thickTop="1" thickBot="1">
      <c r="A6" s="242"/>
      <c r="B6" s="373"/>
      <c r="C6" s="373"/>
      <c r="D6" s="37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14971</v>
      </c>
      <c r="C7" s="495"/>
      <c r="D7" s="495"/>
      <c r="E7" s="866"/>
      <c r="F7" s="110"/>
      <c r="G7" s="950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4971</v>
      </c>
      <c r="R7" s="866"/>
    </row>
    <row r="8" spans="1:18" ht="15.75" customHeight="1" thickTop="1">
      <c r="A8" s="242"/>
      <c r="B8" s="464" t="s">
        <v>14972</v>
      </c>
      <c r="C8" s="295" t="s">
        <v>14973</v>
      </c>
      <c r="D8" s="295">
        <v>2</v>
      </c>
      <c r="E8" s="1304">
        <v>563.51</v>
      </c>
      <c r="F8" s="110"/>
      <c r="G8" s="299" t="s">
        <v>14974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), 0, 1 )</f>
        <v>0</v>
      </c>
      <c r="O8" s="2512"/>
      <c r="P8" s="2464"/>
      <c r="Q8" s="464" t="s">
        <v>14972</v>
      </c>
      <c r="R8" s="966" t="s">
        <v>14975</v>
      </c>
    </row>
    <row r="9" spans="1:18" ht="15.75" customHeight="1">
      <c r="A9" s="242"/>
      <c r="B9" s="473" t="s">
        <v>14976</v>
      </c>
      <c r="C9" s="304" t="s">
        <v>14973</v>
      </c>
      <c r="D9" s="304">
        <v>2</v>
      </c>
      <c r="E9" s="1239">
        <v>6.11</v>
      </c>
      <c r="F9" s="110"/>
      <c r="G9" s="308" t="s">
        <v>14977</v>
      </c>
      <c r="H9" s="242"/>
      <c r="I9" s="1238"/>
      <c r="J9" s="242"/>
      <c r="K9" s="2512"/>
      <c r="L9" s="1237">
        <f t="shared" ref="L9:L23" si="0">IF( SUM( N9:N9 ) = 0, 0, $N$5 )</f>
        <v>0</v>
      </c>
      <c r="M9" s="2512"/>
      <c r="N9" s="303">
        <f t="shared" ref="N9:N23" si="1" xml:space="preserve"> IF( ISNUMBER(E9), 0, 1 )</f>
        <v>0</v>
      </c>
      <c r="O9" s="2512"/>
      <c r="P9" s="2464"/>
      <c r="Q9" s="473" t="s">
        <v>14976</v>
      </c>
      <c r="R9" s="970" t="s">
        <v>14978</v>
      </c>
    </row>
    <row r="10" spans="1:18" ht="15.75" customHeight="1">
      <c r="A10" s="242"/>
      <c r="B10" s="473" t="s">
        <v>14979</v>
      </c>
      <c r="C10" s="304" t="s">
        <v>14973</v>
      </c>
      <c r="D10" s="304">
        <v>2</v>
      </c>
      <c r="E10" s="1239">
        <v>490.73</v>
      </c>
      <c r="F10" s="110"/>
      <c r="G10" s="308" t="s">
        <v>14980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4979</v>
      </c>
      <c r="R10" s="970" t="s">
        <v>14981</v>
      </c>
    </row>
    <row r="11" spans="1:18" ht="32.25" customHeight="1">
      <c r="A11" s="242"/>
      <c r="B11" s="473" t="s">
        <v>14982</v>
      </c>
      <c r="C11" s="304" t="s">
        <v>14973</v>
      </c>
      <c r="D11" s="304">
        <v>2</v>
      </c>
      <c r="E11" s="1239">
        <v>278.75</v>
      </c>
      <c r="F11" s="110"/>
      <c r="G11" s="308" t="s">
        <v>14983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4984</v>
      </c>
      <c r="R11" s="1239" t="s">
        <v>14985</v>
      </c>
    </row>
    <row r="12" spans="1:18" ht="15.75" customHeight="1">
      <c r="A12" s="242"/>
      <c r="B12" s="473" t="s">
        <v>14986</v>
      </c>
      <c r="C12" s="304" t="s">
        <v>14973</v>
      </c>
      <c r="D12" s="304">
        <v>2</v>
      </c>
      <c r="E12" s="1239">
        <v>0</v>
      </c>
      <c r="F12" s="110"/>
      <c r="G12" s="308" t="s">
        <v>14987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14986</v>
      </c>
      <c r="R12" s="1239" t="s">
        <v>14988</v>
      </c>
    </row>
    <row r="13" spans="1:18" ht="15.75" customHeight="1">
      <c r="A13" s="242"/>
      <c r="B13" s="473" t="s">
        <v>14989</v>
      </c>
      <c r="C13" s="304" t="s">
        <v>14973</v>
      </c>
      <c r="D13" s="304">
        <v>2</v>
      </c>
      <c r="E13" s="1239">
        <v>0</v>
      </c>
      <c r="F13" s="110"/>
      <c r="G13" s="308" t="s">
        <v>14990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4989</v>
      </c>
      <c r="R13" s="1239" t="s">
        <v>14991</v>
      </c>
    </row>
    <row r="14" spans="1:18" ht="15.75" customHeight="1">
      <c r="A14" s="242"/>
      <c r="B14" s="473" t="s">
        <v>14992</v>
      </c>
      <c r="C14" s="304" t="s">
        <v>14973</v>
      </c>
      <c r="D14" s="304">
        <v>2</v>
      </c>
      <c r="E14" s="1239">
        <v>0</v>
      </c>
      <c r="F14" s="209"/>
      <c r="G14" s="308" t="s">
        <v>14993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4992</v>
      </c>
      <c r="R14" s="1239" t="s">
        <v>14994</v>
      </c>
    </row>
    <row r="15" spans="1:18" ht="15.75" customHeight="1">
      <c r="A15" s="242"/>
      <c r="B15" s="473" t="s">
        <v>14995</v>
      </c>
      <c r="C15" s="304" t="s">
        <v>14973</v>
      </c>
      <c r="D15" s="304">
        <v>2</v>
      </c>
      <c r="E15" s="1239">
        <v>0</v>
      </c>
      <c r="F15" s="209"/>
      <c r="G15" s="308" t="s">
        <v>14996</v>
      </c>
      <c r="H15" s="242"/>
      <c r="I15" s="1238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4995</v>
      </c>
      <c r="R15" s="1239" t="s">
        <v>14997</v>
      </c>
    </row>
    <row r="16" spans="1:18" ht="15.75" customHeight="1">
      <c r="A16" s="242"/>
      <c r="B16" s="473" t="s">
        <v>14998</v>
      </c>
      <c r="C16" s="304" t="s">
        <v>7441</v>
      </c>
      <c r="D16" s="304">
        <v>0</v>
      </c>
      <c r="E16" s="1338">
        <v>39</v>
      </c>
      <c r="F16" s="110"/>
      <c r="G16" s="308" t="s">
        <v>14999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4998</v>
      </c>
      <c r="R16" s="970" t="s">
        <v>15000</v>
      </c>
    </row>
    <row r="17" spans="1:21" ht="15.75" customHeight="1">
      <c r="A17" s="242"/>
      <c r="B17" s="473" t="s">
        <v>15001</v>
      </c>
      <c r="C17" s="304" t="s">
        <v>7441</v>
      </c>
      <c r="D17" s="304">
        <v>0</v>
      </c>
      <c r="E17" s="1338">
        <v>4</v>
      </c>
      <c r="F17" s="110"/>
      <c r="G17" s="308" t="s">
        <v>15002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001</v>
      </c>
      <c r="R17" s="970" t="s">
        <v>15003</v>
      </c>
      <c r="S17" s="2464"/>
      <c r="T17" s="2464"/>
      <c r="U17" s="2464"/>
    </row>
    <row r="18" spans="1:21" ht="15.75" customHeight="1">
      <c r="A18" s="242"/>
      <c r="B18" s="473" t="s">
        <v>15004</v>
      </c>
      <c r="C18" s="304" t="s">
        <v>7441</v>
      </c>
      <c r="D18" s="304">
        <v>0</v>
      </c>
      <c r="E18" s="1338">
        <v>16</v>
      </c>
      <c r="F18" s="110"/>
      <c r="G18" s="308" t="s">
        <v>15005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004</v>
      </c>
      <c r="R18" s="970" t="s">
        <v>15006</v>
      </c>
      <c r="S18" s="2464"/>
      <c r="T18" s="2464"/>
      <c r="U18" s="2464"/>
    </row>
    <row r="19" spans="1:21" ht="32.25" customHeight="1">
      <c r="A19" s="242"/>
      <c r="B19" s="473" t="s">
        <v>15007</v>
      </c>
      <c r="C19" s="304" t="s">
        <v>7441</v>
      </c>
      <c r="D19" s="304">
        <v>0</v>
      </c>
      <c r="E19" s="1338">
        <v>40</v>
      </c>
      <c r="F19" s="110"/>
      <c r="G19" s="308" t="s">
        <v>15008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007</v>
      </c>
      <c r="R19" s="970" t="s">
        <v>15009</v>
      </c>
      <c r="S19" s="2500"/>
      <c r="T19" s="2500"/>
      <c r="U19" s="354"/>
    </row>
    <row r="20" spans="1:21" ht="15.75" customHeight="1">
      <c r="A20" s="242"/>
      <c r="B20" s="473" t="s">
        <v>15010</v>
      </c>
      <c r="C20" s="304" t="s">
        <v>7441</v>
      </c>
      <c r="D20" s="304">
        <v>0</v>
      </c>
      <c r="E20" s="1338">
        <v>0</v>
      </c>
      <c r="F20" s="110"/>
      <c r="G20" s="308" t="s">
        <v>15011</v>
      </c>
      <c r="H20" s="242"/>
      <c r="I20" s="1238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010</v>
      </c>
      <c r="R20" s="970" t="s">
        <v>15012</v>
      </c>
      <c r="S20" s="2464"/>
      <c r="T20" s="2464"/>
      <c r="U20" s="2464"/>
    </row>
    <row r="21" spans="1:21" ht="15.75" customHeight="1">
      <c r="A21" s="242"/>
      <c r="B21" s="473" t="s">
        <v>15013</v>
      </c>
      <c r="C21" s="304" t="s">
        <v>7441</v>
      </c>
      <c r="D21" s="304">
        <v>0</v>
      </c>
      <c r="E21" s="1338">
        <v>0</v>
      </c>
      <c r="F21" s="110"/>
      <c r="G21" s="308" t="s">
        <v>15014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013</v>
      </c>
      <c r="R21" s="970" t="s">
        <v>15015</v>
      </c>
      <c r="S21" s="2464"/>
      <c r="T21" s="2464"/>
      <c r="U21" s="2464"/>
    </row>
    <row r="22" spans="1:21" ht="15.75" customHeight="1">
      <c r="A22" s="242"/>
      <c r="B22" s="473" t="s">
        <v>15016</v>
      </c>
      <c r="C22" s="304" t="s">
        <v>7441</v>
      </c>
      <c r="D22" s="304">
        <v>0</v>
      </c>
      <c r="E22" s="1338">
        <v>0</v>
      </c>
      <c r="F22" s="209"/>
      <c r="G22" s="308" t="s">
        <v>15017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016</v>
      </c>
      <c r="R22" s="970" t="s">
        <v>15018</v>
      </c>
      <c r="S22" s="2464"/>
      <c r="T22" s="2464"/>
      <c r="U22" s="2464"/>
    </row>
    <row r="23" spans="1:21" ht="15.75" customHeight="1">
      <c r="A23" s="242"/>
      <c r="B23" s="473" t="s">
        <v>15019</v>
      </c>
      <c r="C23" s="304" t="s">
        <v>7441</v>
      </c>
      <c r="D23" s="304">
        <v>0</v>
      </c>
      <c r="E23" s="1338">
        <v>0</v>
      </c>
      <c r="F23" s="110"/>
      <c r="G23" s="308" t="s">
        <v>15020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019</v>
      </c>
      <c r="R23" s="970" t="s">
        <v>15021</v>
      </c>
      <c r="S23" s="2464"/>
      <c r="T23" s="2464"/>
      <c r="U23" s="2464"/>
    </row>
    <row r="24" spans="1:21" ht="15.75" customHeight="1">
      <c r="A24" s="242"/>
      <c r="B24" s="473" t="s">
        <v>15022</v>
      </c>
      <c r="C24" s="304" t="s">
        <v>7441</v>
      </c>
      <c r="D24" s="304">
        <v>0</v>
      </c>
      <c r="E24" s="1340">
        <f>IFERROR(SUM(E16:E23),0)</f>
        <v>99</v>
      </c>
      <c r="F24" s="209"/>
      <c r="G24" s="308" t="s">
        <v>15023</v>
      </c>
      <c r="H24" s="242"/>
      <c r="I24" s="1238"/>
      <c r="J24" s="242"/>
      <c r="K24" s="2512"/>
      <c r="L24" s="2464"/>
      <c r="M24" s="2512"/>
      <c r="N24" s="2464"/>
      <c r="O24" s="2512"/>
      <c r="P24" s="2464"/>
      <c r="Q24" s="473" t="s">
        <v>15022</v>
      </c>
      <c r="R24" s="1240" t="s">
        <v>15024</v>
      </c>
      <c r="S24" s="2464"/>
      <c r="T24" s="2464"/>
      <c r="U24" s="2464"/>
    </row>
    <row r="25" spans="1:21" ht="15.75" customHeight="1">
      <c r="A25" s="242"/>
      <c r="B25" s="473" t="s">
        <v>15025</v>
      </c>
      <c r="C25" s="304" t="s">
        <v>7441</v>
      </c>
      <c r="D25" s="304">
        <v>0</v>
      </c>
      <c r="E25" s="1338">
        <v>116</v>
      </c>
      <c r="F25" s="110"/>
      <c r="G25" s="308" t="s">
        <v>15026</v>
      </c>
      <c r="H25" s="242"/>
      <c r="I25" s="1238"/>
      <c r="J25" s="242"/>
      <c r="K25" s="2512"/>
      <c r="L25" s="1237">
        <f t="shared" ref="L25:L36" si="2">IF( SUM( N25:N25 ) = 0, 0, $N$5 )</f>
        <v>0</v>
      </c>
      <c r="M25" s="2512"/>
      <c r="N25" s="303">
        <f t="shared" ref="N25:N36" si="3" xml:space="preserve"> IF( ISNUMBER(E25), 0, 1 )</f>
        <v>0</v>
      </c>
      <c r="O25" s="2512"/>
      <c r="P25" s="2464"/>
      <c r="Q25" s="473" t="s">
        <v>15025</v>
      </c>
      <c r="R25" s="1078" t="s">
        <v>15027</v>
      </c>
      <c r="S25" s="2464"/>
      <c r="T25" s="2464"/>
      <c r="U25" s="2464"/>
    </row>
    <row r="26" spans="1:21" ht="15.75" customHeight="1">
      <c r="A26" s="242"/>
      <c r="B26" s="473" t="s">
        <v>15028</v>
      </c>
      <c r="C26" s="304" t="s">
        <v>9325</v>
      </c>
      <c r="D26" s="304">
        <v>0</v>
      </c>
      <c r="E26" s="1338">
        <v>185168</v>
      </c>
      <c r="F26" s="110"/>
      <c r="G26" s="308" t="s">
        <v>15029</v>
      </c>
      <c r="H26" s="242"/>
      <c r="I26" s="1238"/>
      <c r="J26" s="242"/>
      <c r="K26" s="2512"/>
      <c r="L26" s="1237">
        <f t="shared" si="2"/>
        <v>0</v>
      </c>
      <c r="M26" s="2512"/>
      <c r="N26" s="303">
        <f t="shared" si="3"/>
        <v>0</v>
      </c>
      <c r="O26" s="2512"/>
      <c r="P26" s="2464"/>
      <c r="Q26" s="473" t="s">
        <v>15028</v>
      </c>
      <c r="R26" s="970" t="s">
        <v>15030</v>
      </c>
      <c r="S26" s="2464"/>
      <c r="T26" s="2464"/>
      <c r="U26" s="2464"/>
    </row>
    <row r="27" spans="1:21" ht="15.75" customHeight="1">
      <c r="A27" s="242"/>
      <c r="B27" s="473" t="s">
        <v>15031</v>
      </c>
      <c r="C27" s="304" t="s">
        <v>7441</v>
      </c>
      <c r="D27" s="304">
        <v>0</v>
      </c>
      <c r="E27" s="1338">
        <v>80</v>
      </c>
      <c r="F27" s="110"/>
      <c r="G27" s="308" t="s">
        <v>15032</v>
      </c>
      <c r="H27" s="242"/>
      <c r="I27" s="1238"/>
      <c r="J27" s="242"/>
      <c r="K27" s="2512"/>
      <c r="L27" s="1237">
        <f t="shared" si="2"/>
        <v>0</v>
      </c>
      <c r="M27" s="2512"/>
      <c r="N27" s="303">
        <f t="shared" si="3"/>
        <v>0</v>
      </c>
      <c r="O27" s="2512"/>
      <c r="P27" s="2464"/>
      <c r="Q27" s="473" t="s">
        <v>15031</v>
      </c>
      <c r="R27" s="970" t="s">
        <v>15033</v>
      </c>
      <c r="S27" s="2464"/>
      <c r="T27" s="2464"/>
      <c r="U27" s="2464"/>
    </row>
    <row r="28" spans="1:21" ht="15.75" customHeight="1">
      <c r="A28" s="242"/>
      <c r="B28" s="473" t="s">
        <v>15034</v>
      </c>
      <c r="C28" s="304" t="s">
        <v>15035</v>
      </c>
      <c r="D28" s="304">
        <v>0</v>
      </c>
      <c r="E28" s="1338">
        <v>12597</v>
      </c>
      <c r="F28" s="110"/>
      <c r="G28" s="308" t="s">
        <v>15036</v>
      </c>
      <c r="H28" s="242"/>
      <c r="I28" s="1238"/>
      <c r="J28" s="242"/>
      <c r="K28" s="2512"/>
      <c r="L28" s="1237">
        <f t="shared" si="2"/>
        <v>0</v>
      </c>
      <c r="M28" s="2512"/>
      <c r="N28" s="303">
        <f t="shared" si="3"/>
        <v>0</v>
      </c>
      <c r="O28" s="2512"/>
      <c r="P28" s="2464"/>
      <c r="Q28" s="473" t="s">
        <v>15034</v>
      </c>
      <c r="R28" s="970" t="s">
        <v>15037</v>
      </c>
      <c r="S28" s="2464"/>
      <c r="T28" s="2464"/>
      <c r="U28" s="2464"/>
    </row>
    <row r="29" spans="1:21" ht="15.75" customHeight="1">
      <c r="A29" s="242"/>
      <c r="B29" s="473" t="s">
        <v>15038</v>
      </c>
      <c r="C29" s="304" t="s">
        <v>15039</v>
      </c>
      <c r="D29" s="304">
        <v>2</v>
      </c>
      <c r="E29" s="1239">
        <v>56.6</v>
      </c>
      <c r="F29" s="110"/>
      <c r="G29" s="308" t="s">
        <v>15040</v>
      </c>
      <c r="H29" s="242"/>
      <c r="I29" s="1238"/>
      <c r="J29" s="242"/>
      <c r="K29" s="2512"/>
      <c r="L29" s="1237">
        <f t="shared" si="2"/>
        <v>0</v>
      </c>
      <c r="M29" s="2512"/>
      <c r="N29" s="303">
        <f t="shared" si="3"/>
        <v>0</v>
      </c>
      <c r="O29" s="2512"/>
      <c r="P29" s="2464"/>
      <c r="Q29" s="473" t="s">
        <v>15038</v>
      </c>
      <c r="R29" s="970" t="s">
        <v>15041</v>
      </c>
      <c r="S29" s="2464"/>
      <c r="T29" s="2464"/>
      <c r="U29" s="2464"/>
    </row>
    <row r="30" spans="1:21" ht="15.75" customHeight="1">
      <c r="A30" s="242"/>
      <c r="B30" s="473" t="s">
        <v>15042</v>
      </c>
      <c r="C30" s="304" t="s">
        <v>15043</v>
      </c>
      <c r="D30" s="304">
        <v>2</v>
      </c>
      <c r="E30" s="1239">
        <v>12.48</v>
      </c>
      <c r="F30" s="110"/>
      <c r="G30" s="308" t="s">
        <v>15044</v>
      </c>
      <c r="H30" s="242"/>
      <c r="I30" s="1238"/>
      <c r="J30" s="242"/>
      <c r="K30" s="2512"/>
      <c r="L30" s="1237">
        <f t="shared" si="2"/>
        <v>0</v>
      </c>
      <c r="M30" s="2512"/>
      <c r="N30" s="303">
        <f t="shared" si="3"/>
        <v>0</v>
      </c>
      <c r="O30" s="2512"/>
      <c r="P30" s="2464"/>
      <c r="Q30" s="473" t="s">
        <v>15042</v>
      </c>
      <c r="R30" s="970" t="s">
        <v>15045</v>
      </c>
      <c r="S30" s="2464"/>
      <c r="T30" s="2464"/>
      <c r="U30" s="2464"/>
    </row>
    <row r="31" spans="1:21" ht="15.75" customHeight="1">
      <c r="A31" s="242"/>
      <c r="B31" s="473" t="s">
        <v>15046</v>
      </c>
      <c r="C31" s="304" t="s">
        <v>15047</v>
      </c>
      <c r="D31" s="304">
        <v>3</v>
      </c>
      <c r="E31" s="708">
        <v>63144.442999999999</v>
      </c>
      <c r="F31" s="209"/>
      <c r="G31" s="308" t="s">
        <v>15048</v>
      </c>
      <c r="H31" s="242"/>
      <c r="I31" s="1238"/>
      <c r="J31" s="242"/>
      <c r="K31" s="2512"/>
      <c r="L31" s="1237">
        <f t="shared" si="2"/>
        <v>0</v>
      </c>
      <c r="M31" s="2512"/>
      <c r="N31" s="303">
        <f t="shared" si="3"/>
        <v>0</v>
      </c>
      <c r="O31" s="2512"/>
      <c r="P31" s="2464"/>
      <c r="Q31" s="473" t="s">
        <v>15049</v>
      </c>
      <c r="R31" s="970" t="s">
        <v>15050</v>
      </c>
      <c r="S31" s="2464"/>
      <c r="T31" s="2464"/>
      <c r="U31" s="2464"/>
    </row>
    <row r="32" spans="1:21" ht="15.75" customHeight="1">
      <c r="A32" s="242"/>
      <c r="B32" s="473" t="s">
        <v>15051</v>
      </c>
      <c r="C32" s="304" t="s">
        <v>7441</v>
      </c>
      <c r="D32" s="304">
        <v>0</v>
      </c>
      <c r="E32" s="1338">
        <v>1</v>
      </c>
      <c r="F32" s="110"/>
      <c r="G32" s="308" t="s">
        <v>15052</v>
      </c>
      <c r="H32" s="242"/>
      <c r="I32" s="1238"/>
      <c r="J32" s="242"/>
      <c r="K32" s="2512"/>
      <c r="L32" s="1237">
        <f t="shared" si="2"/>
        <v>0</v>
      </c>
      <c r="M32" s="2512"/>
      <c r="N32" s="303">
        <f t="shared" si="3"/>
        <v>0</v>
      </c>
      <c r="O32" s="2512"/>
      <c r="P32" s="2464"/>
      <c r="Q32" s="473" t="s">
        <v>15051</v>
      </c>
      <c r="R32" s="970" t="s">
        <v>15053</v>
      </c>
      <c r="S32" s="2464"/>
      <c r="T32" s="2464"/>
      <c r="U32" s="2464"/>
    </row>
    <row r="33" spans="1:18" ht="15.75" customHeight="1">
      <c r="A33" s="242"/>
      <c r="B33" s="473" t="s">
        <v>15054</v>
      </c>
      <c r="C33" s="304" t="s">
        <v>14973</v>
      </c>
      <c r="D33" s="304">
        <v>2</v>
      </c>
      <c r="E33" s="1239">
        <v>0</v>
      </c>
      <c r="F33" s="110"/>
      <c r="G33" s="308" t="s">
        <v>15055</v>
      </c>
      <c r="H33" s="242"/>
      <c r="I33" s="1238"/>
      <c r="J33" s="242"/>
      <c r="K33" s="2512"/>
      <c r="L33" s="1237">
        <f t="shared" si="2"/>
        <v>0</v>
      </c>
      <c r="M33" s="2512"/>
      <c r="N33" s="303">
        <f t="shared" si="3"/>
        <v>0</v>
      </c>
      <c r="O33" s="2512"/>
      <c r="P33" s="2464"/>
      <c r="Q33" s="473" t="s">
        <v>15056</v>
      </c>
      <c r="R33" s="1239" t="s">
        <v>15057</v>
      </c>
    </row>
    <row r="34" spans="1:18" ht="15.75" customHeight="1">
      <c r="A34" s="242"/>
      <c r="B34" s="473" t="s">
        <v>15058</v>
      </c>
      <c r="C34" s="304" t="s">
        <v>7441</v>
      </c>
      <c r="D34" s="304">
        <v>0</v>
      </c>
      <c r="E34" s="1338">
        <v>0</v>
      </c>
      <c r="F34" s="110"/>
      <c r="G34" s="308" t="s">
        <v>15059</v>
      </c>
      <c r="H34" s="242"/>
      <c r="I34" s="1238"/>
      <c r="J34" s="242"/>
      <c r="K34" s="2512"/>
      <c r="L34" s="1237">
        <f t="shared" si="2"/>
        <v>0</v>
      </c>
      <c r="M34" s="2512"/>
      <c r="N34" s="303">
        <f t="shared" si="3"/>
        <v>0</v>
      </c>
      <c r="O34" s="2512"/>
      <c r="P34" s="2464"/>
      <c r="Q34" s="473" t="s">
        <v>15058</v>
      </c>
      <c r="R34" s="970" t="s">
        <v>15060</v>
      </c>
    </row>
    <row r="35" spans="1:18" ht="15.75" customHeight="1">
      <c r="A35" s="242"/>
      <c r="B35" s="473" t="s">
        <v>15061</v>
      </c>
      <c r="C35" s="304" t="s">
        <v>14973</v>
      </c>
      <c r="D35" s="304">
        <v>2</v>
      </c>
      <c r="E35" s="1239">
        <v>0</v>
      </c>
      <c r="F35" s="209"/>
      <c r="G35" s="308" t="s">
        <v>15062</v>
      </c>
      <c r="H35" s="242"/>
      <c r="I35" s="1238"/>
      <c r="J35" s="242"/>
      <c r="K35" s="2512"/>
      <c r="L35" s="1237">
        <f t="shared" si="2"/>
        <v>0</v>
      </c>
      <c r="M35" s="2512"/>
      <c r="N35" s="303">
        <f t="shared" si="3"/>
        <v>0</v>
      </c>
      <c r="O35" s="2512"/>
      <c r="P35" s="2464"/>
      <c r="Q35" s="473" t="s">
        <v>15063</v>
      </c>
      <c r="R35" s="1239" t="s">
        <v>15064</v>
      </c>
    </row>
    <row r="36" spans="1:18" ht="15.75" customHeight="1" thickBot="1">
      <c r="A36" s="242"/>
      <c r="B36" s="476" t="s">
        <v>15065</v>
      </c>
      <c r="C36" s="370" t="s">
        <v>14973</v>
      </c>
      <c r="D36" s="370">
        <v>2</v>
      </c>
      <c r="E36" s="1241">
        <v>1656.92</v>
      </c>
      <c r="F36" s="209"/>
      <c r="G36" s="371" t="s">
        <v>15066</v>
      </c>
      <c r="H36" s="242"/>
      <c r="I36" s="1242"/>
      <c r="J36" s="242"/>
      <c r="K36" s="2512"/>
      <c r="L36" s="1237">
        <f t="shared" si="2"/>
        <v>0</v>
      </c>
      <c r="M36" s="2512"/>
      <c r="N36" s="303">
        <f t="shared" si="3"/>
        <v>0</v>
      </c>
      <c r="O36" s="2512"/>
      <c r="P36" s="2464"/>
      <c r="Q36" s="476" t="s">
        <v>15065</v>
      </c>
      <c r="R36" s="1241" t="s">
        <v>15067</v>
      </c>
    </row>
    <row r="37" spans="1:18" ht="15.6" thickTop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64"/>
      <c r="L37" s="2464"/>
      <c r="M37" s="2464"/>
      <c r="N37" s="2464"/>
      <c r="O37" s="2464"/>
      <c r="P37" s="2464"/>
      <c r="Q37" s="2482"/>
      <c r="R37" s="2464"/>
    </row>
    <row r="38" spans="1:18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64"/>
      <c r="L38" s="2464"/>
      <c r="M38" s="2464"/>
      <c r="N38" s="2464"/>
      <c r="O38" s="2464"/>
      <c r="P38" s="2464"/>
      <c r="Q38" s="2482"/>
      <c r="R38" s="2464"/>
    </row>
    <row r="39" spans="1:18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64"/>
      <c r="L39" s="2464"/>
      <c r="M39" s="2464"/>
      <c r="N39" s="2464"/>
      <c r="O39" s="2464"/>
      <c r="P39" s="2464"/>
      <c r="Q39" s="2482"/>
      <c r="R39" s="2464"/>
    </row>
    <row r="40" spans="1:18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64"/>
      <c r="L40" s="2464"/>
      <c r="M40" s="2464"/>
      <c r="N40" s="2464"/>
      <c r="O40" s="2464"/>
      <c r="P40" s="2464"/>
      <c r="Q40" s="2482"/>
      <c r="R40" s="2464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I27" sqref="I27:I28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199218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206"/>
      <c r="B1" s="1235" t="s">
        <v>742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43"/>
      <c r="P1" s="1243"/>
      <c r="Q1" s="1243"/>
      <c r="R1" s="2512"/>
      <c r="S1" s="2464"/>
      <c r="T1" s="2512"/>
      <c r="U1" s="2464"/>
      <c r="V1" s="2464"/>
      <c r="W1" s="2464"/>
      <c r="X1" s="2464"/>
      <c r="Y1" s="2464"/>
      <c r="Z1" s="2464"/>
      <c r="AA1" s="2464"/>
      <c r="AB1" s="2512"/>
      <c r="AC1" s="2464"/>
      <c r="AD1" s="1235" t="s">
        <v>6804</v>
      </c>
      <c r="AE1" s="1235"/>
      <c r="AF1" s="1235"/>
      <c r="AG1" s="1235"/>
      <c r="AH1" s="1235"/>
      <c r="AI1" s="1235"/>
      <c r="AJ1" s="1235"/>
      <c r="AK1" s="1235"/>
      <c r="AL1" s="1235"/>
      <c r="AM1" s="1235"/>
      <c r="AN1" s="2464"/>
      <c r="AO1" s="402"/>
      <c r="AP1" s="402"/>
    </row>
    <row r="2" spans="1:42" s="8" customFormat="1" ht="29.25" customHeight="1">
      <c r="A2" s="206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1244"/>
      <c r="O2" s="1243"/>
      <c r="P2" s="1243"/>
      <c r="Q2" s="1243"/>
      <c r="R2" s="2512"/>
      <c r="S2" s="2464"/>
      <c r="T2" s="2512"/>
      <c r="U2" s="2464"/>
      <c r="V2" s="2464"/>
      <c r="W2" s="2464"/>
      <c r="X2" s="2464"/>
      <c r="Y2" s="2464"/>
      <c r="Z2" s="2464"/>
      <c r="AA2" s="2464"/>
      <c r="AB2" s="2512"/>
      <c r="AC2" s="2464"/>
      <c r="AD2" s="1235"/>
      <c r="AE2" s="542"/>
      <c r="AF2" s="542"/>
      <c r="AG2" s="542"/>
      <c r="AH2" s="542"/>
      <c r="AI2" s="542"/>
      <c r="AJ2" s="542"/>
      <c r="AK2" s="542"/>
      <c r="AL2" s="542"/>
      <c r="AM2" s="542"/>
      <c r="AN2" s="2464"/>
      <c r="AO2" s="402"/>
      <c r="AP2" s="402"/>
    </row>
    <row r="3" spans="1:42" ht="45" customHeight="1">
      <c r="A3" s="2451"/>
      <c r="B3" s="2700" t="s">
        <v>743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498"/>
      <c r="R3" s="2512"/>
      <c r="S3" s="1245" t="s">
        <v>6805</v>
      </c>
      <c r="T3" s="2512"/>
      <c r="U3" s="2464"/>
      <c r="V3" s="2464"/>
      <c r="W3" s="2464"/>
      <c r="X3" s="2464"/>
      <c r="Y3" s="2464"/>
      <c r="Z3" s="2464"/>
      <c r="AA3" s="2464"/>
      <c r="AB3" s="2512"/>
      <c r="AC3" s="2464"/>
      <c r="AD3" s="2700" t="s">
        <v>743</v>
      </c>
      <c r="AE3" s="2700"/>
      <c r="AF3" s="2700"/>
      <c r="AG3" s="2700"/>
      <c r="AH3" s="2700"/>
      <c r="AI3" s="2700"/>
      <c r="AJ3" s="2700"/>
      <c r="AK3" s="2700"/>
      <c r="AL3" s="2700"/>
      <c r="AM3" s="2700"/>
      <c r="AN3" s="2464"/>
      <c r="AO3" s="2451"/>
      <c r="AP3" s="2451"/>
    </row>
    <row r="4" spans="1:42" ht="27.75" customHeight="1" thickBot="1">
      <c r="A4" s="2451"/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877"/>
      <c r="N4" s="998"/>
      <c r="O4" s="2498"/>
      <c r="P4" s="2498"/>
      <c r="Q4" s="2498"/>
      <c r="R4" s="2512"/>
      <c r="S4" s="2464"/>
      <c r="T4" s="2512"/>
      <c r="U4" s="2784" t="s">
        <v>6806</v>
      </c>
      <c r="V4" s="2784"/>
      <c r="W4" s="2784"/>
      <c r="X4" s="2784"/>
      <c r="Y4" s="2784"/>
      <c r="Z4" s="2784"/>
      <c r="AA4" s="2784"/>
      <c r="AB4" s="2512"/>
      <c r="AC4" s="2464"/>
      <c r="AD4" s="543"/>
      <c r="AE4" s="543"/>
      <c r="AF4" s="543"/>
      <c r="AG4" s="543"/>
      <c r="AH4" s="543"/>
      <c r="AI4" s="543"/>
      <c r="AJ4" s="543"/>
      <c r="AK4" s="543"/>
      <c r="AL4" s="543"/>
      <c r="AM4" s="877"/>
      <c r="AN4" s="2464"/>
      <c r="AO4" s="2451"/>
      <c r="AP4" s="2451"/>
    </row>
    <row r="5" spans="1:42" s="4" customFormat="1" ht="56.25" customHeight="1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15068</v>
      </c>
      <c r="F5" s="459" t="s">
        <v>15069</v>
      </c>
      <c r="G5" s="459" t="s">
        <v>15070</v>
      </c>
      <c r="H5" s="459" t="s">
        <v>15071</v>
      </c>
      <c r="I5" s="459" t="s">
        <v>15072</v>
      </c>
      <c r="J5" s="459" t="s">
        <v>15073</v>
      </c>
      <c r="K5" s="459" t="s">
        <v>7321</v>
      </c>
      <c r="L5" s="460" t="s">
        <v>7026</v>
      </c>
      <c r="M5" s="110"/>
      <c r="N5" s="462" t="s">
        <v>6813</v>
      </c>
      <c r="O5" s="975"/>
      <c r="P5" s="462" t="s">
        <v>6814</v>
      </c>
      <c r="Q5" s="975"/>
      <c r="R5" s="2512"/>
      <c r="S5" s="2464"/>
      <c r="T5" s="2512"/>
      <c r="U5" s="287" t="s">
        <v>6815</v>
      </c>
      <c r="V5" s="2464"/>
      <c r="W5" s="2464"/>
      <c r="X5" s="2464"/>
      <c r="Y5" s="2464"/>
      <c r="Z5" s="2464"/>
      <c r="AA5" s="2464"/>
      <c r="AB5" s="2512"/>
      <c r="AC5" s="2464"/>
      <c r="AD5" s="458"/>
      <c r="AE5" s="459" t="s">
        <v>15068</v>
      </c>
      <c r="AF5" s="459" t="s">
        <v>15069</v>
      </c>
      <c r="AG5" s="459" t="s">
        <v>15070</v>
      </c>
      <c r="AH5" s="459" t="s">
        <v>15071</v>
      </c>
      <c r="AI5" s="459" t="s">
        <v>15072</v>
      </c>
      <c r="AJ5" s="459" t="s">
        <v>15073</v>
      </c>
      <c r="AK5" s="459" t="s">
        <v>7321</v>
      </c>
      <c r="AL5" s="460" t="s">
        <v>7026</v>
      </c>
      <c r="AM5" s="110"/>
      <c r="AN5" s="2464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64"/>
      <c r="F6" s="364"/>
      <c r="G6" s="364"/>
      <c r="H6" s="364"/>
      <c r="I6" s="364"/>
      <c r="J6" s="364"/>
      <c r="K6" s="364"/>
      <c r="L6" s="364"/>
      <c r="M6" s="110"/>
      <c r="N6" s="364"/>
      <c r="O6" s="975"/>
      <c r="P6" s="975"/>
      <c r="Q6" s="975"/>
      <c r="R6" s="2512"/>
      <c r="S6" s="2464"/>
      <c r="T6" s="2512"/>
      <c r="U6" s="2464"/>
      <c r="V6" s="2464"/>
      <c r="W6" s="2464"/>
      <c r="X6" s="2464"/>
      <c r="Y6" s="2464"/>
      <c r="Z6" s="2464"/>
      <c r="AA6" s="2464"/>
      <c r="AB6" s="2512"/>
      <c r="AC6" s="2464"/>
      <c r="AD6" s="110"/>
      <c r="AE6" s="364"/>
      <c r="AF6" s="364"/>
      <c r="AG6" s="364"/>
      <c r="AH6" s="364"/>
      <c r="AI6" s="364"/>
      <c r="AJ6" s="364"/>
      <c r="AK6" s="364"/>
      <c r="AL6" s="364"/>
      <c r="AM6" s="110"/>
      <c r="AN6" s="2464"/>
      <c r="AO6" s="206"/>
      <c r="AP6" s="206"/>
    </row>
    <row r="7" spans="1:42" s="4" customFormat="1" ht="15.75" customHeight="1" thickTop="1" thickBot="1">
      <c r="A7" s="206"/>
      <c r="B7" s="406"/>
      <c r="C7" s="242"/>
      <c r="D7" s="242"/>
      <c r="E7" s="495"/>
      <c r="F7" s="364"/>
      <c r="G7" s="364"/>
      <c r="H7" s="364"/>
      <c r="I7" s="364"/>
      <c r="J7" s="364"/>
      <c r="K7" s="364"/>
      <c r="L7" s="364"/>
      <c r="M7" s="110"/>
      <c r="N7" s="364"/>
      <c r="O7" s="110"/>
      <c r="P7" s="110"/>
      <c r="Q7" s="110"/>
      <c r="R7" s="2512"/>
      <c r="S7" s="2464"/>
      <c r="T7" s="2512"/>
      <c r="U7" s="2464"/>
      <c r="V7" s="2464"/>
      <c r="W7" s="2464"/>
      <c r="X7" s="2464"/>
      <c r="Y7" s="2464"/>
      <c r="Z7" s="2464"/>
      <c r="AA7" s="2464"/>
      <c r="AB7" s="2512"/>
      <c r="AC7" s="2464"/>
      <c r="AD7" s="406" t="s">
        <v>7736</v>
      </c>
      <c r="AE7" s="495"/>
      <c r="AF7" s="364"/>
      <c r="AG7" s="364"/>
      <c r="AH7" s="364"/>
      <c r="AI7" s="364"/>
      <c r="AJ7" s="364"/>
      <c r="AK7" s="364"/>
      <c r="AL7" s="364"/>
      <c r="AM7" s="110"/>
      <c r="AN7" s="2464"/>
      <c r="AO7" s="206"/>
      <c r="AP7" s="206"/>
    </row>
    <row r="8" spans="1:42" s="15" customFormat="1" ht="15.75" customHeight="1" thickTop="1">
      <c r="A8" s="204"/>
      <c r="B8" s="464" t="s">
        <v>7836</v>
      </c>
      <c r="C8" s="295" t="s">
        <v>6820</v>
      </c>
      <c r="D8" s="295">
        <v>3</v>
      </c>
      <c r="E8" s="296">
        <v>9.5000000000000001E-2</v>
      </c>
      <c r="F8" s="296">
        <v>8.9999999999999993E-3</v>
      </c>
      <c r="G8" s="296">
        <v>0.156</v>
      </c>
      <c r="H8" s="296">
        <v>2.9089999999999998</v>
      </c>
      <c r="I8" s="296">
        <v>0</v>
      </c>
      <c r="J8" s="296">
        <v>0</v>
      </c>
      <c r="K8" s="296">
        <v>0</v>
      </c>
      <c r="L8" s="298">
        <f>IFERROR(SUM(E8:K8),0)</f>
        <v>3.1689999999999996</v>
      </c>
      <c r="M8" s="428"/>
      <c r="N8" s="299" t="s">
        <v>15074</v>
      </c>
      <c r="O8" s="428"/>
      <c r="P8" s="301"/>
      <c r="Q8" s="428"/>
      <c r="R8" s="2512"/>
      <c r="S8" s="1237">
        <f>IF( SUM( U8:AA8 ) = 0, 0, $U$5 )</f>
        <v>0</v>
      </c>
      <c r="T8" s="2512"/>
      <c r="U8" s="303">
        <f xml:space="preserve"> IF( ISNUMBER(E8 ), 0, 1 )</f>
        <v>0</v>
      </c>
      <c r="V8" s="303">
        <f t="shared" ref="V8:V11" si="0" xml:space="preserve"> IF( ISNUMBER(F8 ), 0, 1 )</f>
        <v>0</v>
      </c>
      <c r="W8" s="303">
        <f t="shared" ref="W8:W11" si="1" xml:space="preserve"> IF( ISNUMBER(G8 ), 0, 1 )</f>
        <v>0</v>
      </c>
      <c r="X8" s="303">
        <f t="shared" ref="X8:X11" si="2" xml:space="preserve"> IF( ISNUMBER(H8 ), 0, 1 )</f>
        <v>0</v>
      </c>
      <c r="Y8" s="303">
        <f t="shared" ref="Y8:Y11" si="3" xml:space="preserve"> IF( ISNUMBER(I8 ), 0, 1 )</f>
        <v>0</v>
      </c>
      <c r="Z8" s="303">
        <f t="shared" ref="Z8:Z11" si="4" xml:space="preserve"> IF( ISNUMBER(J8 ), 0, 1 )</f>
        <v>0</v>
      </c>
      <c r="AA8" s="303">
        <f t="shared" ref="AA8:AA11" si="5" xml:space="preserve"> IF( ISNUMBER(K8 ), 0, 1 )</f>
        <v>0</v>
      </c>
      <c r="AB8" s="2512"/>
      <c r="AC8" s="2464"/>
      <c r="AD8" s="464" t="s">
        <v>7836</v>
      </c>
      <c r="AE8" s="296" t="s">
        <v>15075</v>
      </c>
      <c r="AF8" s="296" t="s">
        <v>15076</v>
      </c>
      <c r="AG8" s="296" t="s">
        <v>15077</v>
      </c>
      <c r="AH8" s="296" t="s">
        <v>15078</v>
      </c>
      <c r="AI8" s="296" t="s">
        <v>15079</v>
      </c>
      <c r="AJ8" s="296" t="s">
        <v>15080</v>
      </c>
      <c r="AK8" s="296" t="s">
        <v>15081</v>
      </c>
      <c r="AL8" s="298" t="s">
        <v>15082</v>
      </c>
      <c r="AM8" s="428"/>
      <c r="AN8" s="2464"/>
      <c r="AO8" s="204"/>
      <c r="AP8" s="204"/>
    </row>
    <row r="9" spans="1:42" s="15" customFormat="1" ht="15.75" customHeight="1">
      <c r="A9" s="204"/>
      <c r="B9" s="473" t="s">
        <v>7844</v>
      </c>
      <c r="C9" s="304" t="s">
        <v>6820</v>
      </c>
      <c r="D9" s="304">
        <v>3</v>
      </c>
      <c r="E9" s="305">
        <v>0</v>
      </c>
      <c r="F9" s="305">
        <v>0</v>
      </c>
      <c r="G9" s="305">
        <v>0</v>
      </c>
      <c r="H9" s="305">
        <v>0</v>
      </c>
      <c r="I9" s="305">
        <v>0</v>
      </c>
      <c r="J9" s="305">
        <v>0</v>
      </c>
      <c r="K9" s="305">
        <v>0</v>
      </c>
      <c r="L9" s="307">
        <f>IFERROR(SUM(E9:K9),0)</f>
        <v>0</v>
      </c>
      <c r="M9" s="428"/>
      <c r="N9" s="308" t="s">
        <v>15083</v>
      </c>
      <c r="O9" s="428"/>
      <c r="P9" s="309"/>
      <c r="Q9" s="428"/>
      <c r="R9" s="2512"/>
      <c r="S9" s="1237">
        <f t="shared" ref="S9:S11" si="6">IF( SUM( U9:AA9 ) = 0, 0, $U$5 )</f>
        <v>0</v>
      </c>
      <c r="T9" s="2512"/>
      <c r="U9" s="303">
        <f t="shared" ref="U9:U11" si="7" xml:space="preserve"> IF( ISNUMBER(E9 ), 0, 1 )</f>
        <v>0</v>
      </c>
      <c r="V9" s="303">
        <f t="shared" si="0"/>
        <v>0</v>
      </c>
      <c r="W9" s="303">
        <f t="shared" si="1"/>
        <v>0</v>
      </c>
      <c r="X9" s="303">
        <f t="shared" si="2"/>
        <v>0</v>
      </c>
      <c r="Y9" s="303">
        <f t="shared" si="3"/>
        <v>0</v>
      </c>
      <c r="Z9" s="303">
        <f t="shared" si="4"/>
        <v>0</v>
      </c>
      <c r="AA9" s="303">
        <f t="shared" si="5"/>
        <v>0</v>
      </c>
      <c r="AB9" s="2512"/>
      <c r="AC9" s="2464"/>
      <c r="AD9" s="473" t="s">
        <v>7844</v>
      </c>
      <c r="AE9" s="305" t="s">
        <v>15084</v>
      </c>
      <c r="AF9" s="305" t="s">
        <v>15085</v>
      </c>
      <c r="AG9" s="305" t="s">
        <v>15086</v>
      </c>
      <c r="AH9" s="305" t="s">
        <v>15087</v>
      </c>
      <c r="AI9" s="305" t="s">
        <v>15088</v>
      </c>
      <c r="AJ9" s="305" t="s">
        <v>15089</v>
      </c>
      <c r="AK9" s="305" t="s">
        <v>15090</v>
      </c>
      <c r="AL9" s="307" t="s">
        <v>15091</v>
      </c>
      <c r="AM9" s="428"/>
      <c r="AN9" s="2464"/>
      <c r="AO9" s="204"/>
      <c r="AP9" s="204"/>
    </row>
    <row r="10" spans="1:42" s="15" customFormat="1" ht="15.75" customHeight="1">
      <c r="A10" s="204"/>
      <c r="B10" s="473" t="s">
        <v>7854</v>
      </c>
      <c r="C10" s="304" t="s">
        <v>6820</v>
      </c>
      <c r="D10" s="304">
        <v>3</v>
      </c>
      <c r="E10" s="305">
        <v>4.0149999999999997</v>
      </c>
      <c r="F10" s="305">
        <v>0</v>
      </c>
      <c r="G10" s="305">
        <v>3.0000000000000001E-3</v>
      </c>
      <c r="H10" s="305">
        <v>1.502</v>
      </c>
      <c r="I10" s="305">
        <v>0</v>
      </c>
      <c r="J10" s="305">
        <v>0</v>
      </c>
      <c r="K10" s="305">
        <v>0</v>
      </c>
      <c r="L10" s="307">
        <f>IFERROR(SUM(E10:K10),0)</f>
        <v>5.52</v>
      </c>
      <c r="M10" s="428"/>
      <c r="N10" s="308" t="s">
        <v>15092</v>
      </c>
      <c r="O10" s="428"/>
      <c r="P10" s="309"/>
      <c r="Q10" s="428"/>
      <c r="R10" s="2512"/>
      <c r="S10" s="1237">
        <f t="shared" si="6"/>
        <v>0</v>
      </c>
      <c r="T10" s="2512"/>
      <c r="U10" s="303">
        <f t="shared" si="7"/>
        <v>0</v>
      </c>
      <c r="V10" s="303">
        <f t="shared" si="0"/>
        <v>0</v>
      </c>
      <c r="W10" s="303">
        <f t="shared" si="1"/>
        <v>0</v>
      </c>
      <c r="X10" s="303">
        <f t="shared" si="2"/>
        <v>0</v>
      </c>
      <c r="Y10" s="303">
        <f t="shared" si="3"/>
        <v>0</v>
      </c>
      <c r="Z10" s="303">
        <f t="shared" si="4"/>
        <v>0</v>
      </c>
      <c r="AA10" s="303">
        <f t="shared" si="5"/>
        <v>0</v>
      </c>
      <c r="AB10" s="2512"/>
      <c r="AC10" s="2464"/>
      <c r="AD10" s="473" t="s">
        <v>7854</v>
      </c>
      <c r="AE10" s="305" t="s">
        <v>15093</v>
      </c>
      <c r="AF10" s="305" t="s">
        <v>15094</v>
      </c>
      <c r="AG10" s="305" t="s">
        <v>15095</v>
      </c>
      <c r="AH10" s="305" t="s">
        <v>15096</v>
      </c>
      <c r="AI10" s="305" t="s">
        <v>15097</v>
      </c>
      <c r="AJ10" s="305" t="s">
        <v>15098</v>
      </c>
      <c r="AK10" s="305" t="s">
        <v>15099</v>
      </c>
      <c r="AL10" s="307" t="s">
        <v>15100</v>
      </c>
      <c r="AM10" s="428"/>
      <c r="AN10" s="2464"/>
      <c r="AO10" s="204"/>
      <c r="AP10" s="204"/>
    </row>
    <row r="11" spans="1:42" s="15" customFormat="1" ht="15.75" customHeight="1" thickBot="1">
      <c r="A11" s="204"/>
      <c r="B11" s="476" t="s">
        <v>11613</v>
      </c>
      <c r="C11" s="370" t="s">
        <v>6820</v>
      </c>
      <c r="D11" s="370">
        <v>3</v>
      </c>
      <c r="E11" s="315">
        <v>3.9790000000000001</v>
      </c>
      <c r="F11" s="315">
        <v>0</v>
      </c>
      <c r="G11" s="315">
        <v>0</v>
      </c>
      <c r="H11" s="315">
        <v>0</v>
      </c>
      <c r="I11" s="315">
        <v>0</v>
      </c>
      <c r="J11" s="315">
        <v>0</v>
      </c>
      <c r="K11" s="315">
        <v>0</v>
      </c>
      <c r="L11" s="317">
        <f>IFERROR(SUM(E11:K11),0)</f>
        <v>3.9790000000000001</v>
      </c>
      <c r="M11" s="428"/>
      <c r="N11" s="371" t="s">
        <v>15101</v>
      </c>
      <c r="O11" s="428"/>
      <c r="P11" s="320"/>
      <c r="Q11" s="428"/>
      <c r="R11" s="2512"/>
      <c r="S11" s="1237">
        <f t="shared" si="6"/>
        <v>0</v>
      </c>
      <c r="T11" s="2512"/>
      <c r="U11" s="303">
        <f t="shared" si="7"/>
        <v>0</v>
      </c>
      <c r="V11" s="303">
        <f t="shared" si="0"/>
        <v>0</v>
      </c>
      <c r="W11" s="303">
        <f t="shared" si="1"/>
        <v>0</v>
      </c>
      <c r="X11" s="303">
        <f t="shared" si="2"/>
        <v>0</v>
      </c>
      <c r="Y11" s="303">
        <f t="shared" si="3"/>
        <v>0</v>
      </c>
      <c r="Z11" s="303">
        <f t="shared" si="4"/>
        <v>0</v>
      </c>
      <c r="AA11" s="303">
        <f t="shared" si="5"/>
        <v>0</v>
      </c>
      <c r="AB11" s="2512"/>
      <c r="AC11" s="2464"/>
      <c r="AD11" s="476" t="s">
        <v>11613</v>
      </c>
      <c r="AE11" s="315" t="s">
        <v>15102</v>
      </c>
      <c r="AF11" s="315" t="s">
        <v>15103</v>
      </c>
      <c r="AG11" s="315" t="s">
        <v>15104</v>
      </c>
      <c r="AH11" s="315" t="s">
        <v>15105</v>
      </c>
      <c r="AI11" s="315" t="s">
        <v>15106</v>
      </c>
      <c r="AJ11" s="315" t="s">
        <v>15107</v>
      </c>
      <c r="AK11" s="315" t="s">
        <v>15108</v>
      </c>
      <c r="AL11" s="317" t="s">
        <v>15109</v>
      </c>
      <c r="AM11" s="428"/>
      <c r="AN11" s="2464"/>
      <c r="AO11" s="204"/>
      <c r="AP11" s="204"/>
    </row>
    <row r="12" spans="1:42" s="15" customFormat="1" ht="15.75" customHeight="1" thickTop="1" thickBot="1">
      <c r="A12" s="204"/>
      <c r="B12" s="428"/>
      <c r="C12" s="428"/>
      <c r="D12" s="428"/>
      <c r="E12" s="380"/>
      <c r="F12" s="380"/>
      <c r="G12" s="380"/>
      <c r="H12" s="380"/>
      <c r="I12" s="380"/>
      <c r="J12" s="380"/>
      <c r="K12" s="380"/>
      <c r="L12" s="380"/>
      <c r="M12" s="428"/>
      <c r="N12" s="300"/>
      <c r="O12" s="428"/>
      <c r="P12" s="428"/>
      <c r="Q12" s="428"/>
      <c r="R12" s="2512"/>
      <c r="S12" s="2464"/>
      <c r="T12" s="2512"/>
      <c r="U12" s="2464"/>
      <c r="V12" s="2464"/>
      <c r="W12" s="2464"/>
      <c r="X12" s="2464"/>
      <c r="Y12" s="2464"/>
      <c r="Z12" s="2464"/>
      <c r="AA12" s="2464"/>
      <c r="AB12" s="2512"/>
      <c r="AC12" s="2464"/>
      <c r="AD12" s="428"/>
      <c r="AE12" s="380"/>
      <c r="AF12" s="380"/>
      <c r="AG12" s="380"/>
      <c r="AH12" s="380"/>
      <c r="AI12" s="380"/>
      <c r="AJ12" s="380"/>
      <c r="AK12" s="380"/>
      <c r="AL12" s="380"/>
      <c r="AM12" s="428"/>
      <c r="AN12" s="2464"/>
      <c r="AO12" s="204"/>
      <c r="AP12" s="204"/>
    </row>
    <row r="13" spans="1:42" s="15" customFormat="1" ht="15.75" customHeight="1" thickTop="1" thickBot="1">
      <c r="A13" s="204"/>
      <c r="B13" s="406" t="s">
        <v>7887</v>
      </c>
      <c r="C13" s="242"/>
      <c r="D13" s="242"/>
      <c r="E13" s="332"/>
      <c r="F13" s="380"/>
      <c r="G13" s="380"/>
      <c r="H13" s="380"/>
      <c r="I13" s="380"/>
      <c r="J13" s="380"/>
      <c r="K13" s="380"/>
      <c r="L13" s="380"/>
      <c r="M13" s="110"/>
      <c r="N13" s="364"/>
      <c r="O13" s="428"/>
      <c r="P13" s="428"/>
      <c r="Q13" s="428"/>
      <c r="R13" s="2512"/>
      <c r="S13" s="2464"/>
      <c r="T13" s="2512"/>
      <c r="U13" s="2464"/>
      <c r="V13" s="2464"/>
      <c r="W13" s="2464"/>
      <c r="X13" s="2464"/>
      <c r="Y13" s="2464"/>
      <c r="Z13" s="2464"/>
      <c r="AA13" s="2464"/>
      <c r="AB13" s="2512"/>
      <c r="AC13" s="2464"/>
      <c r="AD13" s="406" t="s">
        <v>7887</v>
      </c>
      <c r="AE13" s="332"/>
      <c r="AF13" s="380"/>
      <c r="AG13" s="380"/>
      <c r="AH13" s="380"/>
      <c r="AI13" s="380"/>
      <c r="AJ13" s="380"/>
      <c r="AK13" s="380"/>
      <c r="AL13" s="380"/>
      <c r="AM13" s="110"/>
      <c r="AN13" s="2464"/>
      <c r="AO13" s="204"/>
      <c r="AP13" s="204"/>
    </row>
    <row r="14" spans="1:42" s="15" customFormat="1" ht="15.75" customHeight="1" thickTop="1">
      <c r="A14" s="204"/>
      <c r="B14" s="464" t="s">
        <v>7869</v>
      </c>
      <c r="C14" s="295" t="s">
        <v>6820</v>
      </c>
      <c r="D14" s="295">
        <v>3</v>
      </c>
      <c r="E14" s="296">
        <v>0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8">
        <f t="shared" ref="L14:L18" si="8">IFERROR(SUM(E14:K14),0)</f>
        <v>0</v>
      </c>
      <c r="M14" s="428"/>
      <c r="N14" s="299" t="s">
        <v>15110</v>
      </c>
      <c r="O14" s="428"/>
      <c r="P14" s="301"/>
      <c r="Q14" s="428"/>
      <c r="R14" s="2512"/>
      <c r="S14" s="1237">
        <f t="shared" ref="S14:S17" si="9">IF( SUM( U14:AA14 ) = 0, 0, $U$5 )</f>
        <v>0</v>
      </c>
      <c r="T14" s="2512"/>
      <c r="U14" s="303">
        <f t="shared" ref="U14:U17" si="10" xml:space="preserve"> IF( ISNUMBER(E14 ), 0, 1 )</f>
        <v>0</v>
      </c>
      <c r="V14" s="303">
        <f t="shared" ref="V14:V17" si="11" xml:space="preserve"> IF( ISNUMBER(F14 ), 0, 1 )</f>
        <v>0</v>
      </c>
      <c r="W14" s="303">
        <f t="shared" ref="W14:W17" si="12" xml:space="preserve"> IF( ISNUMBER(G14 ), 0, 1 )</f>
        <v>0</v>
      </c>
      <c r="X14" s="303">
        <f t="shared" ref="X14:X17" si="13" xml:space="preserve"> IF( ISNUMBER(H14 ), 0, 1 )</f>
        <v>0</v>
      </c>
      <c r="Y14" s="303">
        <f t="shared" ref="Y14:Y17" si="14" xml:space="preserve"> IF( ISNUMBER(I14 ), 0, 1 )</f>
        <v>0</v>
      </c>
      <c r="Z14" s="303">
        <f t="shared" ref="Z14:Z17" si="15" xml:space="preserve"> IF( ISNUMBER(J14 ), 0, 1 )</f>
        <v>0</v>
      </c>
      <c r="AA14" s="303">
        <f t="shared" ref="AA14:AA17" si="16" xml:space="preserve"> IF( ISNUMBER(K14 ), 0, 1 )</f>
        <v>0</v>
      </c>
      <c r="AB14" s="2512"/>
      <c r="AC14" s="2464"/>
      <c r="AD14" s="464" t="s">
        <v>7869</v>
      </c>
      <c r="AE14" s="296" t="s">
        <v>15111</v>
      </c>
      <c r="AF14" s="296" t="s">
        <v>15112</v>
      </c>
      <c r="AG14" s="296" t="s">
        <v>15113</v>
      </c>
      <c r="AH14" s="296" t="s">
        <v>15114</v>
      </c>
      <c r="AI14" s="296" t="s">
        <v>15115</v>
      </c>
      <c r="AJ14" s="296" t="s">
        <v>15116</v>
      </c>
      <c r="AK14" s="296" t="s">
        <v>15117</v>
      </c>
      <c r="AL14" s="298" t="s">
        <v>15118</v>
      </c>
      <c r="AM14" s="428"/>
      <c r="AN14" s="2464"/>
      <c r="AO14" s="204"/>
      <c r="AP14" s="204"/>
    </row>
    <row r="15" spans="1:42" s="15" customFormat="1" ht="15.75" customHeight="1">
      <c r="A15" s="204"/>
      <c r="B15" s="473" t="s">
        <v>7877</v>
      </c>
      <c r="C15" s="304" t="s">
        <v>6820</v>
      </c>
      <c r="D15" s="304">
        <v>3</v>
      </c>
      <c r="E15" s="305">
        <v>0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7">
        <f t="shared" si="8"/>
        <v>0</v>
      </c>
      <c r="M15" s="428"/>
      <c r="N15" s="308" t="s">
        <v>15119</v>
      </c>
      <c r="O15" s="428"/>
      <c r="P15" s="309"/>
      <c r="Q15" s="428"/>
      <c r="R15" s="2512"/>
      <c r="S15" s="1237">
        <f t="shared" si="9"/>
        <v>0</v>
      </c>
      <c r="T15" s="2512"/>
      <c r="U15" s="303">
        <f t="shared" si="10"/>
        <v>0</v>
      </c>
      <c r="V15" s="303">
        <f t="shared" si="11"/>
        <v>0</v>
      </c>
      <c r="W15" s="303">
        <f t="shared" si="12"/>
        <v>0</v>
      </c>
      <c r="X15" s="303">
        <f t="shared" si="13"/>
        <v>0</v>
      </c>
      <c r="Y15" s="303">
        <f t="shared" si="14"/>
        <v>0</v>
      </c>
      <c r="Z15" s="303">
        <f t="shared" si="15"/>
        <v>0</v>
      </c>
      <c r="AA15" s="303">
        <f t="shared" si="16"/>
        <v>0</v>
      </c>
      <c r="AB15" s="2512"/>
      <c r="AC15" s="2464"/>
      <c r="AD15" s="473" t="s">
        <v>7877</v>
      </c>
      <c r="AE15" s="305" t="s">
        <v>15120</v>
      </c>
      <c r="AF15" s="305" t="s">
        <v>15121</v>
      </c>
      <c r="AG15" s="305" t="s">
        <v>15122</v>
      </c>
      <c r="AH15" s="305" t="s">
        <v>15123</v>
      </c>
      <c r="AI15" s="305" t="s">
        <v>15124</v>
      </c>
      <c r="AJ15" s="305" t="s">
        <v>15125</v>
      </c>
      <c r="AK15" s="305" t="s">
        <v>15126</v>
      </c>
      <c r="AL15" s="307" t="s">
        <v>15127</v>
      </c>
      <c r="AM15" s="428"/>
      <c r="AN15" s="2464"/>
      <c r="AO15" s="204"/>
      <c r="AP15" s="204"/>
    </row>
    <row r="16" spans="1:42" s="15" customFormat="1" ht="15.75" customHeight="1">
      <c r="A16" s="204"/>
      <c r="B16" s="473" t="s">
        <v>15128</v>
      </c>
      <c r="C16" s="304" t="s">
        <v>6820</v>
      </c>
      <c r="D16" s="304">
        <v>3</v>
      </c>
      <c r="E16" s="305">
        <v>8.5220000000000002</v>
      </c>
      <c r="F16" s="305">
        <v>0</v>
      </c>
      <c r="G16" s="305">
        <v>4.0000000000000001E-3</v>
      </c>
      <c r="H16" s="305">
        <v>2.0339999999999998</v>
      </c>
      <c r="I16" s="305">
        <v>0</v>
      </c>
      <c r="J16" s="305">
        <v>0</v>
      </c>
      <c r="K16" s="305">
        <v>0</v>
      </c>
      <c r="L16" s="307">
        <f t="shared" si="8"/>
        <v>10.559999999999999</v>
      </c>
      <c r="M16" s="428"/>
      <c r="N16" s="308" t="s">
        <v>15129</v>
      </c>
      <c r="O16" s="428"/>
      <c r="P16" s="309"/>
      <c r="Q16" s="428"/>
      <c r="R16" s="2512"/>
      <c r="S16" s="1237">
        <f t="shared" si="9"/>
        <v>0</v>
      </c>
      <c r="T16" s="2512"/>
      <c r="U16" s="303">
        <f t="shared" si="10"/>
        <v>0</v>
      </c>
      <c r="V16" s="303">
        <f t="shared" si="11"/>
        <v>0</v>
      </c>
      <c r="W16" s="303">
        <f t="shared" si="12"/>
        <v>0</v>
      </c>
      <c r="X16" s="303">
        <f t="shared" si="13"/>
        <v>0</v>
      </c>
      <c r="Y16" s="303">
        <f t="shared" si="14"/>
        <v>0</v>
      </c>
      <c r="Z16" s="303">
        <f t="shared" si="15"/>
        <v>0</v>
      </c>
      <c r="AA16" s="303">
        <f t="shared" si="16"/>
        <v>0</v>
      </c>
      <c r="AB16" s="2512"/>
      <c r="AC16" s="2464"/>
      <c r="AD16" s="473" t="s">
        <v>15130</v>
      </c>
      <c r="AE16" s="305" t="s">
        <v>15131</v>
      </c>
      <c r="AF16" s="305" t="s">
        <v>15132</v>
      </c>
      <c r="AG16" s="305" t="s">
        <v>15133</v>
      </c>
      <c r="AH16" s="305" t="s">
        <v>15134</v>
      </c>
      <c r="AI16" s="305" t="s">
        <v>15135</v>
      </c>
      <c r="AJ16" s="305" t="s">
        <v>15136</v>
      </c>
      <c r="AK16" s="305" t="s">
        <v>15137</v>
      </c>
      <c r="AL16" s="307" t="s">
        <v>15138</v>
      </c>
      <c r="AM16" s="428"/>
      <c r="AN16" s="2464"/>
      <c r="AO16" s="204"/>
      <c r="AP16" s="204"/>
    </row>
    <row r="17" spans="1:42" s="15" customFormat="1" ht="15.75" customHeight="1">
      <c r="A17" s="204"/>
      <c r="B17" s="473" t="s">
        <v>7894</v>
      </c>
      <c r="C17" s="304" t="s">
        <v>6820</v>
      </c>
      <c r="D17" s="304">
        <v>3</v>
      </c>
      <c r="E17" s="305">
        <v>6.8520000000000003</v>
      </c>
      <c r="F17" s="305">
        <v>0</v>
      </c>
      <c r="G17" s="305">
        <v>2E-3</v>
      </c>
      <c r="H17" s="305">
        <v>1.113</v>
      </c>
      <c r="I17" s="305">
        <v>0</v>
      </c>
      <c r="J17" s="305">
        <v>0</v>
      </c>
      <c r="K17" s="305">
        <v>0</v>
      </c>
      <c r="L17" s="307">
        <f t="shared" si="8"/>
        <v>7.9670000000000005</v>
      </c>
      <c r="M17" s="428"/>
      <c r="N17" s="308" t="s">
        <v>15139</v>
      </c>
      <c r="O17" s="428"/>
      <c r="P17" s="309"/>
      <c r="Q17" s="428"/>
      <c r="R17" s="2512"/>
      <c r="S17" s="1237">
        <f t="shared" si="9"/>
        <v>0</v>
      </c>
      <c r="T17" s="2512"/>
      <c r="U17" s="303">
        <f t="shared" si="10"/>
        <v>0</v>
      </c>
      <c r="V17" s="303">
        <f t="shared" si="11"/>
        <v>0</v>
      </c>
      <c r="W17" s="303">
        <f t="shared" si="12"/>
        <v>0</v>
      </c>
      <c r="X17" s="303">
        <f t="shared" si="13"/>
        <v>0</v>
      </c>
      <c r="Y17" s="303">
        <f t="shared" si="14"/>
        <v>0</v>
      </c>
      <c r="Z17" s="303">
        <f t="shared" si="15"/>
        <v>0</v>
      </c>
      <c r="AA17" s="303">
        <f t="shared" si="16"/>
        <v>0</v>
      </c>
      <c r="AB17" s="2512"/>
      <c r="AC17" s="2464"/>
      <c r="AD17" s="473" t="s">
        <v>7894</v>
      </c>
      <c r="AE17" s="305" t="s">
        <v>15140</v>
      </c>
      <c r="AF17" s="305" t="s">
        <v>15141</v>
      </c>
      <c r="AG17" s="305" t="s">
        <v>15142</v>
      </c>
      <c r="AH17" s="305" t="s">
        <v>15143</v>
      </c>
      <c r="AI17" s="305" t="s">
        <v>15144</v>
      </c>
      <c r="AJ17" s="305" t="s">
        <v>15145</v>
      </c>
      <c r="AK17" s="305" t="s">
        <v>15146</v>
      </c>
      <c r="AL17" s="307" t="s">
        <v>15147</v>
      </c>
      <c r="AM17" s="428"/>
      <c r="AN17" s="2464"/>
      <c r="AO17" s="204"/>
      <c r="AP17" s="204"/>
    </row>
    <row r="18" spans="1:42" s="15" customFormat="1" ht="15.75" customHeight="1" thickBot="1">
      <c r="A18" s="204"/>
      <c r="B18" s="476" t="s">
        <v>15148</v>
      </c>
      <c r="C18" s="370" t="s">
        <v>6820</v>
      </c>
      <c r="D18" s="370">
        <v>3</v>
      </c>
      <c r="E18" s="316">
        <f t="shared" ref="E18:K18" si="17">IFERROR(SUM(E8:E11,E14:E17),0)</f>
        <v>23.462999999999997</v>
      </c>
      <c r="F18" s="316">
        <f t="shared" si="17"/>
        <v>8.9999999999999993E-3</v>
      </c>
      <c r="G18" s="316">
        <f t="shared" si="17"/>
        <v>0.16500000000000001</v>
      </c>
      <c r="H18" s="316">
        <f t="shared" si="17"/>
        <v>7.5579999999999998</v>
      </c>
      <c r="I18" s="316">
        <f t="shared" si="17"/>
        <v>0</v>
      </c>
      <c r="J18" s="316">
        <f t="shared" si="17"/>
        <v>0</v>
      </c>
      <c r="K18" s="316">
        <f t="shared" si="17"/>
        <v>0</v>
      </c>
      <c r="L18" s="317">
        <f t="shared" si="8"/>
        <v>31.194999999999997</v>
      </c>
      <c r="M18" s="428"/>
      <c r="N18" s="371" t="s">
        <v>15149</v>
      </c>
      <c r="O18" s="428"/>
      <c r="P18" s="320"/>
      <c r="Q18" s="428"/>
      <c r="R18" s="2512"/>
      <c r="S18" s="2464"/>
      <c r="T18" s="2512"/>
      <c r="U18" s="2464"/>
      <c r="V18" s="2464"/>
      <c r="W18" s="2464"/>
      <c r="X18" s="2464"/>
      <c r="Y18" s="2464"/>
      <c r="Z18" s="2464"/>
      <c r="AA18" s="2464"/>
      <c r="AB18" s="2512"/>
      <c r="AC18" s="2464"/>
      <c r="AD18" s="476" t="s">
        <v>15148</v>
      </c>
      <c r="AE18" s="316" t="s">
        <v>15150</v>
      </c>
      <c r="AF18" s="316" t="s">
        <v>15151</v>
      </c>
      <c r="AG18" s="316" t="s">
        <v>15152</v>
      </c>
      <c r="AH18" s="316" t="s">
        <v>15153</v>
      </c>
      <c r="AI18" s="316" t="s">
        <v>15154</v>
      </c>
      <c r="AJ18" s="316" t="s">
        <v>15155</v>
      </c>
      <c r="AK18" s="316" t="s">
        <v>15156</v>
      </c>
      <c r="AL18" s="317" t="s">
        <v>15157</v>
      </c>
      <c r="AM18" s="428"/>
      <c r="AN18" s="2464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10"/>
      <c r="O19" s="110"/>
      <c r="P19" s="110"/>
      <c r="Q19" s="110"/>
      <c r="R19" s="2464"/>
      <c r="S19" s="2464"/>
      <c r="T19" s="2464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497"/>
      <c r="AE19" s="2464"/>
      <c r="AF19" s="2464"/>
      <c r="AG19" s="2464"/>
      <c r="AH19" s="2464"/>
      <c r="AI19" s="2464"/>
      <c r="AJ19" s="2464"/>
      <c r="AK19" s="2464"/>
      <c r="AL19" s="2464"/>
      <c r="AM19" s="2464"/>
      <c r="AN19" s="2464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28"/>
      <c r="P20" s="1028"/>
      <c r="Q20" s="1028"/>
      <c r="R20" s="2464"/>
      <c r="S20" s="2464"/>
      <c r="T20" s="2464"/>
      <c r="U20" s="2464"/>
      <c r="V20" s="2464"/>
      <c r="W20" s="2464"/>
      <c r="X20" s="2464"/>
      <c r="Y20" s="2464"/>
      <c r="Z20" s="2464"/>
      <c r="AA20" s="2464"/>
      <c r="AB20" s="2464"/>
      <c r="AC20" s="2464"/>
      <c r="AD20" s="2497"/>
      <c r="AE20" s="2464"/>
      <c r="AF20" s="2464"/>
      <c r="AG20" s="2464"/>
      <c r="AH20" s="2464"/>
      <c r="AI20" s="2464"/>
      <c r="AJ20" s="2464"/>
      <c r="AK20" s="2464"/>
      <c r="AL20" s="2464"/>
      <c r="AM20" s="2464"/>
      <c r="AN20" s="2464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25" zoomScale="70" zoomScaleNormal="70" zoomScaleSheetLayoutView="100" workbookViewId="0">
      <selection activeCell="H61" sqref="H61"/>
    </sheetView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199218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40" style="16" customWidth="1"/>
    <col min="22" max="22" width="18.0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464"/>
      <c r="B1" s="1235" t="s">
        <v>745</v>
      </c>
      <c r="C1" s="1235"/>
      <c r="D1" s="1235"/>
      <c r="E1" s="1235"/>
      <c r="F1" s="1235"/>
      <c r="G1" s="110"/>
      <c r="H1" s="578"/>
      <c r="I1" s="2464"/>
      <c r="J1" s="2464"/>
      <c r="K1" s="2464"/>
      <c r="L1" s="2512"/>
      <c r="M1" s="2464"/>
      <c r="N1" s="2512"/>
      <c r="O1" s="2464"/>
      <c r="P1" s="2464"/>
      <c r="Q1" s="2464"/>
      <c r="R1" s="2464"/>
      <c r="S1" s="2512"/>
      <c r="T1" s="2464"/>
      <c r="U1" s="1235" t="s">
        <v>6804</v>
      </c>
      <c r="V1" s="1235"/>
      <c r="W1" s="1235"/>
      <c r="X1" s="1235"/>
      <c r="Y1" s="1235"/>
      <c r="Z1" s="110"/>
      <c r="AA1" s="2464"/>
      <c r="AB1" s="2464"/>
      <c r="AC1" s="2464"/>
      <c r="AD1" s="2464"/>
      <c r="AE1" s="2464"/>
      <c r="AF1" s="2464"/>
      <c r="AG1" s="2464"/>
    </row>
    <row r="2" spans="1:33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110"/>
      <c r="H2" s="578"/>
      <c r="I2" s="2464"/>
      <c r="J2" s="2464"/>
      <c r="K2" s="2464"/>
      <c r="L2" s="2512"/>
      <c r="M2" s="2464"/>
      <c r="N2" s="2512"/>
      <c r="O2" s="2464"/>
      <c r="P2" s="2464"/>
      <c r="Q2" s="2464"/>
      <c r="R2" s="2464"/>
      <c r="S2" s="2512"/>
      <c r="T2" s="2464"/>
      <c r="U2" s="1235"/>
      <c r="V2" s="542"/>
      <c r="W2" s="542"/>
      <c r="X2" s="542"/>
      <c r="Y2" s="542"/>
      <c r="Z2" s="110"/>
      <c r="AA2" s="2464"/>
      <c r="AB2" s="2464"/>
      <c r="AC2" s="2464"/>
      <c r="AD2" s="2464"/>
      <c r="AE2" s="2464"/>
      <c r="AF2" s="2464"/>
      <c r="AG2" s="2464"/>
    </row>
    <row r="3" spans="1:33" ht="45" customHeight="1">
      <c r="A3" s="2464"/>
      <c r="B3" s="2700" t="s">
        <v>746</v>
      </c>
      <c r="C3" s="2700"/>
      <c r="D3" s="2700"/>
      <c r="E3" s="2700"/>
      <c r="F3" s="2700"/>
      <c r="G3" s="2700"/>
      <c r="H3" s="2700"/>
      <c r="I3" s="2700"/>
      <c r="J3" s="2700"/>
      <c r="K3" s="2464"/>
      <c r="L3" s="2512"/>
      <c r="M3" s="1245" t="s">
        <v>6805</v>
      </c>
      <c r="N3" s="2512"/>
      <c r="O3" s="2464"/>
      <c r="P3" s="2464"/>
      <c r="Q3" s="2464"/>
      <c r="R3" s="2464"/>
      <c r="S3" s="2512"/>
      <c r="T3" s="2464"/>
      <c r="U3" s="2700" t="s">
        <v>746</v>
      </c>
      <c r="V3" s="2700"/>
      <c r="W3" s="2700"/>
      <c r="X3" s="2700"/>
      <c r="Y3" s="2700"/>
      <c r="Z3" s="2700"/>
      <c r="AA3" s="1246"/>
      <c r="AB3" s="1246"/>
      <c r="AC3" s="2464"/>
      <c r="AD3" s="2464"/>
      <c r="AE3" s="2464"/>
      <c r="AF3" s="2464"/>
      <c r="AG3" s="2464"/>
    </row>
    <row r="4" spans="1:33" ht="23.4" thickBot="1">
      <c r="A4" s="2464"/>
      <c r="B4" s="700"/>
      <c r="C4" s="700"/>
      <c r="D4" s="700"/>
      <c r="E4" s="700"/>
      <c r="F4" s="700"/>
      <c r="G4" s="834"/>
      <c r="H4" s="279"/>
      <c r="I4" s="2464"/>
      <c r="J4" s="2464"/>
      <c r="K4" s="2464"/>
      <c r="L4" s="2512"/>
      <c r="M4" s="2464"/>
      <c r="N4" s="2512"/>
      <c r="O4" s="2784" t="s">
        <v>6806</v>
      </c>
      <c r="P4" s="2784"/>
      <c r="Q4" s="2784"/>
      <c r="R4" s="2784"/>
      <c r="S4" s="2512"/>
      <c r="T4" s="2464"/>
      <c r="U4" s="700"/>
      <c r="V4" s="700"/>
      <c r="W4" s="700"/>
      <c r="X4" s="700"/>
      <c r="Y4" s="700"/>
      <c r="Z4" s="834"/>
      <c r="AA4" s="2464"/>
      <c r="AB4" s="2464"/>
      <c r="AC4" s="2464"/>
      <c r="AD4" s="2464"/>
      <c r="AE4" s="2464"/>
      <c r="AF4" s="2464"/>
      <c r="AG4" s="2464"/>
    </row>
    <row r="5" spans="1:33" ht="46.2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70</v>
      </c>
      <c r="F5" s="242"/>
      <c r="G5" s="741"/>
      <c r="H5" s="462" t="s">
        <v>6813</v>
      </c>
      <c r="I5" s="242"/>
      <c r="J5" s="462" t="s">
        <v>6814</v>
      </c>
      <c r="K5" s="242"/>
      <c r="L5" s="2512"/>
      <c r="M5" s="2464"/>
      <c r="N5" s="2512"/>
      <c r="O5" s="287" t="s">
        <v>6815</v>
      </c>
      <c r="P5" s="287"/>
      <c r="Q5" s="287"/>
      <c r="R5" s="287"/>
      <c r="S5" s="2512"/>
      <c r="T5" s="2464"/>
      <c r="U5" s="458" t="s">
        <v>6807</v>
      </c>
      <c r="V5" s="460" t="s">
        <v>14970</v>
      </c>
      <c r="W5" s="495"/>
      <c r="X5" s="495"/>
      <c r="Y5" s="242"/>
      <c r="Z5" s="741"/>
      <c r="AA5" s="242"/>
      <c r="AB5" s="2464"/>
      <c r="AC5" s="2464"/>
      <c r="AD5" s="2464"/>
      <c r="AE5" s="2464"/>
      <c r="AF5" s="2464"/>
      <c r="AG5" s="2464"/>
    </row>
    <row r="6" spans="1:33" ht="15.75" customHeight="1" thickTop="1" thickBot="1">
      <c r="A6" s="242"/>
      <c r="B6" s="788"/>
      <c r="C6" s="788"/>
      <c r="D6" s="788"/>
      <c r="E6" s="788"/>
      <c r="F6" s="242"/>
      <c r="G6" s="741"/>
      <c r="H6" s="279"/>
      <c r="I6" s="242"/>
      <c r="J6" s="242"/>
      <c r="K6" s="242"/>
      <c r="L6" s="2512"/>
      <c r="M6" s="2464"/>
      <c r="N6" s="2512"/>
      <c r="O6" s="2464"/>
      <c r="P6" s="2464"/>
      <c r="Q6" s="2464"/>
      <c r="R6" s="2464"/>
      <c r="S6" s="2512"/>
      <c r="T6" s="2464"/>
      <c r="U6" s="788"/>
      <c r="V6" s="788"/>
      <c r="W6" s="788"/>
      <c r="X6" s="788"/>
      <c r="Y6" s="242"/>
      <c r="Z6" s="741"/>
      <c r="AA6" s="242"/>
      <c r="AB6" s="2464"/>
      <c r="AC6" s="2464"/>
      <c r="AD6" s="2464"/>
      <c r="AE6" s="2464"/>
      <c r="AF6" s="2464"/>
      <c r="AG6" s="2464"/>
    </row>
    <row r="7" spans="1:33" ht="15.75" customHeight="1" thickTop="1" thickBot="1">
      <c r="A7" s="242"/>
      <c r="B7" s="406" t="s">
        <v>15158</v>
      </c>
      <c r="C7" s="495"/>
      <c r="D7" s="495"/>
      <c r="E7" s="495"/>
      <c r="F7" s="242"/>
      <c r="G7" s="1247"/>
      <c r="H7" s="578"/>
      <c r="I7" s="242"/>
      <c r="J7" s="242"/>
      <c r="K7" s="242"/>
      <c r="L7" s="2512"/>
      <c r="M7" s="2464"/>
      <c r="N7" s="2512"/>
      <c r="O7" s="2464"/>
      <c r="P7" s="2464"/>
      <c r="Q7" s="2464"/>
      <c r="R7" s="2464"/>
      <c r="S7" s="2512"/>
      <c r="T7" s="2464"/>
      <c r="U7" s="33" t="s">
        <v>15158</v>
      </c>
      <c r="V7" s="495"/>
      <c r="W7" s="495"/>
      <c r="X7" s="495"/>
      <c r="Y7" s="242"/>
      <c r="Z7" s="1247"/>
      <c r="AA7" s="242"/>
      <c r="AB7" s="2464"/>
      <c r="AC7" s="2464"/>
      <c r="AD7" s="2464"/>
      <c r="AE7" s="2464"/>
      <c r="AF7" s="2464"/>
      <c r="AG7" s="2464"/>
    </row>
    <row r="8" spans="1:33" ht="15.75" customHeight="1" thickTop="1">
      <c r="A8" s="242"/>
      <c r="B8" s="836" t="s">
        <v>15159</v>
      </c>
      <c r="C8" s="795" t="s">
        <v>7441</v>
      </c>
      <c r="D8" s="795">
        <v>0</v>
      </c>
      <c r="E8" s="1736">
        <v>11</v>
      </c>
      <c r="F8" s="1248"/>
      <c r="G8" s="402"/>
      <c r="H8" s="839" t="s">
        <v>15160</v>
      </c>
      <c r="I8" s="242"/>
      <c r="J8" s="1236"/>
      <c r="K8" s="242"/>
      <c r="L8" s="2512"/>
      <c r="M8" s="1237">
        <f>IF( SUM( O8:R8 ) = 0, 0, $O$5 )</f>
        <v>0</v>
      </c>
      <c r="N8" s="2512"/>
      <c r="O8" s="2464"/>
      <c r="P8" s="2464"/>
      <c r="Q8" s="303">
        <f xml:space="preserve"> IF( ISNUMBER(E8 ), 0, 1 )</f>
        <v>0</v>
      </c>
      <c r="R8" s="2464"/>
      <c r="S8" s="2512"/>
      <c r="T8" s="2464"/>
      <c r="U8" s="1593" t="s">
        <v>15159</v>
      </c>
      <c r="V8" s="1594" t="s">
        <v>15161</v>
      </c>
      <c r="W8" s="878"/>
      <c r="X8" s="878"/>
      <c r="Y8" s="242"/>
      <c r="Z8" s="402"/>
      <c r="AA8" s="242"/>
      <c r="AB8" s="2464"/>
      <c r="AC8" s="2464"/>
      <c r="AD8" s="2464"/>
      <c r="AE8" s="2464"/>
      <c r="AF8" s="2464"/>
      <c r="AG8" s="2464"/>
    </row>
    <row r="9" spans="1:33" ht="15.75" customHeight="1">
      <c r="A9" s="242"/>
      <c r="B9" s="840" t="s">
        <v>15162</v>
      </c>
      <c r="C9" s="841" t="s">
        <v>9325</v>
      </c>
      <c r="D9" s="841">
        <v>0</v>
      </c>
      <c r="E9" s="1737">
        <v>2153</v>
      </c>
      <c r="F9" s="1249"/>
      <c r="G9" s="402"/>
      <c r="H9" s="844" t="s">
        <v>15163</v>
      </c>
      <c r="I9" s="242"/>
      <c r="J9" s="1238"/>
      <c r="K9" s="242"/>
      <c r="L9" s="2512"/>
      <c r="M9" s="1237">
        <f t="shared" ref="M9:M19" si="0">IF( SUM( O9:R9 ) = 0, 0, $O$5 )</f>
        <v>0</v>
      </c>
      <c r="N9" s="2512"/>
      <c r="O9" s="2464"/>
      <c r="P9" s="2464"/>
      <c r="Q9" s="303">
        <f t="shared" ref="Q9:Q19" si="1" xml:space="preserve"> IF( ISNUMBER(E9 ), 0, 1 )</f>
        <v>0</v>
      </c>
      <c r="R9" s="2464"/>
      <c r="S9" s="2512"/>
      <c r="T9" s="2464"/>
      <c r="U9" s="1595" t="s">
        <v>15162</v>
      </c>
      <c r="V9" s="1596" t="s">
        <v>15164</v>
      </c>
      <c r="W9" s="878"/>
      <c r="X9" s="878"/>
      <c r="Y9" s="242"/>
      <c r="Z9" s="402"/>
      <c r="AA9" s="242"/>
      <c r="AB9" s="2464"/>
      <c r="AC9" s="2464"/>
      <c r="AD9" s="2464"/>
      <c r="AE9" s="2464"/>
      <c r="AF9" s="2464"/>
      <c r="AG9" s="2464"/>
    </row>
    <row r="10" spans="1:33" ht="15.75" customHeight="1">
      <c r="A10" s="242"/>
      <c r="B10" s="840" t="s">
        <v>15165</v>
      </c>
      <c r="C10" s="841" t="s">
        <v>7441</v>
      </c>
      <c r="D10" s="841">
        <v>0</v>
      </c>
      <c r="E10" s="1737">
        <v>38</v>
      </c>
      <c r="F10" s="1249"/>
      <c r="G10" s="206"/>
      <c r="H10" s="844" t="s">
        <v>15166</v>
      </c>
      <c r="I10" s="242"/>
      <c r="J10" s="1238"/>
      <c r="K10" s="242"/>
      <c r="L10" s="2512"/>
      <c r="M10" s="1237">
        <f t="shared" si="0"/>
        <v>0</v>
      </c>
      <c r="N10" s="2512"/>
      <c r="O10" s="2464"/>
      <c r="P10" s="2464"/>
      <c r="Q10" s="303">
        <f t="shared" si="1"/>
        <v>0</v>
      </c>
      <c r="R10" s="2464"/>
      <c r="S10" s="2512"/>
      <c r="T10" s="2464"/>
      <c r="U10" s="1595" t="s">
        <v>15165</v>
      </c>
      <c r="V10" s="1596" t="s">
        <v>15167</v>
      </c>
      <c r="W10" s="878"/>
      <c r="X10" s="878"/>
      <c r="Y10" s="242"/>
      <c r="Z10" s="206"/>
      <c r="AA10" s="242"/>
      <c r="AB10" s="2464"/>
      <c r="AC10" s="2464"/>
      <c r="AD10" s="2464"/>
      <c r="AE10" s="2464"/>
      <c r="AF10" s="2464"/>
      <c r="AG10" s="2464"/>
    </row>
    <row r="11" spans="1:33" ht="30">
      <c r="A11" s="242"/>
      <c r="B11" s="840" t="s">
        <v>15168</v>
      </c>
      <c r="C11" s="841" t="s">
        <v>15035</v>
      </c>
      <c r="D11" s="841">
        <v>0</v>
      </c>
      <c r="E11" s="1737">
        <v>27950</v>
      </c>
      <c r="F11" s="1249"/>
      <c r="G11" s="206"/>
      <c r="H11" s="844" t="s">
        <v>15169</v>
      </c>
      <c r="I11" s="242"/>
      <c r="J11" s="1238"/>
      <c r="K11" s="242"/>
      <c r="L11" s="2512"/>
      <c r="M11" s="1237">
        <f t="shared" si="0"/>
        <v>0</v>
      </c>
      <c r="N11" s="2512"/>
      <c r="O11" s="2464"/>
      <c r="P11" s="2464"/>
      <c r="Q11" s="303">
        <f t="shared" si="1"/>
        <v>0</v>
      </c>
      <c r="R11" s="2464"/>
      <c r="S11" s="2512"/>
      <c r="T11" s="2464"/>
      <c r="U11" s="1595" t="s">
        <v>15168</v>
      </c>
      <c r="V11" s="1596" t="s">
        <v>15170</v>
      </c>
      <c r="W11" s="878"/>
      <c r="X11" s="878"/>
      <c r="Y11" s="242"/>
      <c r="Z11" s="206"/>
      <c r="AA11" s="242"/>
      <c r="AB11" s="2464"/>
      <c r="AC11" s="2464"/>
      <c r="AD11" s="2464"/>
      <c r="AE11" s="2464"/>
      <c r="AF11" s="2464"/>
      <c r="AG11" s="2464"/>
    </row>
    <row r="12" spans="1:33" ht="15.75" customHeight="1">
      <c r="A12" s="242"/>
      <c r="B12" s="840" t="s">
        <v>15171</v>
      </c>
      <c r="C12" s="841" t="s">
        <v>15039</v>
      </c>
      <c r="D12" s="841">
        <v>2</v>
      </c>
      <c r="E12" s="1250">
        <v>1412.21</v>
      </c>
      <c r="F12" s="1249"/>
      <c r="G12" s="206"/>
      <c r="H12" s="844" t="s">
        <v>15172</v>
      </c>
      <c r="I12" s="242"/>
      <c r="J12" s="1238"/>
      <c r="K12" s="242"/>
      <c r="L12" s="2512"/>
      <c r="M12" s="1237">
        <f t="shared" si="0"/>
        <v>0</v>
      </c>
      <c r="N12" s="2512"/>
      <c r="O12" s="2464"/>
      <c r="P12" s="2464"/>
      <c r="Q12" s="303">
        <f t="shared" si="1"/>
        <v>0</v>
      </c>
      <c r="R12" s="2464"/>
      <c r="S12" s="2512"/>
      <c r="T12" s="2464"/>
      <c r="U12" s="1595" t="s">
        <v>15171</v>
      </c>
      <c r="V12" s="1596" t="s">
        <v>15173</v>
      </c>
      <c r="W12" s="878"/>
      <c r="X12" s="878"/>
      <c r="Y12" s="242"/>
      <c r="Z12" s="206"/>
      <c r="AA12" s="242"/>
      <c r="AB12" s="2464"/>
      <c r="AC12" s="2464"/>
      <c r="AD12" s="2464"/>
      <c r="AE12" s="2464"/>
      <c r="AF12" s="2464"/>
      <c r="AG12" s="2464"/>
    </row>
    <row r="13" spans="1:33" ht="15.75" customHeight="1">
      <c r="A13" s="242"/>
      <c r="B13" s="840" t="s">
        <v>15174</v>
      </c>
      <c r="C13" s="841" t="s">
        <v>15043</v>
      </c>
      <c r="D13" s="841">
        <v>2</v>
      </c>
      <c r="E13" s="1250">
        <v>22</v>
      </c>
      <c r="F13" s="1249"/>
      <c r="G13" s="206"/>
      <c r="H13" s="844" t="s">
        <v>15175</v>
      </c>
      <c r="I13" s="242"/>
      <c r="J13" s="1238"/>
      <c r="K13" s="242"/>
      <c r="L13" s="2512"/>
      <c r="M13" s="1237">
        <f t="shared" si="0"/>
        <v>0</v>
      </c>
      <c r="N13" s="2512"/>
      <c r="O13" s="2464"/>
      <c r="P13" s="2464"/>
      <c r="Q13" s="303">
        <f t="shared" si="1"/>
        <v>0</v>
      </c>
      <c r="R13" s="2464"/>
      <c r="S13" s="2512"/>
      <c r="T13" s="2464"/>
      <c r="U13" s="1595" t="s">
        <v>15176</v>
      </c>
      <c r="V13" s="1596" t="s">
        <v>15177</v>
      </c>
      <c r="W13" s="878"/>
      <c r="X13" s="878"/>
      <c r="Y13" s="242"/>
      <c r="Z13" s="206"/>
      <c r="AA13" s="242"/>
      <c r="AB13" s="2464"/>
      <c r="AC13" s="2464"/>
      <c r="AD13" s="2464"/>
      <c r="AE13" s="2464"/>
      <c r="AF13" s="2464"/>
      <c r="AG13" s="2464"/>
    </row>
    <row r="14" spans="1:33" ht="15.75" customHeight="1">
      <c r="A14" s="242"/>
      <c r="B14" s="840" t="s">
        <v>15178</v>
      </c>
      <c r="C14" s="841" t="s">
        <v>15047</v>
      </c>
      <c r="D14" s="841">
        <v>3</v>
      </c>
      <c r="E14" s="885">
        <v>46616.794999999998</v>
      </c>
      <c r="F14" s="1249"/>
      <c r="G14" s="206"/>
      <c r="H14" s="844" t="s">
        <v>15179</v>
      </c>
      <c r="I14" s="242"/>
      <c r="J14" s="1238"/>
      <c r="K14" s="242"/>
      <c r="L14" s="2512"/>
      <c r="M14" s="1237">
        <f t="shared" si="0"/>
        <v>0</v>
      </c>
      <c r="N14" s="2512"/>
      <c r="O14" s="2464"/>
      <c r="P14" s="2464"/>
      <c r="Q14" s="303">
        <f t="shared" si="1"/>
        <v>0</v>
      </c>
      <c r="R14" s="2464"/>
      <c r="S14" s="2512"/>
      <c r="T14" s="2464"/>
      <c r="U14" s="1595" t="s">
        <v>15180</v>
      </c>
      <c r="V14" s="1596" t="s">
        <v>15181</v>
      </c>
      <c r="W14" s="878"/>
      <c r="X14" s="878"/>
      <c r="Y14" s="242"/>
      <c r="Z14" s="206"/>
      <c r="AA14" s="242"/>
      <c r="AB14" s="2464"/>
      <c r="AC14" s="2464"/>
      <c r="AD14" s="2464"/>
      <c r="AE14" s="2464"/>
      <c r="AF14" s="2464"/>
      <c r="AG14" s="2464"/>
    </row>
    <row r="15" spans="1:33" ht="15.75" customHeight="1">
      <c r="A15" s="242"/>
      <c r="B15" s="840" t="s">
        <v>15182</v>
      </c>
      <c r="C15" s="841" t="s">
        <v>7441</v>
      </c>
      <c r="D15" s="841">
        <v>0</v>
      </c>
      <c r="E15" s="1737">
        <v>1</v>
      </c>
      <c r="F15" s="1249"/>
      <c r="G15" s="206"/>
      <c r="H15" s="844" t="s">
        <v>15183</v>
      </c>
      <c r="I15" s="242"/>
      <c r="J15" s="1238"/>
      <c r="K15" s="242"/>
      <c r="L15" s="2512"/>
      <c r="M15" s="1237">
        <f t="shared" si="0"/>
        <v>0</v>
      </c>
      <c r="N15" s="2512"/>
      <c r="O15" s="2464"/>
      <c r="P15" s="2464"/>
      <c r="Q15" s="303">
        <f t="shared" si="1"/>
        <v>0</v>
      </c>
      <c r="R15" s="2464"/>
      <c r="S15" s="2512"/>
      <c r="T15" s="2464"/>
      <c r="U15" s="1595" t="s">
        <v>15182</v>
      </c>
      <c r="V15" s="1596" t="s">
        <v>15184</v>
      </c>
      <c r="W15" s="878"/>
      <c r="X15" s="878"/>
      <c r="Y15" s="242"/>
      <c r="Z15" s="206"/>
      <c r="AA15" s="242"/>
      <c r="AB15" s="2464"/>
      <c r="AC15" s="2464"/>
      <c r="AD15" s="2464"/>
      <c r="AE15" s="2464"/>
      <c r="AF15" s="2464"/>
      <c r="AG15" s="2464"/>
    </row>
    <row r="16" spans="1:33" ht="15.75" customHeight="1">
      <c r="A16" s="242"/>
      <c r="B16" s="840" t="s">
        <v>15185</v>
      </c>
      <c r="C16" s="841" t="s">
        <v>14973</v>
      </c>
      <c r="D16" s="841">
        <v>2</v>
      </c>
      <c r="E16" s="1250">
        <v>53.32</v>
      </c>
      <c r="F16" s="1249"/>
      <c r="G16" s="206"/>
      <c r="H16" s="844" t="s">
        <v>15186</v>
      </c>
      <c r="I16" s="242"/>
      <c r="J16" s="1238"/>
      <c r="K16" s="242"/>
      <c r="L16" s="2512"/>
      <c r="M16" s="1237">
        <f t="shared" si="0"/>
        <v>0</v>
      </c>
      <c r="N16" s="2512"/>
      <c r="O16" s="2464"/>
      <c r="P16" s="2464"/>
      <c r="Q16" s="303">
        <f t="shared" si="1"/>
        <v>0</v>
      </c>
      <c r="R16" s="2464"/>
      <c r="S16" s="2512"/>
      <c r="T16" s="2464"/>
      <c r="U16" s="1595" t="s">
        <v>15187</v>
      </c>
      <c r="V16" s="1596" t="s">
        <v>15188</v>
      </c>
      <c r="W16" s="878"/>
      <c r="X16" s="878"/>
      <c r="Y16" s="242"/>
      <c r="Z16" s="206"/>
      <c r="AA16" s="242"/>
      <c r="AB16" s="2464"/>
      <c r="AC16" s="2464"/>
      <c r="AD16" s="2464"/>
      <c r="AE16" s="2464"/>
      <c r="AF16" s="2464"/>
      <c r="AG16" s="2464"/>
    </row>
    <row r="17" spans="1:33" ht="15.75" customHeight="1">
      <c r="A17" s="242"/>
      <c r="B17" s="840" t="s">
        <v>15189</v>
      </c>
      <c r="C17" s="841" t="s">
        <v>7441</v>
      </c>
      <c r="D17" s="841">
        <v>0</v>
      </c>
      <c r="E17" s="1737">
        <v>1</v>
      </c>
      <c r="F17" s="1249"/>
      <c r="G17" s="206"/>
      <c r="H17" s="844" t="s">
        <v>15190</v>
      </c>
      <c r="I17" s="242"/>
      <c r="J17" s="1238"/>
      <c r="K17" s="242"/>
      <c r="L17" s="2512"/>
      <c r="M17" s="1237">
        <f t="shared" si="0"/>
        <v>0</v>
      </c>
      <c r="N17" s="2512"/>
      <c r="O17" s="2464"/>
      <c r="P17" s="2464"/>
      <c r="Q17" s="303">
        <f t="shared" si="1"/>
        <v>0</v>
      </c>
      <c r="R17" s="2464"/>
      <c r="S17" s="2512"/>
      <c r="T17" s="2464"/>
      <c r="U17" s="1595" t="s">
        <v>15189</v>
      </c>
      <c r="V17" s="1596" t="s">
        <v>15191</v>
      </c>
      <c r="W17" s="878"/>
      <c r="X17" s="878"/>
      <c r="Y17" s="242"/>
      <c r="Z17" s="206"/>
      <c r="AA17" s="242"/>
      <c r="AB17" s="2464"/>
      <c r="AC17" s="2464"/>
      <c r="AD17" s="2464"/>
      <c r="AE17" s="2464"/>
      <c r="AF17" s="2464"/>
      <c r="AG17" s="2464"/>
    </row>
    <row r="18" spans="1:33" ht="15.75" customHeight="1">
      <c r="A18" s="242"/>
      <c r="B18" s="840" t="s">
        <v>15192</v>
      </c>
      <c r="C18" s="841" t="s">
        <v>14973</v>
      </c>
      <c r="D18" s="841">
        <v>2</v>
      </c>
      <c r="E18" s="1250">
        <v>4.05</v>
      </c>
      <c r="F18" s="1249"/>
      <c r="G18" s="206"/>
      <c r="H18" s="844" t="s">
        <v>15193</v>
      </c>
      <c r="I18" s="242"/>
      <c r="J18" s="1238"/>
      <c r="K18" s="242"/>
      <c r="L18" s="2512"/>
      <c r="M18" s="1237">
        <f t="shared" si="0"/>
        <v>0</v>
      </c>
      <c r="N18" s="2512"/>
      <c r="O18" s="2464"/>
      <c r="P18" s="2464"/>
      <c r="Q18" s="303">
        <f t="shared" si="1"/>
        <v>0</v>
      </c>
      <c r="R18" s="2464"/>
      <c r="S18" s="2512"/>
      <c r="T18" s="2464"/>
      <c r="U18" s="1595" t="s">
        <v>15194</v>
      </c>
      <c r="V18" s="1596" t="s">
        <v>15195</v>
      </c>
      <c r="W18" s="878"/>
      <c r="X18" s="878"/>
      <c r="Y18" s="242"/>
      <c r="Z18" s="206"/>
      <c r="AA18" s="242"/>
      <c r="AB18" s="2464"/>
      <c r="AC18" s="2464"/>
      <c r="AD18" s="2464"/>
      <c r="AE18" s="2464"/>
      <c r="AF18" s="2464"/>
      <c r="AG18" s="2464"/>
    </row>
    <row r="19" spans="1:33" ht="33" customHeight="1" thickBot="1">
      <c r="A19" s="242"/>
      <c r="B19" s="875" t="s">
        <v>15196</v>
      </c>
      <c r="C19" s="851" t="s">
        <v>15039</v>
      </c>
      <c r="D19" s="851">
        <v>2</v>
      </c>
      <c r="E19" s="1260">
        <v>0</v>
      </c>
      <c r="F19" s="1252"/>
      <c r="G19" s="206"/>
      <c r="H19" s="854" t="s">
        <v>15197</v>
      </c>
      <c r="I19" s="242"/>
      <c r="J19" s="1242"/>
      <c r="K19" s="242"/>
      <c r="L19" s="2512"/>
      <c r="M19" s="1237">
        <f t="shared" si="0"/>
        <v>0</v>
      </c>
      <c r="N19" s="2512"/>
      <c r="O19" s="2464"/>
      <c r="P19" s="2464"/>
      <c r="Q19" s="303">
        <f t="shared" si="1"/>
        <v>0</v>
      </c>
      <c r="R19" s="2464"/>
      <c r="S19" s="2512"/>
      <c r="T19" s="2464"/>
      <c r="U19" s="1597" t="s">
        <v>15196</v>
      </c>
      <c r="V19" s="1598" t="s">
        <v>15198</v>
      </c>
      <c r="W19" s="878"/>
      <c r="X19" s="878"/>
      <c r="Y19" s="242"/>
      <c r="Z19" s="206"/>
      <c r="AA19" s="242"/>
      <c r="AB19" s="2464"/>
      <c r="AC19" s="2464"/>
      <c r="AD19" s="2464"/>
      <c r="AE19" s="2464"/>
      <c r="AF19" s="2464"/>
      <c r="AG19" s="2464"/>
    </row>
    <row r="20" spans="1:33" ht="15.75" customHeight="1" thickTop="1" thickBot="1">
      <c r="A20" s="242"/>
      <c r="B20" s="378"/>
      <c r="C20" s="378"/>
      <c r="D20" s="378"/>
      <c r="E20" s="83"/>
      <c r="F20" s="83"/>
      <c r="G20" s="110"/>
      <c r="H20" s="1253"/>
      <c r="I20" s="242"/>
      <c r="J20" s="242"/>
      <c r="K20" s="242"/>
      <c r="L20" s="2512"/>
      <c r="M20" s="2464"/>
      <c r="N20" s="2512"/>
      <c r="O20" s="2464"/>
      <c r="P20" s="2464"/>
      <c r="Q20" s="2464"/>
      <c r="R20" s="2464"/>
      <c r="S20" s="2512"/>
      <c r="T20" s="2464"/>
      <c r="U20" s="378"/>
      <c r="V20" s="378"/>
      <c r="W20" s="378"/>
      <c r="X20" s="83"/>
      <c r="Y20" s="83"/>
      <c r="Z20" s="110"/>
      <c r="AA20" s="242"/>
      <c r="AB20" s="2464"/>
      <c r="AC20" s="2464"/>
      <c r="AD20" s="2464"/>
      <c r="AE20" s="2464"/>
      <c r="AF20" s="2464"/>
      <c r="AG20" s="2464"/>
    </row>
    <row r="21" spans="1:33" ht="15.75" customHeight="1" thickTop="1">
      <c r="A21" s="242"/>
      <c r="B21" s="2605" t="s">
        <v>15199</v>
      </c>
      <c r="C21" s="2586" t="s">
        <v>15200</v>
      </c>
      <c r="D21" s="2586"/>
      <c r="E21" s="2586" t="s">
        <v>15201</v>
      </c>
      <c r="F21" s="2588"/>
      <c r="G21" s="242"/>
      <c r="H21" s="242"/>
      <c r="I21" s="242"/>
      <c r="J21" s="242"/>
      <c r="K21" s="242"/>
      <c r="L21" s="2512"/>
      <c r="M21" s="2464"/>
      <c r="N21" s="2512"/>
      <c r="O21" s="2464"/>
      <c r="P21" s="2464"/>
      <c r="Q21" s="2464"/>
      <c r="R21" s="2464"/>
      <c r="S21" s="2512"/>
      <c r="T21" s="2464"/>
      <c r="U21" s="2605" t="s">
        <v>15199</v>
      </c>
      <c r="V21" s="2586" t="s">
        <v>15200</v>
      </c>
      <c r="W21" s="2586"/>
      <c r="X21" s="2586" t="s">
        <v>15201</v>
      </c>
      <c r="Y21" s="2588"/>
      <c r="Z21" s="242"/>
      <c r="AA21" s="242"/>
      <c r="AB21" s="2464"/>
      <c r="AC21" s="2464"/>
      <c r="AD21" s="2464"/>
      <c r="AE21" s="2464"/>
      <c r="AF21" s="2464"/>
      <c r="AG21" s="2464"/>
    </row>
    <row r="22" spans="1:33" ht="15.75" customHeight="1">
      <c r="A22" s="242"/>
      <c r="B22" s="2688"/>
      <c r="C22" s="440" t="s">
        <v>15202</v>
      </c>
      <c r="D22" s="440" t="s">
        <v>15203</v>
      </c>
      <c r="E22" s="440" t="s">
        <v>15202</v>
      </c>
      <c r="F22" s="441" t="s">
        <v>15203</v>
      </c>
      <c r="G22" s="242"/>
      <c r="H22" s="242"/>
      <c r="I22" s="242"/>
      <c r="J22" s="242"/>
      <c r="K22" s="242"/>
      <c r="L22" s="2512"/>
      <c r="M22" s="2464"/>
      <c r="N22" s="2512"/>
      <c r="O22" s="2464"/>
      <c r="P22" s="2464"/>
      <c r="Q22" s="2464"/>
      <c r="R22" s="2464"/>
      <c r="S22" s="2512"/>
      <c r="T22" s="2464"/>
      <c r="U22" s="2688"/>
      <c r="V22" s="440" t="s">
        <v>15202</v>
      </c>
      <c r="W22" s="440" t="s">
        <v>15203</v>
      </c>
      <c r="X22" s="440" t="s">
        <v>15202</v>
      </c>
      <c r="Y22" s="441" t="s">
        <v>15203</v>
      </c>
      <c r="Z22" s="242"/>
      <c r="AA22" s="242"/>
      <c r="AB22" s="2464"/>
      <c r="AC22" s="2464"/>
      <c r="AD22" s="2464"/>
      <c r="AE22" s="2464"/>
      <c r="AF22" s="2464"/>
      <c r="AG22" s="2464"/>
    </row>
    <row r="23" spans="1:33" ht="15.75" customHeight="1">
      <c r="A23" s="242"/>
      <c r="B23" s="442" t="s">
        <v>6808</v>
      </c>
      <c r="C23" s="440" t="s">
        <v>14973</v>
      </c>
      <c r="D23" s="440" t="s">
        <v>7441</v>
      </c>
      <c r="E23" s="440" t="s">
        <v>14973</v>
      </c>
      <c r="F23" s="441" t="s">
        <v>7441</v>
      </c>
      <c r="G23" s="242"/>
      <c r="H23" s="242"/>
      <c r="I23" s="242"/>
      <c r="J23" s="242"/>
      <c r="K23" s="242"/>
      <c r="L23" s="2512"/>
      <c r="M23" s="2464"/>
      <c r="N23" s="2512"/>
      <c r="O23" s="2464"/>
      <c r="P23" s="2464"/>
      <c r="Q23" s="2464"/>
      <c r="R23" s="2464"/>
      <c r="S23" s="2512"/>
      <c r="T23" s="2464"/>
      <c r="U23" s="442" t="s">
        <v>6808</v>
      </c>
      <c r="V23" s="440" t="s">
        <v>14973</v>
      </c>
      <c r="W23" s="440" t="s">
        <v>7441</v>
      </c>
      <c r="X23" s="440" t="s">
        <v>14973</v>
      </c>
      <c r="Y23" s="441" t="s">
        <v>7441</v>
      </c>
      <c r="Z23" s="242"/>
      <c r="AA23" s="242"/>
      <c r="AB23" s="2464"/>
      <c r="AC23" s="2464"/>
      <c r="AD23" s="2464"/>
      <c r="AE23" s="2464"/>
      <c r="AF23" s="2464"/>
      <c r="AG23" s="2464"/>
    </row>
    <row r="24" spans="1:33" ht="15.75" customHeight="1" thickBot="1">
      <c r="A24" s="242"/>
      <c r="B24" s="1254" t="s">
        <v>6809</v>
      </c>
      <c r="C24" s="1255">
        <v>2</v>
      </c>
      <c r="D24" s="1255">
        <v>0</v>
      </c>
      <c r="E24" s="1255">
        <v>2</v>
      </c>
      <c r="F24" s="1256">
        <v>0</v>
      </c>
      <c r="G24" s="242"/>
      <c r="H24" s="242"/>
      <c r="I24" s="242"/>
      <c r="J24" s="242"/>
      <c r="K24" s="242"/>
      <c r="L24" s="2512"/>
      <c r="M24" s="2464"/>
      <c r="N24" s="2512"/>
      <c r="O24" s="2464"/>
      <c r="P24" s="2464"/>
      <c r="Q24" s="2464"/>
      <c r="R24" s="2464"/>
      <c r="S24" s="2512"/>
      <c r="T24" s="2464"/>
      <c r="U24" s="1254" t="s">
        <v>6809</v>
      </c>
      <c r="V24" s="1255">
        <v>2</v>
      </c>
      <c r="W24" s="1255">
        <v>0</v>
      </c>
      <c r="X24" s="1255">
        <v>2</v>
      </c>
      <c r="Y24" s="1256">
        <v>0</v>
      </c>
      <c r="Z24" s="242"/>
      <c r="AA24" s="242"/>
      <c r="AB24" s="2464"/>
      <c r="AC24" s="2464"/>
      <c r="AD24" s="2464"/>
      <c r="AE24" s="2464"/>
      <c r="AF24" s="2464"/>
      <c r="AG24" s="2464"/>
    </row>
    <row r="25" spans="1:33" ht="15.75" customHeight="1" thickTop="1">
      <c r="A25" s="242"/>
      <c r="B25" s="836" t="s">
        <v>15204</v>
      </c>
      <c r="C25" s="1257">
        <v>0</v>
      </c>
      <c r="D25" s="1736">
        <v>0</v>
      </c>
      <c r="E25" s="1257">
        <v>0</v>
      </c>
      <c r="F25" s="1740">
        <v>0</v>
      </c>
      <c r="G25" s="206"/>
      <c r="H25" s="839" t="s">
        <v>15205</v>
      </c>
      <c r="I25" s="242"/>
      <c r="J25" s="1236"/>
      <c r="K25" s="242"/>
      <c r="L25" s="2512"/>
      <c r="M25" s="1237">
        <f t="shared" ref="M25:M31" si="2">IF( SUM( O25:R25 ) = 0, 0, $O$5 )</f>
        <v>0</v>
      </c>
      <c r="N25" s="2512"/>
      <c r="O25" s="303">
        <f t="shared" ref="O25:O31" si="3" xml:space="preserve"> IF( ISNUMBER(C25 ), 0, 1 )</f>
        <v>0</v>
      </c>
      <c r="P25" s="303">
        <f t="shared" ref="P25:P31" si="4" xml:space="preserve"> IF( ISNUMBER(D25 ), 0, 1 )</f>
        <v>0</v>
      </c>
      <c r="Q25" s="303">
        <f t="shared" ref="Q25:Q31" si="5" xml:space="preserve"> IF( ISNUMBER(E25 ), 0, 1 )</f>
        <v>0</v>
      </c>
      <c r="R25" s="303">
        <f t="shared" ref="R25:R31" si="6" xml:space="preserve"> IF( ISNUMBER(F25 ), 0, 1 )</f>
        <v>0</v>
      </c>
      <c r="S25" s="2512"/>
      <c r="T25" s="2464"/>
      <c r="U25" s="836" t="s">
        <v>15204</v>
      </c>
      <c r="V25" s="1257" t="s">
        <v>15206</v>
      </c>
      <c r="W25" s="867" t="s">
        <v>15207</v>
      </c>
      <c r="X25" s="1257" t="s">
        <v>15208</v>
      </c>
      <c r="Y25" s="1258" t="s">
        <v>15209</v>
      </c>
      <c r="Z25" s="206"/>
      <c r="AA25" s="242"/>
      <c r="AB25" s="2464"/>
      <c r="AC25" s="2464"/>
      <c r="AD25" s="2464"/>
      <c r="AE25" s="2464"/>
      <c r="AF25" s="2464"/>
      <c r="AG25" s="2464"/>
    </row>
    <row r="26" spans="1:33" ht="15.75" customHeight="1">
      <c r="A26" s="242"/>
      <c r="B26" s="840" t="s">
        <v>15210</v>
      </c>
      <c r="C26" s="1250">
        <v>0</v>
      </c>
      <c r="D26" s="1737">
        <v>0</v>
      </c>
      <c r="E26" s="1250">
        <v>0</v>
      </c>
      <c r="F26" s="1741">
        <v>0</v>
      </c>
      <c r="G26" s="206"/>
      <c r="H26" s="844" t="s">
        <v>15211</v>
      </c>
      <c r="I26" s="242"/>
      <c r="J26" s="1238"/>
      <c r="K26" s="242"/>
      <c r="L26" s="2512"/>
      <c r="M26" s="1237">
        <f t="shared" si="2"/>
        <v>0</v>
      </c>
      <c r="N26" s="2512"/>
      <c r="O26" s="303">
        <f t="shared" si="3"/>
        <v>0</v>
      </c>
      <c r="P26" s="303">
        <f t="shared" si="4"/>
        <v>0</v>
      </c>
      <c r="Q26" s="303">
        <f t="shared" si="5"/>
        <v>0</v>
      </c>
      <c r="R26" s="303">
        <f t="shared" si="6"/>
        <v>0</v>
      </c>
      <c r="S26" s="2512"/>
      <c r="T26" s="2464"/>
      <c r="U26" s="840" t="s">
        <v>15210</v>
      </c>
      <c r="V26" s="1250" t="s">
        <v>15212</v>
      </c>
      <c r="W26" s="848" t="s">
        <v>15213</v>
      </c>
      <c r="X26" s="1250" t="s">
        <v>15214</v>
      </c>
      <c r="Y26" s="1259" t="s">
        <v>15215</v>
      </c>
      <c r="Z26" s="206"/>
      <c r="AA26" s="242"/>
      <c r="AB26" s="2464"/>
      <c r="AC26" s="2464"/>
      <c r="AD26" s="2464"/>
      <c r="AE26" s="2464"/>
      <c r="AF26" s="2464"/>
      <c r="AG26" s="2464"/>
    </row>
    <row r="27" spans="1:33" ht="15.75" customHeight="1">
      <c r="A27" s="242"/>
      <c r="B27" s="840" t="s">
        <v>15216</v>
      </c>
      <c r="C27" s="1250">
        <v>0</v>
      </c>
      <c r="D27" s="1737">
        <v>0</v>
      </c>
      <c r="E27" s="1250">
        <v>64.69</v>
      </c>
      <c r="F27" s="1741">
        <v>14</v>
      </c>
      <c r="G27" s="206"/>
      <c r="H27" s="844" t="s">
        <v>15217</v>
      </c>
      <c r="I27" s="242"/>
      <c r="J27" s="1238"/>
      <c r="K27" s="242"/>
      <c r="L27" s="2512"/>
      <c r="M27" s="1237">
        <f t="shared" si="2"/>
        <v>0</v>
      </c>
      <c r="N27" s="2512"/>
      <c r="O27" s="303">
        <f t="shared" si="3"/>
        <v>0</v>
      </c>
      <c r="P27" s="303">
        <f t="shared" si="4"/>
        <v>0</v>
      </c>
      <c r="Q27" s="303">
        <f t="shared" si="5"/>
        <v>0</v>
      </c>
      <c r="R27" s="303">
        <f t="shared" si="6"/>
        <v>0</v>
      </c>
      <c r="S27" s="2512"/>
      <c r="T27" s="2464"/>
      <c r="U27" s="840" t="s">
        <v>15216</v>
      </c>
      <c r="V27" s="1250" t="s">
        <v>15218</v>
      </c>
      <c r="W27" s="848" t="s">
        <v>15219</v>
      </c>
      <c r="X27" s="1250" t="s">
        <v>15220</v>
      </c>
      <c r="Y27" s="1259" t="s">
        <v>15221</v>
      </c>
      <c r="Z27" s="206"/>
      <c r="AA27" s="242"/>
      <c r="AB27" s="2464"/>
      <c r="AC27" s="2464"/>
      <c r="AD27" s="2464"/>
      <c r="AE27" s="2464"/>
      <c r="AF27" s="2464"/>
      <c r="AG27" s="2464"/>
    </row>
    <row r="28" spans="1:33" ht="15.75" customHeight="1">
      <c r="A28" s="242"/>
      <c r="B28" s="840" t="s">
        <v>15222</v>
      </c>
      <c r="C28" s="1250">
        <v>429.33</v>
      </c>
      <c r="D28" s="1737">
        <v>13</v>
      </c>
      <c r="E28" s="1250">
        <v>29.76</v>
      </c>
      <c r="F28" s="1741">
        <v>3</v>
      </c>
      <c r="G28" s="206"/>
      <c r="H28" s="844" t="s">
        <v>15223</v>
      </c>
      <c r="I28" s="242"/>
      <c r="J28" s="1238"/>
      <c r="K28" s="242"/>
      <c r="L28" s="2512"/>
      <c r="M28" s="1237">
        <f t="shared" si="2"/>
        <v>0</v>
      </c>
      <c r="N28" s="2512"/>
      <c r="O28" s="303">
        <f t="shared" si="3"/>
        <v>0</v>
      </c>
      <c r="P28" s="303">
        <f t="shared" si="4"/>
        <v>0</v>
      </c>
      <c r="Q28" s="303">
        <f t="shared" si="5"/>
        <v>0</v>
      </c>
      <c r="R28" s="303">
        <f t="shared" si="6"/>
        <v>0</v>
      </c>
      <c r="S28" s="2512"/>
      <c r="T28" s="2464"/>
      <c r="U28" s="840" t="s">
        <v>15222</v>
      </c>
      <c r="V28" s="1250" t="s">
        <v>15224</v>
      </c>
      <c r="W28" s="848" t="s">
        <v>15225</v>
      </c>
      <c r="X28" s="1250" t="s">
        <v>15226</v>
      </c>
      <c r="Y28" s="1259" t="s">
        <v>15227</v>
      </c>
      <c r="Z28" s="206"/>
      <c r="AA28" s="242"/>
      <c r="AB28" s="2464"/>
      <c r="AC28" s="2464"/>
      <c r="AD28" s="2464"/>
      <c r="AE28" s="2464"/>
      <c r="AF28" s="2464"/>
      <c r="AG28" s="2464"/>
    </row>
    <row r="29" spans="1:33" ht="15.75" customHeight="1">
      <c r="A29" s="242"/>
      <c r="B29" s="840" t="s">
        <v>15228</v>
      </c>
      <c r="C29" s="1250">
        <v>203.37</v>
      </c>
      <c r="D29" s="1737">
        <v>7</v>
      </c>
      <c r="E29" s="1250">
        <v>90.43</v>
      </c>
      <c r="F29" s="1741">
        <v>5</v>
      </c>
      <c r="G29" s="206"/>
      <c r="H29" s="844" t="s">
        <v>15229</v>
      </c>
      <c r="I29" s="242"/>
      <c r="J29" s="1238"/>
      <c r="K29" s="242"/>
      <c r="L29" s="2512"/>
      <c r="M29" s="1237">
        <f t="shared" si="2"/>
        <v>0</v>
      </c>
      <c r="N29" s="2512"/>
      <c r="O29" s="303">
        <f t="shared" si="3"/>
        <v>0</v>
      </c>
      <c r="P29" s="303">
        <f t="shared" si="4"/>
        <v>0</v>
      </c>
      <c r="Q29" s="303">
        <f t="shared" si="5"/>
        <v>0</v>
      </c>
      <c r="R29" s="303">
        <f t="shared" si="6"/>
        <v>0</v>
      </c>
      <c r="S29" s="2512"/>
      <c r="T29" s="2464"/>
      <c r="U29" s="840" t="s">
        <v>15228</v>
      </c>
      <c r="V29" s="1250" t="s">
        <v>15230</v>
      </c>
      <c r="W29" s="848" t="s">
        <v>15231</v>
      </c>
      <c r="X29" s="1250" t="s">
        <v>15232</v>
      </c>
      <c r="Y29" s="1259" t="s">
        <v>15233</v>
      </c>
      <c r="Z29" s="206"/>
      <c r="AA29" s="242"/>
      <c r="AB29" s="2464"/>
      <c r="AC29" s="2464"/>
      <c r="AD29" s="2464"/>
      <c r="AE29" s="2464"/>
      <c r="AF29" s="2464"/>
      <c r="AG29" s="2464"/>
    </row>
    <row r="30" spans="1:33" ht="15.75" customHeight="1">
      <c r="A30" s="242"/>
      <c r="B30" s="840" t="s">
        <v>15234</v>
      </c>
      <c r="C30" s="1250">
        <v>393.34</v>
      </c>
      <c r="D30" s="1737">
        <v>7</v>
      </c>
      <c r="E30" s="1250">
        <v>74.13</v>
      </c>
      <c r="F30" s="1741">
        <v>1</v>
      </c>
      <c r="G30" s="206"/>
      <c r="H30" s="844" t="s">
        <v>15235</v>
      </c>
      <c r="I30" s="242"/>
      <c r="J30" s="1238"/>
      <c r="K30" s="242"/>
      <c r="L30" s="2512"/>
      <c r="M30" s="1237">
        <f t="shared" si="2"/>
        <v>0</v>
      </c>
      <c r="N30" s="2512"/>
      <c r="O30" s="303">
        <f t="shared" si="3"/>
        <v>0</v>
      </c>
      <c r="P30" s="303">
        <f t="shared" si="4"/>
        <v>0</v>
      </c>
      <c r="Q30" s="303">
        <f t="shared" si="5"/>
        <v>0</v>
      </c>
      <c r="R30" s="303">
        <f t="shared" si="6"/>
        <v>0</v>
      </c>
      <c r="S30" s="2512"/>
      <c r="T30" s="2464"/>
      <c r="U30" s="840" t="s">
        <v>15234</v>
      </c>
      <c r="V30" s="1250" t="s">
        <v>15236</v>
      </c>
      <c r="W30" s="848" t="s">
        <v>15237</v>
      </c>
      <c r="X30" s="1250" t="s">
        <v>15238</v>
      </c>
      <c r="Y30" s="1259" t="s">
        <v>15239</v>
      </c>
      <c r="Z30" s="206"/>
      <c r="AA30" s="242"/>
      <c r="AB30" s="2464"/>
      <c r="AC30" s="2464"/>
      <c r="AD30" s="2464"/>
      <c r="AE30" s="2464"/>
      <c r="AF30" s="2464"/>
      <c r="AG30" s="2464"/>
    </row>
    <row r="31" spans="1:33" ht="15.75" customHeight="1" thickBot="1">
      <c r="A31" s="242"/>
      <c r="B31" s="875" t="s">
        <v>15240</v>
      </c>
      <c r="C31" s="1260">
        <v>0</v>
      </c>
      <c r="D31" s="1739">
        <v>0</v>
      </c>
      <c r="E31" s="1260">
        <v>0</v>
      </c>
      <c r="F31" s="1742">
        <v>0</v>
      </c>
      <c r="G31" s="206"/>
      <c r="H31" s="854" t="s">
        <v>15241</v>
      </c>
      <c r="I31" s="242"/>
      <c r="J31" s="1242"/>
      <c r="K31" s="242"/>
      <c r="L31" s="2512"/>
      <c r="M31" s="1237">
        <f t="shared" si="2"/>
        <v>0</v>
      </c>
      <c r="N31" s="2512"/>
      <c r="O31" s="303">
        <f t="shared" si="3"/>
        <v>0</v>
      </c>
      <c r="P31" s="303">
        <f t="shared" si="4"/>
        <v>0</v>
      </c>
      <c r="Q31" s="303">
        <f t="shared" si="5"/>
        <v>0</v>
      </c>
      <c r="R31" s="303">
        <f t="shared" si="6"/>
        <v>0</v>
      </c>
      <c r="S31" s="2512"/>
      <c r="T31" s="2464"/>
      <c r="U31" s="875" t="s">
        <v>15240</v>
      </c>
      <c r="V31" s="1260" t="s">
        <v>15242</v>
      </c>
      <c r="W31" s="1251" t="s">
        <v>15243</v>
      </c>
      <c r="X31" s="1260" t="s">
        <v>15244</v>
      </c>
      <c r="Y31" s="1261" t="s">
        <v>15245</v>
      </c>
      <c r="Z31" s="206"/>
      <c r="AA31" s="242"/>
      <c r="AB31" s="2464"/>
      <c r="AC31" s="2464"/>
      <c r="AD31" s="2464"/>
      <c r="AE31" s="2464"/>
      <c r="AF31" s="2464"/>
      <c r="AG31" s="2464"/>
    </row>
    <row r="32" spans="1:33" ht="15.75" customHeight="1" thickTop="1" thickBot="1">
      <c r="A32" s="242"/>
      <c r="B32" s="1064"/>
      <c r="C32" s="242"/>
      <c r="D32" s="242"/>
      <c r="E32" s="242"/>
      <c r="F32" s="242"/>
      <c r="G32" s="110"/>
      <c r="H32" s="242"/>
      <c r="I32" s="242"/>
      <c r="J32" s="242"/>
      <c r="K32" s="242"/>
      <c r="L32" s="2512"/>
      <c r="M32" s="2464"/>
      <c r="N32" s="2512"/>
      <c r="O32" s="2464"/>
      <c r="P32" s="2464"/>
      <c r="Q32" s="2464"/>
      <c r="R32" s="2464"/>
      <c r="S32" s="2512"/>
      <c r="T32" s="2464"/>
      <c r="U32" s="242"/>
      <c r="V32" s="242"/>
      <c r="W32" s="242"/>
      <c r="X32" s="242"/>
      <c r="Y32" s="242"/>
      <c r="Z32" s="110"/>
      <c r="AA32" s="242"/>
      <c r="AB32" s="2464"/>
      <c r="AC32" s="2464"/>
      <c r="AD32" s="2464"/>
      <c r="AE32" s="2464"/>
      <c r="AF32" s="2464"/>
      <c r="AG32" s="2464"/>
    </row>
    <row r="33" spans="1:33" ht="15.75" customHeight="1" thickTop="1">
      <c r="A33" s="242"/>
      <c r="B33" s="1262" t="s">
        <v>15246</v>
      </c>
      <c r="C33" s="680" t="s">
        <v>15247</v>
      </c>
      <c r="D33" s="681" t="s">
        <v>15203</v>
      </c>
      <c r="E33" s="495"/>
      <c r="F33" s="495"/>
      <c r="G33" s="110"/>
      <c r="H33" s="242"/>
      <c r="I33" s="242"/>
      <c r="J33" s="242"/>
      <c r="K33" s="242"/>
      <c r="L33" s="2512"/>
      <c r="M33" s="2464"/>
      <c r="N33" s="2512"/>
      <c r="O33" s="2464"/>
      <c r="P33" s="2464"/>
      <c r="Q33" s="2464"/>
      <c r="R33" s="2464"/>
      <c r="S33" s="2512"/>
      <c r="T33" s="2464"/>
      <c r="U33" s="1262" t="s">
        <v>15246</v>
      </c>
      <c r="V33" s="680" t="s">
        <v>15248</v>
      </c>
      <c r="W33" s="681" t="s">
        <v>15249</v>
      </c>
      <c r="X33" s="495"/>
      <c r="Y33" s="495"/>
      <c r="Z33" s="110"/>
      <c r="AA33" s="242"/>
      <c r="AB33" s="2464"/>
      <c r="AC33" s="2464"/>
      <c r="AD33" s="2464"/>
      <c r="AE33" s="2464"/>
      <c r="AF33" s="2464"/>
      <c r="AG33" s="2464"/>
    </row>
    <row r="34" spans="1:33" ht="15.75" customHeight="1">
      <c r="A34" s="242"/>
      <c r="B34" s="442" t="s">
        <v>6808</v>
      </c>
      <c r="C34" s="440" t="s">
        <v>15250</v>
      </c>
      <c r="D34" s="441" t="s">
        <v>7441</v>
      </c>
      <c r="E34" s="495"/>
      <c r="F34" s="495"/>
      <c r="G34" s="110"/>
      <c r="H34" s="242"/>
      <c r="I34" s="242"/>
      <c r="J34" s="242"/>
      <c r="K34" s="242"/>
      <c r="L34" s="2512"/>
      <c r="M34" s="2464"/>
      <c r="N34" s="2512"/>
      <c r="O34" s="2464"/>
      <c r="P34" s="2464"/>
      <c r="Q34" s="2464"/>
      <c r="R34" s="2464"/>
      <c r="S34" s="2512"/>
      <c r="T34" s="2464"/>
      <c r="U34" s="442" t="s">
        <v>6808</v>
      </c>
      <c r="V34" s="440" t="s">
        <v>15250</v>
      </c>
      <c r="W34" s="441" t="s">
        <v>7441</v>
      </c>
      <c r="X34" s="495"/>
      <c r="Y34" s="495"/>
      <c r="Z34" s="110"/>
      <c r="AA34" s="242"/>
      <c r="AB34" s="2464"/>
      <c r="AC34" s="2464"/>
      <c r="AD34" s="2464"/>
      <c r="AE34" s="2464"/>
      <c r="AF34" s="2464"/>
      <c r="AG34" s="2464"/>
    </row>
    <row r="35" spans="1:33" ht="15.75" customHeight="1" thickBot="1">
      <c r="A35" s="242"/>
      <c r="B35" s="1254" t="s">
        <v>6809</v>
      </c>
      <c r="C35" s="1255">
        <v>1</v>
      </c>
      <c r="D35" s="1256">
        <v>0</v>
      </c>
      <c r="E35" s="495"/>
      <c r="F35" s="495"/>
      <c r="G35" s="110"/>
      <c r="H35" s="242"/>
      <c r="I35" s="242"/>
      <c r="J35" s="242"/>
      <c r="K35" s="242"/>
      <c r="L35" s="2512"/>
      <c r="M35" s="2464"/>
      <c r="N35" s="2512"/>
      <c r="O35" s="2464"/>
      <c r="P35" s="2464"/>
      <c r="Q35" s="2464"/>
      <c r="R35" s="2464"/>
      <c r="S35" s="2512"/>
      <c r="T35" s="2464"/>
      <c r="U35" s="1254" t="s">
        <v>6809</v>
      </c>
      <c r="V35" s="1255">
        <v>1</v>
      </c>
      <c r="W35" s="1256">
        <v>0</v>
      </c>
      <c r="X35" s="495"/>
      <c r="Y35" s="495"/>
      <c r="Z35" s="110"/>
      <c r="AA35" s="242"/>
      <c r="AB35" s="2464"/>
      <c r="AC35" s="2464"/>
      <c r="AD35" s="2464"/>
      <c r="AE35" s="2464"/>
      <c r="AF35" s="2464"/>
      <c r="AG35" s="2464"/>
    </row>
    <row r="36" spans="1:33" ht="15.75" customHeight="1" thickTop="1">
      <c r="A36" s="242"/>
      <c r="B36" s="836" t="s">
        <v>15251</v>
      </c>
      <c r="C36" s="1602">
        <v>0.3</v>
      </c>
      <c r="D36" s="1736">
        <v>5</v>
      </c>
      <c r="E36" s="1263"/>
      <c r="F36" s="1264"/>
      <c r="G36" s="206"/>
      <c r="H36" s="839" t="s">
        <v>15252</v>
      </c>
      <c r="I36" s="242"/>
      <c r="J36" s="1236"/>
      <c r="K36" s="242"/>
      <c r="L36" s="2512"/>
      <c r="M36" s="1237">
        <f t="shared" ref="M36:M43" si="7">IF( SUM( O36:R36 ) = 0, 0, $O$5 )</f>
        <v>0</v>
      </c>
      <c r="N36" s="2512"/>
      <c r="O36" s="303">
        <f t="shared" ref="O36:O43" si="8" xml:space="preserve"> IF( ISNUMBER(C36 ), 0, 1 )</f>
        <v>0</v>
      </c>
      <c r="P36" s="303">
        <f t="shared" ref="P36:P43" si="9" xml:space="preserve"> IF( ISNUMBER(D36 ), 0, 1 )</f>
        <v>0</v>
      </c>
      <c r="Q36" s="2464"/>
      <c r="R36" s="2464"/>
      <c r="S36" s="2512"/>
      <c r="T36" s="2464"/>
      <c r="U36" s="1593" t="s">
        <v>15251</v>
      </c>
      <c r="V36" s="1599" t="s">
        <v>15253</v>
      </c>
      <c r="W36" s="1594" t="s">
        <v>15254</v>
      </c>
      <c r="X36" s="878"/>
      <c r="Y36" s="878"/>
      <c r="Z36" s="206"/>
      <c r="AA36" s="242"/>
      <c r="AB36" s="2464"/>
      <c r="AC36" s="2464"/>
      <c r="AD36" s="2464"/>
      <c r="AE36" s="2464"/>
      <c r="AF36" s="2464"/>
      <c r="AG36" s="2464"/>
    </row>
    <row r="37" spans="1:33" ht="15.75" customHeight="1">
      <c r="A37" s="242"/>
      <c r="B37" s="840" t="s">
        <v>15255</v>
      </c>
      <c r="C37" s="1603">
        <v>0.7</v>
      </c>
      <c r="D37" s="1737">
        <v>3</v>
      </c>
      <c r="E37" s="1265"/>
      <c r="F37" s="1266"/>
      <c r="G37" s="206"/>
      <c r="H37" s="844" t="s">
        <v>15256</v>
      </c>
      <c r="I37" s="242"/>
      <c r="J37" s="1238"/>
      <c r="K37" s="242"/>
      <c r="L37" s="2512"/>
      <c r="M37" s="1237">
        <f t="shared" si="7"/>
        <v>0</v>
      </c>
      <c r="N37" s="2512"/>
      <c r="O37" s="303">
        <f t="shared" si="8"/>
        <v>0</v>
      </c>
      <c r="P37" s="303">
        <f t="shared" si="9"/>
        <v>0</v>
      </c>
      <c r="Q37" s="2464"/>
      <c r="R37" s="2464"/>
      <c r="S37" s="2512"/>
      <c r="T37" s="2464"/>
      <c r="U37" s="1595" t="s">
        <v>15255</v>
      </c>
      <c r="V37" s="1592" t="s">
        <v>15257</v>
      </c>
      <c r="W37" s="1596" t="s">
        <v>15258</v>
      </c>
      <c r="X37" s="878"/>
      <c r="Y37" s="878"/>
      <c r="Z37" s="206"/>
      <c r="AA37" s="242"/>
      <c r="AB37" s="2464"/>
      <c r="AC37" s="2464"/>
      <c r="AD37" s="2464"/>
      <c r="AE37" s="2464"/>
      <c r="AF37" s="2464"/>
      <c r="AG37" s="2464"/>
    </row>
    <row r="38" spans="1:33" ht="15.75" customHeight="1">
      <c r="A38" s="242"/>
      <c r="B38" s="840" t="s">
        <v>15259</v>
      </c>
      <c r="C38" s="1603">
        <v>3.3</v>
      </c>
      <c r="D38" s="1737">
        <v>7</v>
      </c>
      <c r="E38" s="1265"/>
      <c r="F38" s="1266"/>
      <c r="G38" s="206"/>
      <c r="H38" s="844" t="s">
        <v>15260</v>
      </c>
      <c r="I38" s="242"/>
      <c r="J38" s="1238"/>
      <c r="K38" s="242"/>
      <c r="L38" s="2512"/>
      <c r="M38" s="1237">
        <f t="shared" si="7"/>
        <v>0</v>
      </c>
      <c r="N38" s="2512"/>
      <c r="O38" s="303">
        <f t="shared" si="8"/>
        <v>0</v>
      </c>
      <c r="P38" s="303">
        <f t="shared" si="9"/>
        <v>0</v>
      </c>
      <c r="Q38" s="2464"/>
      <c r="R38" s="2464"/>
      <c r="S38" s="2512"/>
      <c r="T38" s="2464"/>
      <c r="U38" s="1595" t="s">
        <v>15259</v>
      </c>
      <c r="V38" s="1592" t="s">
        <v>15261</v>
      </c>
      <c r="W38" s="1596" t="s">
        <v>15262</v>
      </c>
      <c r="X38" s="878"/>
      <c r="Y38" s="878"/>
      <c r="Z38" s="206"/>
      <c r="AA38" s="242"/>
      <c r="AB38" s="2464"/>
      <c r="AC38" s="2464"/>
      <c r="AD38" s="2464"/>
      <c r="AE38" s="2464"/>
      <c r="AF38" s="2464"/>
      <c r="AG38" s="2464"/>
    </row>
    <row r="39" spans="1:33" ht="15.75" customHeight="1">
      <c r="A39" s="242"/>
      <c r="B39" s="840" t="s">
        <v>15263</v>
      </c>
      <c r="C39" s="1603">
        <v>5.0999999999999996</v>
      </c>
      <c r="D39" s="1737">
        <v>6</v>
      </c>
      <c r="E39" s="1265"/>
      <c r="F39" s="1266"/>
      <c r="G39" s="206"/>
      <c r="H39" s="844" t="s">
        <v>15264</v>
      </c>
      <c r="I39" s="242"/>
      <c r="J39" s="1238"/>
      <c r="K39" s="242"/>
      <c r="L39" s="2512"/>
      <c r="M39" s="1237">
        <f t="shared" si="7"/>
        <v>0</v>
      </c>
      <c r="N39" s="2512"/>
      <c r="O39" s="303">
        <f t="shared" si="8"/>
        <v>0</v>
      </c>
      <c r="P39" s="303">
        <f t="shared" si="9"/>
        <v>0</v>
      </c>
      <c r="Q39" s="2464"/>
      <c r="R39" s="2464"/>
      <c r="S39" s="2512"/>
      <c r="T39" s="2464"/>
      <c r="U39" s="1595" t="s">
        <v>15263</v>
      </c>
      <c r="V39" s="1592" t="s">
        <v>15265</v>
      </c>
      <c r="W39" s="1596" t="s">
        <v>15266</v>
      </c>
      <c r="X39" s="878"/>
      <c r="Y39" s="878"/>
      <c r="Z39" s="206"/>
      <c r="AA39" s="242"/>
      <c r="AB39" s="2464"/>
      <c r="AC39" s="2464"/>
      <c r="AD39" s="2464"/>
      <c r="AE39" s="2464"/>
      <c r="AF39" s="2464"/>
      <c r="AG39" s="2464"/>
    </row>
    <row r="40" spans="1:33" ht="15.75" customHeight="1">
      <c r="A40" s="242"/>
      <c r="B40" s="840" t="s">
        <v>15267</v>
      </c>
      <c r="C40" s="1603">
        <v>24</v>
      </c>
      <c r="D40" s="1737">
        <v>14</v>
      </c>
      <c r="E40" s="1265"/>
      <c r="F40" s="1266"/>
      <c r="G40" s="206"/>
      <c r="H40" s="844" t="s">
        <v>15268</v>
      </c>
      <c r="I40" s="242"/>
      <c r="J40" s="1238"/>
      <c r="K40" s="242"/>
      <c r="L40" s="2512"/>
      <c r="M40" s="1237">
        <f t="shared" si="7"/>
        <v>0</v>
      </c>
      <c r="N40" s="2512"/>
      <c r="O40" s="303">
        <f t="shared" si="8"/>
        <v>0</v>
      </c>
      <c r="P40" s="303">
        <f t="shared" si="9"/>
        <v>0</v>
      </c>
      <c r="Q40" s="2464"/>
      <c r="R40" s="2464"/>
      <c r="S40" s="2512"/>
      <c r="T40" s="2464"/>
      <c r="U40" s="1595" t="s">
        <v>15267</v>
      </c>
      <c r="V40" s="1592" t="s">
        <v>15269</v>
      </c>
      <c r="W40" s="1596" t="s">
        <v>15270</v>
      </c>
      <c r="X40" s="878"/>
      <c r="Y40" s="878"/>
      <c r="Z40" s="206"/>
      <c r="AA40" s="242"/>
      <c r="AB40" s="2464"/>
      <c r="AC40" s="2464"/>
      <c r="AD40" s="2464"/>
      <c r="AE40" s="2464"/>
      <c r="AF40" s="2464"/>
      <c r="AG40" s="2464"/>
    </row>
    <row r="41" spans="1:33" ht="15.75" customHeight="1">
      <c r="A41" s="242"/>
      <c r="B41" s="840" t="s">
        <v>15271</v>
      </c>
      <c r="C41" s="1603">
        <v>26.5</v>
      </c>
      <c r="D41" s="1737">
        <v>8</v>
      </c>
      <c r="E41" s="1265"/>
      <c r="F41" s="1266"/>
      <c r="G41" s="206"/>
      <c r="H41" s="844" t="s">
        <v>15272</v>
      </c>
      <c r="I41" s="242"/>
      <c r="J41" s="1238"/>
      <c r="K41" s="242"/>
      <c r="L41" s="2512"/>
      <c r="M41" s="1237">
        <f t="shared" si="7"/>
        <v>0</v>
      </c>
      <c r="N41" s="2512"/>
      <c r="O41" s="303">
        <f t="shared" si="8"/>
        <v>0</v>
      </c>
      <c r="P41" s="303">
        <f t="shared" si="9"/>
        <v>0</v>
      </c>
      <c r="Q41" s="2464"/>
      <c r="R41" s="2464"/>
      <c r="S41" s="2512"/>
      <c r="T41" s="2464"/>
      <c r="U41" s="1595" t="s">
        <v>15271</v>
      </c>
      <c r="V41" s="1592" t="s">
        <v>15273</v>
      </c>
      <c r="W41" s="1596" t="s">
        <v>15274</v>
      </c>
      <c r="X41" s="878"/>
      <c r="Y41" s="878"/>
      <c r="Z41" s="206"/>
      <c r="AA41" s="242"/>
      <c r="AB41" s="2464"/>
      <c r="AC41" s="2464"/>
      <c r="AD41" s="2464"/>
      <c r="AE41" s="2464"/>
      <c r="AF41" s="2464"/>
      <c r="AG41" s="2464"/>
    </row>
    <row r="42" spans="1:33" ht="15.75" customHeight="1">
      <c r="A42" s="242"/>
      <c r="B42" s="840" t="s">
        <v>15275</v>
      </c>
      <c r="C42" s="1603">
        <v>16.5</v>
      </c>
      <c r="D42" s="1737">
        <v>3</v>
      </c>
      <c r="E42" s="1265"/>
      <c r="F42" s="1266"/>
      <c r="G42" s="206"/>
      <c r="H42" s="844" t="s">
        <v>15276</v>
      </c>
      <c r="I42" s="242"/>
      <c r="J42" s="1238"/>
      <c r="K42" s="242"/>
      <c r="L42" s="2512"/>
      <c r="M42" s="1237">
        <f t="shared" si="7"/>
        <v>0</v>
      </c>
      <c r="N42" s="2512"/>
      <c r="O42" s="303">
        <f t="shared" si="8"/>
        <v>0</v>
      </c>
      <c r="P42" s="303">
        <f t="shared" si="9"/>
        <v>0</v>
      </c>
      <c r="Q42" s="2464"/>
      <c r="R42" s="2464"/>
      <c r="S42" s="2512"/>
      <c r="T42" s="2464"/>
      <c r="U42" s="1595" t="s">
        <v>15275</v>
      </c>
      <c r="V42" s="1592" t="s">
        <v>15277</v>
      </c>
      <c r="W42" s="1596" t="s">
        <v>15278</v>
      </c>
      <c r="X42" s="878"/>
      <c r="Y42" s="878"/>
      <c r="Z42" s="206"/>
      <c r="AA42" s="242"/>
      <c r="AB42" s="2464"/>
      <c r="AC42" s="2464"/>
      <c r="AD42" s="2464"/>
      <c r="AE42" s="2464"/>
      <c r="AF42" s="2464"/>
      <c r="AG42" s="2464"/>
    </row>
    <row r="43" spans="1:33" ht="15.75" customHeight="1" thickBot="1">
      <c r="A43" s="242"/>
      <c r="B43" s="875" t="s">
        <v>15279</v>
      </c>
      <c r="C43" s="1738">
        <v>23.6</v>
      </c>
      <c r="D43" s="1739">
        <v>2</v>
      </c>
      <c r="E43" s="1267"/>
      <c r="F43" s="1268"/>
      <c r="G43" s="206"/>
      <c r="H43" s="854" t="s">
        <v>15280</v>
      </c>
      <c r="I43" s="242"/>
      <c r="J43" s="1242"/>
      <c r="K43" s="242"/>
      <c r="L43" s="2512"/>
      <c r="M43" s="1237">
        <f t="shared" si="7"/>
        <v>0</v>
      </c>
      <c r="N43" s="2512"/>
      <c r="O43" s="303">
        <f t="shared" si="8"/>
        <v>0</v>
      </c>
      <c r="P43" s="303">
        <f t="shared" si="9"/>
        <v>0</v>
      </c>
      <c r="Q43" s="2464"/>
      <c r="R43" s="2464"/>
      <c r="S43" s="2512"/>
      <c r="T43" s="2464"/>
      <c r="U43" s="1597" t="s">
        <v>15279</v>
      </c>
      <c r="V43" s="1600" t="s">
        <v>15281</v>
      </c>
      <c r="W43" s="1598" t="s">
        <v>15282</v>
      </c>
      <c r="X43" s="878"/>
      <c r="Y43" s="878"/>
      <c r="Z43" s="206"/>
      <c r="AA43" s="242"/>
      <c r="AB43" s="2464"/>
      <c r="AC43" s="2464"/>
      <c r="AD43" s="2464"/>
      <c r="AE43" s="2464"/>
      <c r="AF43" s="2464"/>
      <c r="AG43" s="2464"/>
    </row>
    <row r="44" spans="1:33" ht="15.75" customHeight="1" thickTop="1" thickBot="1">
      <c r="A44" s="242"/>
      <c r="B44" s="1064"/>
      <c r="C44" s="242"/>
      <c r="D44" s="242"/>
      <c r="E44" s="242"/>
      <c r="F44" s="242"/>
      <c r="G44" s="110"/>
      <c r="H44" s="242"/>
      <c r="I44" s="242"/>
      <c r="J44" s="242"/>
      <c r="K44" s="242"/>
      <c r="L44" s="2512"/>
      <c r="M44" s="2464"/>
      <c r="N44" s="2512"/>
      <c r="O44" s="2464"/>
      <c r="P44" s="2464"/>
      <c r="Q44" s="2464"/>
      <c r="R44" s="2464"/>
      <c r="S44" s="2512"/>
      <c r="T44" s="2464"/>
      <c r="U44" s="242"/>
      <c r="V44" s="242"/>
      <c r="W44" s="242"/>
      <c r="X44" s="242"/>
      <c r="Y44" s="242"/>
      <c r="Z44" s="110"/>
      <c r="AA44" s="242"/>
      <c r="AB44" s="2464"/>
      <c r="AC44" s="2464"/>
      <c r="AD44" s="2464"/>
      <c r="AE44" s="2464"/>
      <c r="AF44" s="2464"/>
      <c r="AG44" s="2464"/>
    </row>
    <row r="45" spans="1:33" ht="15.75" customHeight="1" thickTop="1" thickBot="1">
      <c r="A45" s="242"/>
      <c r="B45" s="1269" t="s">
        <v>15283</v>
      </c>
      <c r="C45" s="459" t="s">
        <v>6808</v>
      </c>
      <c r="D45" s="459" t="s">
        <v>6809</v>
      </c>
      <c r="E45" s="460" t="s">
        <v>14970</v>
      </c>
      <c r="F45" s="242"/>
      <c r="G45" s="110"/>
      <c r="H45" s="242"/>
      <c r="I45" s="242"/>
      <c r="J45" s="242"/>
      <c r="K45" s="242"/>
      <c r="L45" s="2512"/>
      <c r="M45" s="2464"/>
      <c r="N45" s="2512"/>
      <c r="O45" s="2464"/>
      <c r="P45" s="2464"/>
      <c r="Q45" s="2464"/>
      <c r="R45" s="2464"/>
      <c r="S45" s="2512"/>
      <c r="T45" s="2464"/>
      <c r="U45" s="458" t="s">
        <v>15283</v>
      </c>
      <c r="V45" s="460" t="s">
        <v>14970</v>
      </c>
      <c r="W45" s="495"/>
      <c r="X45" s="495"/>
      <c r="Y45" s="242"/>
      <c r="Z45" s="110"/>
      <c r="AA45" s="242"/>
      <c r="AB45" s="2464"/>
      <c r="AC45" s="2464"/>
      <c r="AD45" s="2464"/>
      <c r="AE45" s="2464"/>
      <c r="AF45" s="2464"/>
      <c r="AG45" s="2464"/>
    </row>
    <row r="46" spans="1:33" ht="15.75" customHeight="1" thickTop="1">
      <c r="A46" s="242"/>
      <c r="B46" s="836" t="s">
        <v>15284</v>
      </c>
      <c r="C46" s="795" t="s">
        <v>14973</v>
      </c>
      <c r="D46" s="795">
        <v>2</v>
      </c>
      <c r="E46" s="1257">
        <v>0</v>
      </c>
      <c r="F46" s="1248"/>
      <c r="G46" s="206"/>
      <c r="H46" s="839" t="s">
        <v>15285</v>
      </c>
      <c r="I46" s="242"/>
      <c r="J46" s="1236"/>
      <c r="K46" s="242"/>
      <c r="L46" s="2512"/>
      <c r="M46" s="1237">
        <f t="shared" ref="M46:M54" si="10">IF( SUM( O46:R46 ) = 0, 0, $O$5 )</f>
        <v>0</v>
      </c>
      <c r="N46" s="2512"/>
      <c r="O46" s="2464"/>
      <c r="P46" s="2464"/>
      <c r="Q46" s="303">
        <f t="shared" ref="Q46:Q54" si="11" xml:space="preserve"> IF( ISNUMBER(E46 ), 0, 1 )</f>
        <v>0</v>
      </c>
      <c r="R46" s="2464"/>
      <c r="S46" s="2512"/>
      <c r="T46" s="2464"/>
      <c r="U46" s="1595" t="s">
        <v>15284</v>
      </c>
      <c r="V46" s="1596" t="s">
        <v>15286</v>
      </c>
      <c r="W46" s="878"/>
      <c r="X46" s="878"/>
      <c r="Y46" s="242"/>
      <c r="Z46" s="206"/>
      <c r="AA46" s="242"/>
      <c r="AB46" s="2464"/>
      <c r="AC46" s="2464"/>
      <c r="AD46" s="2464"/>
      <c r="AE46" s="2464"/>
      <c r="AF46" s="2464"/>
      <c r="AG46" s="2464"/>
    </row>
    <row r="47" spans="1:33" ht="32.25" customHeight="1">
      <c r="A47" s="242"/>
      <c r="B47" s="840" t="s">
        <v>15287</v>
      </c>
      <c r="C47" s="841" t="s">
        <v>7441</v>
      </c>
      <c r="D47" s="841">
        <v>0</v>
      </c>
      <c r="E47" s="1737">
        <v>0</v>
      </c>
      <c r="F47" s="1249"/>
      <c r="G47" s="206"/>
      <c r="H47" s="844" t="s">
        <v>15288</v>
      </c>
      <c r="I47" s="242"/>
      <c r="J47" s="1238"/>
      <c r="K47" s="242"/>
      <c r="L47" s="2512"/>
      <c r="M47" s="1237">
        <f t="shared" si="10"/>
        <v>0</v>
      </c>
      <c r="N47" s="2512"/>
      <c r="O47" s="2464"/>
      <c r="P47" s="2464"/>
      <c r="Q47" s="303">
        <f t="shared" si="11"/>
        <v>0</v>
      </c>
      <c r="R47" s="2464"/>
      <c r="S47" s="2512"/>
      <c r="T47" s="2464"/>
      <c r="U47" s="1595" t="s">
        <v>15287</v>
      </c>
      <c r="V47" s="1596" t="s">
        <v>15289</v>
      </c>
      <c r="W47" s="878"/>
      <c r="X47" s="878"/>
      <c r="Y47" s="242"/>
      <c r="Z47" s="206"/>
      <c r="AA47" s="242"/>
      <c r="AB47" s="2464"/>
      <c r="AC47" s="2464"/>
      <c r="AD47" s="2464"/>
      <c r="AE47" s="2464"/>
      <c r="AF47" s="2464"/>
      <c r="AG47" s="2464"/>
    </row>
    <row r="48" spans="1:33" ht="15.75" customHeight="1">
      <c r="A48" s="242"/>
      <c r="B48" s="840" t="s">
        <v>15290</v>
      </c>
      <c r="C48" s="841" t="s">
        <v>15291</v>
      </c>
      <c r="D48" s="841">
        <v>3</v>
      </c>
      <c r="E48" s="885">
        <v>5355.58</v>
      </c>
      <c r="F48" s="1249"/>
      <c r="G48" s="206"/>
      <c r="H48" s="844" t="s">
        <v>15292</v>
      </c>
      <c r="I48" s="242"/>
      <c r="J48" s="1238"/>
      <c r="K48" s="242"/>
      <c r="L48" s="2512"/>
      <c r="M48" s="1237">
        <f t="shared" si="10"/>
        <v>0</v>
      </c>
      <c r="N48" s="2512"/>
      <c r="O48" s="2464"/>
      <c r="P48" s="2464"/>
      <c r="Q48" s="303">
        <f t="shared" si="11"/>
        <v>0</v>
      </c>
      <c r="R48" s="2464"/>
      <c r="S48" s="2512"/>
      <c r="T48" s="2464"/>
      <c r="U48" s="1595" t="s">
        <v>15290</v>
      </c>
      <c r="V48" s="1596" t="s">
        <v>15293</v>
      </c>
      <c r="W48" s="878"/>
      <c r="X48" s="878"/>
      <c r="Y48" s="242"/>
      <c r="Z48" s="206"/>
      <c r="AA48" s="242"/>
      <c r="AB48" s="2464"/>
      <c r="AC48" s="2464"/>
      <c r="AD48" s="2464"/>
      <c r="AE48" s="2464"/>
      <c r="AF48" s="2464"/>
      <c r="AG48" s="2464"/>
    </row>
    <row r="49" spans="1:33" ht="15.75" customHeight="1">
      <c r="A49" s="242"/>
      <c r="B49" s="840" t="s">
        <v>15294</v>
      </c>
      <c r="C49" s="841" t="s">
        <v>15043</v>
      </c>
      <c r="D49" s="841">
        <v>2</v>
      </c>
      <c r="E49" s="1250">
        <v>14.07</v>
      </c>
      <c r="F49" s="1249"/>
      <c r="G49" s="206"/>
      <c r="H49" s="844" t="s">
        <v>15295</v>
      </c>
      <c r="I49" s="242"/>
      <c r="J49" s="1238"/>
      <c r="K49" s="242"/>
      <c r="L49" s="2512"/>
      <c r="M49" s="1237">
        <f t="shared" si="10"/>
        <v>0</v>
      </c>
      <c r="N49" s="2512"/>
      <c r="O49" s="2464"/>
      <c r="P49" s="2464"/>
      <c r="Q49" s="303">
        <f t="shared" si="11"/>
        <v>0</v>
      </c>
      <c r="R49" s="2464"/>
      <c r="S49" s="2512"/>
      <c r="T49" s="2464"/>
      <c r="U49" s="1595" t="s">
        <v>15294</v>
      </c>
      <c r="V49" s="1596" t="s">
        <v>15296</v>
      </c>
      <c r="W49" s="878"/>
      <c r="X49" s="878"/>
      <c r="Y49" s="242"/>
      <c r="Z49" s="206"/>
      <c r="AA49" s="242"/>
      <c r="AB49" s="2464"/>
      <c r="AC49" s="2464"/>
      <c r="AD49" s="2464"/>
      <c r="AE49" s="2464"/>
      <c r="AF49" s="2464"/>
      <c r="AG49" s="2464"/>
    </row>
    <row r="50" spans="1:33" ht="15.75" customHeight="1">
      <c r="A50" s="242"/>
      <c r="B50" s="840" t="s">
        <v>15297</v>
      </c>
      <c r="C50" s="841" t="s">
        <v>15047</v>
      </c>
      <c r="D50" s="841">
        <v>3</v>
      </c>
      <c r="E50" s="885">
        <v>87453.451000000001</v>
      </c>
      <c r="F50" s="1249"/>
      <c r="G50" s="206"/>
      <c r="H50" s="844" t="s">
        <v>15298</v>
      </c>
      <c r="I50" s="242"/>
      <c r="J50" s="1238"/>
      <c r="K50" s="242"/>
      <c r="L50" s="2512"/>
      <c r="M50" s="1237">
        <f t="shared" si="10"/>
        <v>0</v>
      </c>
      <c r="N50" s="2512"/>
      <c r="O50" s="2464"/>
      <c r="P50" s="2464"/>
      <c r="Q50" s="303">
        <f t="shared" si="11"/>
        <v>0</v>
      </c>
      <c r="R50" s="2464"/>
      <c r="S50" s="2512"/>
      <c r="T50" s="2464"/>
      <c r="U50" s="1595" t="s">
        <v>15299</v>
      </c>
      <c r="V50" s="1596" t="s">
        <v>15300</v>
      </c>
      <c r="W50" s="878"/>
      <c r="X50" s="878"/>
      <c r="Y50" s="242"/>
      <c r="Z50" s="206"/>
      <c r="AA50" s="242"/>
      <c r="AB50" s="2464"/>
      <c r="AC50" s="2464"/>
      <c r="AD50" s="2464"/>
      <c r="AE50" s="2464"/>
      <c r="AF50" s="2464"/>
      <c r="AG50" s="2464"/>
    </row>
    <row r="51" spans="1:33" ht="15.75" customHeight="1">
      <c r="A51" s="242"/>
      <c r="B51" s="840" t="s">
        <v>15301</v>
      </c>
      <c r="C51" s="841" t="s">
        <v>7441</v>
      </c>
      <c r="D51" s="841">
        <v>0</v>
      </c>
      <c r="E51" s="1737">
        <v>0</v>
      </c>
      <c r="F51" s="1249"/>
      <c r="G51" s="206"/>
      <c r="H51" s="844" t="s">
        <v>15302</v>
      </c>
      <c r="I51" s="242"/>
      <c r="J51" s="1238"/>
      <c r="K51" s="242"/>
      <c r="L51" s="2512"/>
      <c r="M51" s="1237">
        <f t="shared" si="10"/>
        <v>0</v>
      </c>
      <c r="N51" s="2512"/>
      <c r="O51" s="2464"/>
      <c r="P51" s="2464"/>
      <c r="Q51" s="303">
        <f t="shared" si="11"/>
        <v>0</v>
      </c>
      <c r="R51" s="2464"/>
      <c r="S51" s="2512"/>
      <c r="T51" s="2464"/>
      <c r="U51" s="1595" t="s">
        <v>15301</v>
      </c>
      <c r="V51" s="1596" t="s">
        <v>15303</v>
      </c>
      <c r="W51" s="878"/>
      <c r="X51" s="878"/>
      <c r="Y51" s="242"/>
      <c r="Z51" s="206"/>
      <c r="AA51" s="242"/>
      <c r="AB51" s="2464"/>
      <c r="AC51" s="2464"/>
      <c r="AD51" s="2464"/>
      <c r="AE51" s="2464"/>
      <c r="AF51" s="2464"/>
      <c r="AG51" s="2464"/>
    </row>
    <row r="52" spans="1:33" ht="15.75" customHeight="1">
      <c r="A52" s="242"/>
      <c r="B52" s="840" t="s">
        <v>15304</v>
      </c>
      <c r="C52" s="841" t="s">
        <v>14973</v>
      </c>
      <c r="D52" s="841">
        <v>2</v>
      </c>
      <c r="E52" s="1250">
        <v>0</v>
      </c>
      <c r="F52" s="1249"/>
      <c r="G52" s="206"/>
      <c r="H52" s="844" t="s">
        <v>15305</v>
      </c>
      <c r="I52" s="242"/>
      <c r="J52" s="1238"/>
      <c r="K52" s="242"/>
      <c r="L52" s="2512"/>
      <c r="M52" s="1237">
        <f t="shared" si="10"/>
        <v>0</v>
      </c>
      <c r="N52" s="2512"/>
      <c r="O52" s="2464"/>
      <c r="P52" s="2464"/>
      <c r="Q52" s="303">
        <f t="shared" si="11"/>
        <v>0</v>
      </c>
      <c r="R52" s="2464"/>
      <c r="S52" s="2512"/>
      <c r="T52" s="2464"/>
      <c r="U52" s="1595" t="s">
        <v>15306</v>
      </c>
      <c r="V52" s="1596" t="s">
        <v>15307</v>
      </c>
      <c r="W52" s="878"/>
      <c r="X52" s="878"/>
      <c r="Y52" s="242"/>
      <c r="Z52" s="206"/>
      <c r="AA52" s="242"/>
      <c r="AB52" s="2464"/>
      <c r="AC52" s="2464"/>
      <c r="AD52" s="2464"/>
      <c r="AE52" s="2464"/>
      <c r="AF52" s="2464"/>
      <c r="AG52" s="2464"/>
    </row>
    <row r="53" spans="1:33" ht="15.75" customHeight="1">
      <c r="A53" s="242"/>
      <c r="B53" s="840" t="s">
        <v>15308</v>
      </c>
      <c r="C53" s="841" t="s">
        <v>7441</v>
      </c>
      <c r="D53" s="841">
        <v>0</v>
      </c>
      <c r="E53" s="1737">
        <v>0</v>
      </c>
      <c r="F53" s="1249"/>
      <c r="G53" s="206"/>
      <c r="H53" s="844" t="s">
        <v>15309</v>
      </c>
      <c r="I53" s="242"/>
      <c r="J53" s="1238"/>
      <c r="K53" s="242"/>
      <c r="L53" s="2512"/>
      <c r="M53" s="1237">
        <f t="shared" si="10"/>
        <v>0</v>
      </c>
      <c r="N53" s="2512"/>
      <c r="O53" s="2464"/>
      <c r="P53" s="2464"/>
      <c r="Q53" s="303">
        <f t="shared" si="11"/>
        <v>0</v>
      </c>
      <c r="R53" s="2464"/>
      <c r="S53" s="2512"/>
      <c r="T53" s="2464"/>
      <c r="U53" s="1595" t="s">
        <v>15308</v>
      </c>
      <c r="V53" s="1596" t="s">
        <v>15310</v>
      </c>
      <c r="W53" s="878"/>
      <c r="X53" s="878"/>
      <c r="Y53" s="242"/>
      <c r="Z53" s="206"/>
      <c r="AA53" s="242"/>
      <c r="AB53" s="2464"/>
      <c r="AC53" s="2464"/>
      <c r="AD53" s="2464"/>
      <c r="AE53" s="2464"/>
      <c r="AF53" s="2464"/>
      <c r="AG53" s="2464"/>
    </row>
    <row r="54" spans="1:33" ht="15.75" customHeight="1" thickBot="1">
      <c r="A54" s="242"/>
      <c r="B54" s="875" t="s">
        <v>15311</v>
      </c>
      <c r="C54" s="851" t="s">
        <v>14973</v>
      </c>
      <c r="D54" s="851">
        <v>2</v>
      </c>
      <c r="E54" s="1260">
        <v>0</v>
      </c>
      <c r="F54" s="1252"/>
      <c r="G54" s="206"/>
      <c r="H54" s="854" t="s">
        <v>15312</v>
      </c>
      <c r="I54" s="242"/>
      <c r="J54" s="1242"/>
      <c r="K54" s="242"/>
      <c r="L54" s="2512"/>
      <c r="M54" s="1237">
        <f t="shared" si="10"/>
        <v>0</v>
      </c>
      <c r="N54" s="2512"/>
      <c r="O54" s="2464"/>
      <c r="P54" s="2464"/>
      <c r="Q54" s="303">
        <f t="shared" si="11"/>
        <v>0</v>
      </c>
      <c r="R54" s="2464"/>
      <c r="S54" s="2512"/>
      <c r="T54" s="2464"/>
      <c r="U54" s="1597" t="s">
        <v>15313</v>
      </c>
      <c r="V54" s="1598" t="s">
        <v>15314</v>
      </c>
      <c r="W54" s="878"/>
      <c r="X54" s="878"/>
      <c r="Y54" s="242"/>
      <c r="Z54" s="206"/>
      <c r="AA54" s="242"/>
      <c r="AB54" s="2464"/>
      <c r="AC54" s="2464"/>
      <c r="AD54" s="2464"/>
      <c r="AE54" s="2464"/>
      <c r="AF54" s="2464"/>
      <c r="AG54" s="2464"/>
    </row>
    <row r="55" spans="1:33" ht="33" customHeight="1" thickTop="1">
      <c r="A55" s="242"/>
      <c r="B55" s="1064"/>
      <c r="C55" s="242"/>
      <c r="D55" s="242"/>
      <c r="E55" s="242"/>
      <c r="F55" s="242"/>
      <c r="G55" s="110"/>
      <c r="H55" s="242"/>
      <c r="I55" s="242"/>
      <c r="J55" s="242"/>
      <c r="K55" s="242"/>
      <c r="L55" s="2464"/>
      <c r="M55" s="2464"/>
      <c r="N55" s="2464"/>
      <c r="O55" s="2464"/>
      <c r="P55" s="2464"/>
      <c r="Q55" s="2464"/>
      <c r="R55" s="2464"/>
      <c r="S55" s="2464"/>
      <c r="T55" s="2464"/>
      <c r="U55" s="242"/>
      <c r="V55" s="242"/>
      <c r="W55" s="242"/>
      <c r="X55" s="242"/>
      <c r="Y55" s="242"/>
      <c r="Z55" s="242"/>
      <c r="AA55" s="242"/>
      <c r="AB55" s="2464"/>
      <c r="AC55" s="2464"/>
      <c r="AD55" s="2464"/>
      <c r="AE55" s="2464"/>
      <c r="AF55" s="2464"/>
      <c r="AG55" s="2464"/>
    </row>
    <row r="56" spans="1:33" ht="33" customHeight="1">
      <c r="A56" s="242"/>
      <c r="B56" s="1064"/>
      <c r="C56" s="242"/>
      <c r="D56" s="242"/>
      <c r="E56" s="242"/>
      <c r="F56" s="242"/>
      <c r="G56" s="242"/>
      <c r="H56" s="242"/>
      <c r="I56" s="242"/>
      <c r="J56" s="242"/>
      <c r="K56" s="242"/>
      <c r="L56" s="2464"/>
      <c r="M56" s="2464"/>
      <c r="N56" s="2464"/>
      <c r="O56" s="2464"/>
      <c r="P56" s="2464"/>
      <c r="Q56" s="2464"/>
      <c r="R56" s="2464"/>
      <c r="S56" s="2464"/>
      <c r="T56" s="2464"/>
      <c r="U56" s="242"/>
      <c r="V56" s="242"/>
      <c r="W56" s="242"/>
      <c r="X56" s="242"/>
      <c r="Y56" s="242"/>
      <c r="Z56" s="242"/>
      <c r="AA56" s="242"/>
      <c r="AB56" s="2464"/>
      <c r="AC56" s="2464"/>
      <c r="AD56" s="2464"/>
      <c r="AE56" s="2464"/>
      <c r="AF56" s="2464"/>
      <c r="AG56" s="2464"/>
    </row>
    <row r="57" spans="1:33" ht="33" customHeight="1">
      <c r="A57" s="242"/>
      <c r="B57" s="1064"/>
      <c r="C57" s="242"/>
      <c r="D57" s="242"/>
      <c r="E57" s="242"/>
      <c r="F57" s="242"/>
      <c r="G57" s="242"/>
      <c r="H57" s="242"/>
      <c r="I57" s="242"/>
      <c r="J57" s="242"/>
      <c r="K57" s="242"/>
      <c r="L57" s="2464"/>
      <c r="M57" s="2464"/>
      <c r="N57" s="2464"/>
      <c r="O57" s="2464"/>
      <c r="P57" s="2464"/>
      <c r="Q57" s="2464"/>
      <c r="R57" s="2464"/>
      <c r="S57" s="2464"/>
      <c r="T57" s="2464"/>
      <c r="U57" s="242"/>
      <c r="V57" s="242"/>
      <c r="W57" s="242"/>
      <c r="X57" s="242"/>
      <c r="Y57" s="242"/>
      <c r="Z57" s="242"/>
      <c r="AA57" s="242"/>
      <c r="AB57" s="2464"/>
      <c r="AC57" s="2464"/>
      <c r="AD57" s="2464"/>
      <c r="AE57" s="2464"/>
      <c r="AF57" s="2464"/>
      <c r="AG57" s="2464"/>
    </row>
    <row r="58" spans="1:33" ht="33" customHeight="1">
      <c r="A58" s="242"/>
      <c r="B58" s="1064"/>
      <c r="C58" s="242"/>
      <c r="D58" s="242"/>
      <c r="E58" s="242"/>
      <c r="F58" s="242"/>
      <c r="G58" s="242"/>
      <c r="H58" s="242"/>
      <c r="I58" s="242"/>
      <c r="J58" s="242"/>
      <c r="K58" s="242"/>
      <c r="L58" s="2464"/>
      <c r="M58" s="2464"/>
      <c r="N58" s="2464"/>
      <c r="O58" s="2464"/>
      <c r="P58" s="2464"/>
      <c r="Q58" s="2464"/>
      <c r="R58" s="2464"/>
      <c r="S58" s="2464"/>
      <c r="T58" s="2464"/>
      <c r="U58" s="242"/>
      <c r="V58" s="242"/>
      <c r="W58" s="242"/>
      <c r="X58" s="242"/>
      <c r="Y58" s="242"/>
      <c r="Z58" s="242"/>
      <c r="AA58" s="242"/>
      <c r="AB58" s="2464"/>
      <c r="AC58" s="2464"/>
      <c r="AD58" s="2464"/>
      <c r="AE58" s="2464"/>
      <c r="AF58" s="2464"/>
      <c r="AG58" s="246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16" zoomScale="70" zoomScaleNormal="70" zoomScaleSheetLayoutView="100" workbookViewId="0">
      <selection activeCell="E8" sqref="E8:E39"/>
    </sheetView>
  </sheetViews>
  <sheetFormatPr defaultColWidth="9" defaultRowHeight="14.4"/>
  <cols>
    <col min="1" max="1" width="1.59765625" style="16" customWidth="1"/>
    <col min="2" max="2" width="81.09765625" style="16" customWidth="1"/>
    <col min="3" max="3" width="11.59765625" style="16" bestFit="1" customWidth="1"/>
    <col min="4" max="4" width="4.59765625" style="16" bestFit="1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52.09765625" style="16" customWidth="1"/>
    <col min="18" max="18" width="15.59765625" style="16" customWidth="1"/>
    <col min="19" max="16384" width="9" style="16"/>
  </cols>
  <sheetData>
    <row r="1" spans="1:21" ht="30.75" customHeight="1">
      <c r="A1" s="2464"/>
      <c r="B1" s="1235" t="s">
        <v>747</v>
      </c>
      <c r="C1" s="1235"/>
      <c r="D1" s="1235"/>
      <c r="E1" s="1235"/>
      <c r="F1" s="110"/>
      <c r="G1" s="127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  <c r="S1" s="2464"/>
      <c r="T1" s="2464"/>
      <c r="U1" s="2464"/>
    </row>
    <row r="2" spans="1:21" ht="30.75" customHeight="1">
      <c r="A2" s="2464"/>
      <c r="B2" s="1235" t="str">
        <f>Validation!B4</f>
        <v>Yorkshire Water</v>
      </c>
      <c r="C2" s="542"/>
      <c r="D2" s="542"/>
      <c r="E2" s="542"/>
      <c r="F2" s="110"/>
      <c r="G2" s="127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  <c r="S2" s="2464"/>
      <c r="T2" s="2464"/>
      <c r="U2" s="2464"/>
    </row>
    <row r="3" spans="1:21" ht="37.5" customHeight="1">
      <c r="A3" s="2464"/>
      <c r="B3" s="2700" t="s">
        <v>748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15315</v>
      </c>
      <c r="R3" s="2700"/>
      <c r="S3" s="2464"/>
      <c r="T3" s="2464"/>
      <c r="U3" s="2464"/>
    </row>
    <row r="4" spans="1:21" ht="11.2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  <c r="S4" s="2464"/>
      <c r="T4" s="2464"/>
      <c r="U4" s="2464"/>
    </row>
    <row r="5" spans="1:21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70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70</v>
      </c>
      <c r="S5" s="2464"/>
      <c r="T5" s="2464"/>
      <c r="U5" s="2464"/>
    </row>
    <row r="6" spans="1:21" ht="15.75" customHeight="1" thickTop="1" thickBot="1">
      <c r="A6" s="242"/>
      <c r="B6" s="788"/>
      <c r="C6" s="788"/>
      <c r="D6" s="788"/>
      <c r="E6" s="788"/>
      <c r="F6" s="741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788"/>
      <c r="R6" s="788"/>
      <c r="S6" s="2464"/>
      <c r="T6" s="2464"/>
      <c r="U6" s="2464"/>
    </row>
    <row r="7" spans="1:21" ht="15.75" customHeight="1" thickTop="1" thickBot="1">
      <c r="A7" s="242"/>
      <c r="B7" s="406" t="s">
        <v>15316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316</v>
      </c>
      <c r="R7" s="495"/>
      <c r="S7" s="2464"/>
      <c r="T7" s="2464"/>
      <c r="U7" s="2464"/>
    </row>
    <row r="8" spans="1:21" ht="15.75" customHeight="1" thickTop="1">
      <c r="A8" s="242"/>
      <c r="B8" s="464" t="s">
        <v>15317</v>
      </c>
      <c r="C8" s="295" t="s">
        <v>15035</v>
      </c>
      <c r="D8" s="295">
        <v>0</v>
      </c>
      <c r="E8" s="1743">
        <v>74058</v>
      </c>
      <c r="F8" s="110"/>
      <c r="G8" s="299" t="s">
        <v>15318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317</v>
      </c>
      <c r="R8" s="966" t="s">
        <v>15319</v>
      </c>
      <c r="S8" s="2464"/>
      <c r="T8" s="2464"/>
      <c r="U8" s="2464"/>
    </row>
    <row r="9" spans="1:21" ht="15.75" customHeight="1">
      <c r="A9" s="242"/>
      <c r="B9" s="473" t="s">
        <v>15320</v>
      </c>
      <c r="C9" s="304" t="s">
        <v>9325</v>
      </c>
      <c r="D9" s="304">
        <v>1</v>
      </c>
      <c r="E9" s="1274">
        <v>2855.5</v>
      </c>
      <c r="F9" s="110"/>
      <c r="G9" s="308" t="s">
        <v>15321</v>
      </c>
      <c r="H9" s="242"/>
      <c r="I9" s="1238"/>
      <c r="J9" s="242"/>
      <c r="K9" s="2512"/>
      <c r="L9" s="1237">
        <f t="shared" ref="L9:L39" si="0">IF( SUM( N9:N9 ) = 0, 0, $N$5 )</f>
        <v>0</v>
      </c>
      <c r="M9" s="2512"/>
      <c r="N9" s="303">
        <f t="shared" ref="N9:N39" si="1" xml:space="preserve"> IF( ISNUMBER(E9 ), 0, 1 )</f>
        <v>0</v>
      </c>
      <c r="O9" s="2512"/>
      <c r="P9" s="2464"/>
      <c r="Q9" s="473" t="s">
        <v>15320</v>
      </c>
      <c r="R9" s="970" t="s">
        <v>15322</v>
      </c>
      <c r="S9" s="2464"/>
      <c r="T9" s="2464"/>
      <c r="U9" s="2464"/>
    </row>
    <row r="10" spans="1:21" ht="15.75" customHeight="1">
      <c r="A10" s="242"/>
      <c r="B10" s="473" t="s">
        <v>15323</v>
      </c>
      <c r="C10" s="304" t="s">
        <v>9325</v>
      </c>
      <c r="D10" s="304">
        <v>1</v>
      </c>
      <c r="E10" s="1274">
        <v>28.9</v>
      </c>
      <c r="F10" s="110"/>
      <c r="G10" s="308" t="s">
        <v>15324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323</v>
      </c>
      <c r="R10" s="970" t="s">
        <v>15325</v>
      </c>
      <c r="S10" s="2464"/>
      <c r="T10" s="2464"/>
      <c r="U10" s="2464"/>
    </row>
    <row r="11" spans="1:21" ht="15.75" customHeight="1">
      <c r="A11" s="242"/>
      <c r="B11" s="473" t="s">
        <v>15326</v>
      </c>
      <c r="C11" s="304" t="s">
        <v>14973</v>
      </c>
      <c r="D11" s="304">
        <v>2</v>
      </c>
      <c r="E11" s="1239">
        <v>1267.6500000000001</v>
      </c>
      <c r="F11" s="110"/>
      <c r="G11" s="308" t="s">
        <v>15327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326</v>
      </c>
      <c r="R11" s="970" t="s">
        <v>15328</v>
      </c>
      <c r="S11" s="2464"/>
      <c r="T11" s="2464"/>
      <c r="U11" s="2464"/>
    </row>
    <row r="12" spans="1:21" ht="15.75" customHeight="1">
      <c r="A12" s="242"/>
      <c r="B12" s="473" t="s">
        <v>5941</v>
      </c>
      <c r="C12" s="304" t="s">
        <v>14973</v>
      </c>
      <c r="D12" s="304">
        <v>2</v>
      </c>
      <c r="E12" s="1239">
        <v>0</v>
      </c>
      <c r="F12" s="110"/>
      <c r="G12" s="308" t="s">
        <v>15329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5941</v>
      </c>
      <c r="R12" s="1239" t="s">
        <v>15330</v>
      </c>
      <c r="S12" s="2464"/>
      <c r="T12" s="2464"/>
      <c r="U12" s="2464"/>
    </row>
    <row r="13" spans="1:21" ht="15.75" customHeight="1">
      <c r="A13" s="242"/>
      <c r="B13" s="473" t="s">
        <v>15331</v>
      </c>
      <c r="C13" s="304" t="s">
        <v>14973</v>
      </c>
      <c r="D13" s="304">
        <v>2</v>
      </c>
      <c r="E13" s="1239">
        <v>1052.93</v>
      </c>
      <c r="F13" s="110"/>
      <c r="G13" s="308" t="s">
        <v>15332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5331</v>
      </c>
      <c r="R13" s="970" t="s">
        <v>15333</v>
      </c>
      <c r="S13" s="2464"/>
      <c r="T13" s="2464"/>
      <c r="U13" s="2464"/>
    </row>
    <row r="14" spans="1:21" ht="15.75" customHeight="1">
      <c r="A14" s="242"/>
      <c r="B14" s="473" t="s">
        <v>15334</v>
      </c>
      <c r="C14" s="304" t="s">
        <v>14973</v>
      </c>
      <c r="D14" s="304">
        <v>2</v>
      </c>
      <c r="E14" s="1239">
        <v>352.76</v>
      </c>
      <c r="F14" s="110"/>
      <c r="G14" s="308" t="s">
        <v>15335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336</v>
      </c>
      <c r="R14" s="970" t="s">
        <v>15337</v>
      </c>
      <c r="S14" s="2464"/>
      <c r="T14" s="2464"/>
      <c r="U14" s="2464"/>
    </row>
    <row r="15" spans="1:21" ht="15.75" customHeight="1">
      <c r="A15" s="242"/>
      <c r="B15" s="473" t="s">
        <v>15338</v>
      </c>
      <c r="C15" s="304" t="s">
        <v>14973</v>
      </c>
      <c r="D15" s="304">
        <v>2</v>
      </c>
      <c r="E15" s="1239">
        <v>251.5</v>
      </c>
      <c r="F15" s="110"/>
      <c r="G15" s="308" t="s">
        <v>15339</v>
      </c>
      <c r="H15" s="242"/>
      <c r="I15" s="1238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5340</v>
      </c>
      <c r="R15" s="970" t="s">
        <v>15341</v>
      </c>
      <c r="S15" s="2464"/>
      <c r="T15" s="2464"/>
      <c r="U15" s="2464"/>
    </row>
    <row r="16" spans="1:21" ht="15.75" customHeight="1">
      <c r="A16" s="242"/>
      <c r="B16" s="473" t="s">
        <v>15342</v>
      </c>
      <c r="C16" s="304" t="s">
        <v>14973</v>
      </c>
      <c r="D16" s="304">
        <v>2</v>
      </c>
      <c r="E16" s="1239">
        <v>283.08</v>
      </c>
      <c r="F16" s="110"/>
      <c r="G16" s="308" t="s">
        <v>15343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5342</v>
      </c>
      <c r="R16" s="1239" t="s">
        <v>15344</v>
      </c>
      <c r="S16" s="2464"/>
      <c r="T16" s="2464"/>
      <c r="U16" s="2464"/>
    </row>
    <row r="17" spans="1:21" ht="15.75" customHeight="1">
      <c r="A17" s="242"/>
      <c r="B17" s="473" t="s">
        <v>15345</v>
      </c>
      <c r="C17" s="304" t="s">
        <v>14973</v>
      </c>
      <c r="D17" s="304">
        <v>2</v>
      </c>
      <c r="E17" s="1239">
        <v>211.19</v>
      </c>
      <c r="F17" s="110"/>
      <c r="G17" s="308" t="s">
        <v>15346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345</v>
      </c>
      <c r="R17" s="970" t="s">
        <v>15347</v>
      </c>
      <c r="S17" s="2464"/>
      <c r="T17" s="2464"/>
      <c r="U17" s="2464"/>
    </row>
    <row r="18" spans="1:21" ht="15.75" customHeight="1">
      <c r="A18" s="242"/>
      <c r="B18" s="473" t="s">
        <v>15348</v>
      </c>
      <c r="C18" s="304" t="s">
        <v>14973</v>
      </c>
      <c r="D18" s="304">
        <v>2</v>
      </c>
      <c r="E18" s="1239">
        <v>37.69</v>
      </c>
      <c r="F18" s="110"/>
      <c r="G18" s="308" t="s">
        <v>15349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348</v>
      </c>
      <c r="R18" s="970" t="s">
        <v>15350</v>
      </c>
      <c r="S18" s="2464"/>
      <c r="T18" s="2464"/>
      <c r="U18" s="2464"/>
    </row>
    <row r="19" spans="1:21" ht="15.75" customHeight="1">
      <c r="A19" s="242"/>
      <c r="B19" s="473" t="s">
        <v>15351</v>
      </c>
      <c r="C19" s="304" t="s">
        <v>15352</v>
      </c>
      <c r="D19" s="304">
        <v>3</v>
      </c>
      <c r="E19" s="1271">
        <v>0.53700000000000003</v>
      </c>
      <c r="F19" s="110"/>
      <c r="G19" s="308" t="s">
        <v>15353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351</v>
      </c>
      <c r="R19" s="1271" t="s">
        <v>15354</v>
      </c>
      <c r="S19" s="2464"/>
      <c r="T19" s="2464"/>
      <c r="U19" s="2464"/>
    </row>
    <row r="20" spans="1:21" ht="15.75" customHeight="1">
      <c r="A20" s="242"/>
      <c r="B20" s="473" t="s">
        <v>15355</v>
      </c>
      <c r="C20" s="304" t="s">
        <v>15352</v>
      </c>
      <c r="D20" s="304">
        <v>3</v>
      </c>
      <c r="E20" s="1271">
        <v>0.182</v>
      </c>
      <c r="F20" s="110"/>
      <c r="G20" s="308" t="s">
        <v>15356</v>
      </c>
      <c r="H20" s="242"/>
      <c r="I20" s="1238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355</v>
      </c>
      <c r="R20" s="970" t="s">
        <v>15357</v>
      </c>
      <c r="S20" s="2464"/>
      <c r="T20" s="2464"/>
      <c r="U20" s="2464"/>
    </row>
    <row r="21" spans="1:21" ht="15.75" customHeight="1">
      <c r="A21" s="242"/>
      <c r="B21" s="473" t="s">
        <v>15358</v>
      </c>
      <c r="C21" s="304" t="s">
        <v>15352</v>
      </c>
      <c r="D21" s="304">
        <v>3</v>
      </c>
      <c r="E21" s="1271">
        <v>1.2E-2</v>
      </c>
      <c r="F21" s="110"/>
      <c r="G21" s="308" t="s">
        <v>15359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358</v>
      </c>
      <c r="R21" s="1271" t="s">
        <v>15360</v>
      </c>
      <c r="S21" s="2464"/>
      <c r="T21" s="2464"/>
      <c r="U21" s="2464"/>
    </row>
    <row r="22" spans="1:21" ht="32.25" customHeight="1">
      <c r="A22" s="242"/>
      <c r="B22" s="473" t="s">
        <v>15361</v>
      </c>
      <c r="C22" s="304" t="s">
        <v>15352</v>
      </c>
      <c r="D22" s="304">
        <v>3</v>
      </c>
      <c r="E22" s="1271">
        <v>0.26900000000000002</v>
      </c>
      <c r="F22" s="110"/>
      <c r="G22" s="308" t="s">
        <v>15362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361</v>
      </c>
      <c r="R22" s="1271" t="s">
        <v>15363</v>
      </c>
      <c r="S22" s="2464"/>
      <c r="T22" s="2464"/>
      <c r="U22" s="2464"/>
    </row>
    <row r="23" spans="1:21" ht="32.25" customHeight="1">
      <c r="A23" s="242"/>
      <c r="B23" s="473" t="s">
        <v>15364</v>
      </c>
      <c r="C23" s="304" t="s">
        <v>15352</v>
      </c>
      <c r="D23" s="304">
        <v>3</v>
      </c>
      <c r="E23" s="1271">
        <v>0</v>
      </c>
      <c r="F23" s="110"/>
      <c r="G23" s="308" t="s">
        <v>15365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364</v>
      </c>
      <c r="R23" s="1271" t="s">
        <v>15366</v>
      </c>
      <c r="S23" s="2464"/>
      <c r="T23" s="2464"/>
      <c r="U23" s="2464"/>
    </row>
    <row r="24" spans="1:21" ht="32.25" customHeight="1">
      <c r="A24" s="242"/>
      <c r="B24" s="473" t="s">
        <v>15367</v>
      </c>
      <c r="C24" s="304" t="s">
        <v>15352</v>
      </c>
      <c r="D24" s="304">
        <v>3</v>
      </c>
      <c r="E24" s="1271">
        <v>0</v>
      </c>
      <c r="F24" s="110"/>
      <c r="G24" s="308" t="s">
        <v>15368</v>
      </c>
      <c r="H24" s="242"/>
      <c r="I24" s="1238"/>
      <c r="J24" s="242"/>
      <c r="K24" s="2512"/>
      <c r="L24" s="1237">
        <f t="shared" si="0"/>
        <v>0</v>
      </c>
      <c r="M24" s="2512"/>
      <c r="N24" s="303">
        <f t="shared" si="1"/>
        <v>0</v>
      </c>
      <c r="O24" s="2512"/>
      <c r="P24" s="2464"/>
      <c r="Q24" s="473" t="s">
        <v>15367</v>
      </c>
      <c r="R24" s="1271" t="s">
        <v>15369</v>
      </c>
      <c r="S24" s="2464"/>
      <c r="T24" s="2464"/>
      <c r="U24" s="2464"/>
    </row>
    <row r="25" spans="1:21" ht="15.75" customHeight="1">
      <c r="A25" s="242"/>
      <c r="B25" s="473" t="s">
        <v>15370</v>
      </c>
      <c r="C25" s="304" t="s">
        <v>15352</v>
      </c>
      <c r="D25" s="304">
        <v>3</v>
      </c>
      <c r="E25" s="1271">
        <v>0</v>
      </c>
      <c r="F25" s="110"/>
      <c r="G25" s="308" t="s">
        <v>15371</v>
      </c>
      <c r="H25" s="242"/>
      <c r="I25" s="1238"/>
      <c r="J25" s="242"/>
      <c r="K25" s="2512"/>
      <c r="L25" s="1237">
        <f t="shared" si="0"/>
        <v>0</v>
      </c>
      <c r="M25" s="2512"/>
      <c r="N25" s="303">
        <f t="shared" si="1"/>
        <v>0</v>
      </c>
      <c r="O25" s="2512"/>
      <c r="P25" s="2464"/>
      <c r="Q25" s="473" t="s">
        <v>15370</v>
      </c>
      <c r="R25" s="1271" t="s">
        <v>15372</v>
      </c>
      <c r="S25" s="2464"/>
      <c r="T25" s="2464"/>
      <c r="U25" s="2464"/>
    </row>
    <row r="26" spans="1:21" ht="15.75" customHeight="1">
      <c r="A26" s="242"/>
      <c r="B26" s="473" t="s">
        <v>15373</v>
      </c>
      <c r="C26" s="304" t="s">
        <v>15352</v>
      </c>
      <c r="D26" s="304">
        <v>3</v>
      </c>
      <c r="E26" s="1271">
        <v>0</v>
      </c>
      <c r="F26" s="110"/>
      <c r="G26" s="308" t="s">
        <v>15374</v>
      </c>
      <c r="H26" s="242"/>
      <c r="I26" s="1238"/>
      <c r="J26" s="242"/>
      <c r="K26" s="2512"/>
      <c r="L26" s="1237">
        <f t="shared" si="0"/>
        <v>0</v>
      </c>
      <c r="M26" s="2512"/>
      <c r="N26" s="303">
        <f t="shared" si="1"/>
        <v>0</v>
      </c>
      <c r="O26" s="2512"/>
      <c r="P26" s="2464"/>
      <c r="Q26" s="473" t="s">
        <v>15373</v>
      </c>
      <c r="R26" s="1271" t="s">
        <v>15375</v>
      </c>
      <c r="S26" s="2464"/>
      <c r="T26" s="2464"/>
      <c r="U26" s="2464"/>
    </row>
    <row r="27" spans="1:21" s="5" customFormat="1" ht="32.25" customHeight="1">
      <c r="A27" s="242"/>
      <c r="B27" s="473" t="s">
        <v>15376</v>
      </c>
      <c r="C27" s="304" t="s">
        <v>7441</v>
      </c>
      <c r="D27" s="304">
        <v>0</v>
      </c>
      <c r="E27" s="1338">
        <v>501</v>
      </c>
      <c r="F27" s="110"/>
      <c r="G27" s="308" t="s">
        <v>15377</v>
      </c>
      <c r="H27" s="242"/>
      <c r="I27" s="1238"/>
      <c r="J27" s="242"/>
      <c r="K27" s="2512"/>
      <c r="L27" s="1237">
        <f t="shared" si="0"/>
        <v>0</v>
      </c>
      <c r="M27" s="2512"/>
      <c r="N27" s="303">
        <f t="shared" si="1"/>
        <v>0</v>
      </c>
      <c r="O27" s="2512"/>
      <c r="P27" s="752"/>
      <c r="Q27" s="473" t="s">
        <v>15376</v>
      </c>
      <c r="R27" s="970" t="s">
        <v>15378</v>
      </c>
      <c r="S27" s="752"/>
      <c r="T27" s="752"/>
      <c r="U27" s="752"/>
    </row>
    <row r="28" spans="1:21" s="5" customFormat="1" ht="32.25" customHeight="1">
      <c r="A28" s="242"/>
      <c r="B28" s="473" t="s">
        <v>15379</v>
      </c>
      <c r="C28" s="304" t="s">
        <v>7441</v>
      </c>
      <c r="D28" s="304">
        <v>0</v>
      </c>
      <c r="E28" s="1338">
        <v>23</v>
      </c>
      <c r="F28" s="110"/>
      <c r="G28" s="308" t="s">
        <v>15380</v>
      </c>
      <c r="H28" s="242"/>
      <c r="I28" s="1238"/>
      <c r="J28" s="242"/>
      <c r="K28" s="2512"/>
      <c r="L28" s="1237">
        <f t="shared" si="0"/>
        <v>0</v>
      </c>
      <c r="M28" s="2512"/>
      <c r="N28" s="303">
        <f t="shared" si="1"/>
        <v>0</v>
      </c>
      <c r="O28" s="2512"/>
      <c r="P28" s="752"/>
      <c r="Q28" s="473" t="s">
        <v>15379</v>
      </c>
      <c r="R28" s="970" t="s">
        <v>15381</v>
      </c>
      <c r="S28" s="752"/>
      <c r="T28" s="752"/>
      <c r="U28" s="752"/>
    </row>
    <row r="29" spans="1:21" s="5" customFormat="1" ht="32.25" customHeight="1">
      <c r="A29" s="242"/>
      <c r="B29" s="473" t="s">
        <v>15382</v>
      </c>
      <c r="C29" s="304" t="s">
        <v>7441</v>
      </c>
      <c r="D29" s="304">
        <v>0</v>
      </c>
      <c r="E29" s="1338">
        <v>58</v>
      </c>
      <c r="F29" s="110"/>
      <c r="G29" s="308" t="s">
        <v>15383</v>
      </c>
      <c r="H29" s="242"/>
      <c r="I29" s="1238"/>
      <c r="J29" s="242"/>
      <c r="K29" s="2512"/>
      <c r="L29" s="1237">
        <f t="shared" si="0"/>
        <v>0</v>
      </c>
      <c r="M29" s="2512"/>
      <c r="N29" s="303">
        <f t="shared" si="1"/>
        <v>0</v>
      </c>
      <c r="O29" s="2512"/>
      <c r="P29" s="752"/>
      <c r="Q29" s="473" t="s">
        <v>15382</v>
      </c>
      <c r="R29" s="970" t="s">
        <v>15384</v>
      </c>
      <c r="S29" s="752"/>
      <c r="T29" s="752"/>
      <c r="U29" s="752"/>
    </row>
    <row r="30" spans="1:21" s="5" customFormat="1" ht="32.25" customHeight="1">
      <c r="A30" s="242"/>
      <c r="B30" s="473" t="s">
        <v>15385</v>
      </c>
      <c r="C30" s="304" t="s">
        <v>7441</v>
      </c>
      <c r="D30" s="304">
        <v>0</v>
      </c>
      <c r="E30" s="1338">
        <v>420</v>
      </c>
      <c r="F30" s="110"/>
      <c r="G30" s="308" t="s">
        <v>15386</v>
      </c>
      <c r="H30" s="242"/>
      <c r="I30" s="1238"/>
      <c r="J30" s="242"/>
      <c r="K30" s="2512"/>
      <c r="L30" s="1237">
        <f t="shared" si="0"/>
        <v>0</v>
      </c>
      <c r="M30" s="2512"/>
      <c r="N30" s="303">
        <f t="shared" si="1"/>
        <v>0</v>
      </c>
      <c r="O30" s="2512"/>
      <c r="P30" s="752"/>
      <c r="Q30" s="473" t="s">
        <v>15385</v>
      </c>
      <c r="R30" s="970" t="s">
        <v>15387</v>
      </c>
      <c r="S30" s="752"/>
      <c r="T30" s="752"/>
      <c r="U30" s="752"/>
    </row>
    <row r="31" spans="1:21" s="5" customFormat="1" ht="32.25" customHeight="1">
      <c r="A31" s="242"/>
      <c r="B31" s="473" t="s">
        <v>15388</v>
      </c>
      <c r="C31" s="304" t="s">
        <v>7441</v>
      </c>
      <c r="D31" s="304">
        <v>0</v>
      </c>
      <c r="E31" s="1338">
        <v>0</v>
      </c>
      <c r="F31" s="110"/>
      <c r="G31" s="308" t="s">
        <v>15389</v>
      </c>
      <c r="H31" s="242"/>
      <c r="I31" s="1238"/>
      <c r="J31" s="242"/>
      <c r="K31" s="2512"/>
      <c r="L31" s="1237">
        <f t="shared" si="0"/>
        <v>0</v>
      </c>
      <c r="M31" s="2512"/>
      <c r="N31" s="303">
        <f t="shared" si="1"/>
        <v>0</v>
      </c>
      <c r="O31" s="2512"/>
      <c r="P31" s="752"/>
      <c r="Q31" s="473" t="s">
        <v>15388</v>
      </c>
      <c r="R31" s="970" t="s">
        <v>15390</v>
      </c>
      <c r="S31" s="752"/>
      <c r="T31" s="752"/>
      <c r="U31" s="752"/>
    </row>
    <row r="32" spans="1:21" ht="15.75" customHeight="1">
      <c r="A32" s="242"/>
      <c r="B32" s="473" t="s">
        <v>15391</v>
      </c>
      <c r="C32" s="304" t="s">
        <v>7441</v>
      </c>
      <c r="D32" s="304">
        <v>0</v>
      </c>
      <c r="E32" s="1338">
        <v>399</v>
      </c>
      <c r="F32" s="110"/>
      <c r="G32" s="308" t="s">
        <v>15392</v>
      </c>
      <c r="H32" s="242"/>
      <c r="I32" s="1238"/>
      <c r="J32" s="242"/>
      <c r="K32" s="2512"/>
      <c r="L32" s="1237">
        <f t="shared" si="0"/>
        <v>0</v>
      </c>
      <c r="M32" s="2512"/>
      <c r="N32" s="303">
        <f t="shared" si="1"/>
        <v>0</v>
      </c>
      <c r="O32" s="2512"/>
      <c r="P32" s="2464"/>
      <c r="Q32" s="473" t="s">
        <v>15391</v>
      </c>
      <c r="R32" s="970" t="s">
        <v>15393</v>
      </c>
      <c r="S32" s="2464"/>
      <c r="T32" s="2464"/>
      <c r="U32" s="2464"/>
    </row>
    <row r="33" spans="1:21" ht="15.75" customHeight="1">
      <c r="A33" s="242"/>
      <c r="B33" s="473" t="s">
        <v>15394</v>
      </c>
      <c r="C33" s="304" t="s">
        <v>7441</v>
      </c>
      <c r="D33" s="304">
        <v>0</v>
      </c>
      <c r="E33" s="1338">
        <v>27</v>
      </c>
      <c r="F33" s="110"/>
      <c r="G33" s="308" t="s">
        <v>15395</v>
      </c>
      <c r="H33" s="242"/>
      <c r="I33" s="1238"/>
      <c r="J33" s="242"/>
      <c r="K33" s="2512"/>
      <c r="L33" s="1237">
        <f t="shared" si="0"/>
        <v>0</v>
      </c>
      <c r="M33" s="2512"/>
      <c r="N33" s="303">
        <f t="shared" si="1"/>
        <v>0</v>
      </c>
      <c r="O33" s="2512"/>
      <c r="P33" s="2464"/>
      <c r="Q33" s="473" t="s">
        <v>15394</v>
      </c>
      <c r="R33" s="970" t="s">
        <v>15396</v>
      </c>
      <c r="S33" s="2464"/>
      <c r="T33" s="2464"/>
      <c r="U33" s="2464"/>
    </row>
    <row r="34" spans="1:21" ht="15.75" customHeight="1">
      <c r="A34" s="242"/>
      <c r="B34" s="473" t="s">
        <v>15397</v>
      </c>
      <c r="C34" s="304" t="s">
        <v>15047</v>
      </c>
      <c r="D34" s="304">
        <v>3</v>
      </c>
      <c r="E34" s="1271">
        <v>120549.732</v>
      </c>
      <c r="F34" s="878"/>
      <c r="G34" s="308" t="s">
        <v>15398</v>
      </c>
      <c r="H34" s="206"/>
      <c r="I34" s="849"/>
      <c r="J34" s="206"/>
      <c r="K34" s="2512"/>
      <c r="L34" s="1237">
        <f t="shared" si="0"/>
        <v>0</v>
      </c>
      <c r="M34" s="2512"/>
      <c r="N34" s="303">
        <f t="shared" si="1"/>
        <v>0</v>
      </c>
      <c r="O34" s="2512"/>
      <c r="P34" s="2464"/>
      <c r="Q34" s="473" t="s">
        <v>15399</v>
      </c>
      <c r="R34" s="970" t="s">
        <v>15400</v>
      </c>
      <c r="S34" s="2464"/>
      <c r="T34" s="2464"/>
      <c r="U34" s="2464"/>
    </row>
    <row r="35" spans="1:21" ht="15.75" customHeight="1">
      <c r="A35" s="242"/>
      <c r="B35" s="473" t="s">
        <v>15401</v>
      </c>
      <c r="C35" s="304" t="s">
        <v>15043</v>
      </c>
      <c r="D35" s="304">
        <v>2</v>
      </c>
      <c r="E35" s="1239">
        <v>66.11</v>
      </c>
      <c r="F35" s="110"/>
      <c r="G35" s="308" t="s">
        <v>15402</v>
      </c>
      <c r="H35" s="242"/>
      <c r="I35" s="1238"/>
      <c r="J35" s="242"/>
      <c r="K35" s="2512"/>
      <c r="L35" s="1237">
        <f t="shared" si="0"/>
        <v>0</v>
      </c>
      <c r="M35" s="2512"/>
      <c r="N35" s="303">
        <f t="shared" si="1"/>
        <v>0</v>
      </c>
      <c r="O35" s="2512"/>
      <c r="P35" s="2464"/>
      <c r="Q35" s="473" t="s">
        <v>15401</v>
      </c>
      <c r="R35" s="970" t="s">
        <v>15403</v>
      </c>
      <c r="S35" s="2464"/>
      <c r="T35" s="2464"/>
      <c r="U35" s="2464"/>
    </row>
    <row r="36" spans="1:21" ht="15.75" customHeight="1">
      <c r="A36" s="242"/>
      <c r="B36" s="473" t="s">
        <v>15404</v>
      </c>
      <c r="C36" s="304" t="s">
        <v>7441</v>
      </c>
      <c r="D36" s="304">
        <v>0</v>
      </c>
      <c r="E36" s="1338">
        <v>0</v>
      </c>
      <c r="F36" s="110"/>
      <c r="G36" s="308" t="s">
        <v>15405</v>
      </c>
      <c r="H36" s="242"/>
      <c r="I36" s="1238"/>
      <c r="J36" s="242"/>
      <c r="K36" s="2512"/>
      <c r="L36" s="1237">
        <f t="shared" si="0"/>
        <v>0</v>
      </c>
      <c r="M36" s="2512"/>
      <c r="N36" s="303">
        <f t="shared" si="1"/>
        <v>0</v>
      </c>
      <c r="O36" s="2512"/>
      <c r="P36" s="2464"/>
      <c r="Q36" s="473" t="s">
        <v>15404</v>
      </c>
      <c r="R36" s="970" t="s">
        <v>15406</v>
      </c>
      <c r="S36" s="2464"/>
      <c r="T36" s="2464"/>
      <c r="U36" s="2464"/>
    </row>
    <row r="37" spans="1:21" ht="15.75" customHeight="1">
      <c r="A37" s="242"/>
      <c r="B37" s="473" t="s">
        <v>15407</v>
      </c>
      <c r="C37" s="304" t="s">
        <v>14973</v>
      </c>
      <c r="D37" s="304">
        <v>2</v>
      </c>
      <c r="E37" s="1239">
        <v>0</v>
      </c>
      <c r="F37" s="110"/>
      <c r="G37" s="308" t="s">
        <v>15408</v>
      </c>
      <c r="H37" s="242"/>
      <c r="I37" s="1238"/>
      <c r="J37" s="242"/>
      <c r="K37" s="2512"/>
      <c r="L37" s="1237">
        <f t="shared" si="0"/>
        <v>0</v>
      </c>
      <c r="M37" s="2512"/>
      <c r="N37" s="303">
        <f t="shared" si="1"/>
        <v>0</v>
      </c>
      <c r="O37" s="2512"/>
      <c r="P37" s="2464"/>
      <c r="Q37" s="473" t="s">
        <v>15409</v>
      </c>
      <c r="R37" s="970" t="s">
        <v>15410</v>
      </c>
      <c r="S37" s="2464"/>
      <c r="T37" s="2464"/>
      <c r="U37" s="2464"/>
    </row>
    <row r="38" spans="1:21" ht="15.75" customHeight="1">
      <c r="A38" s="242"/>
      <c r="B38" s="473" t="s">
        <v>15411</v>
      </c>
      <c r="C38" s="304" t="s">
        <v>7441</v>
      </c>
      <c r="D38" s="304">
        <v>0</v>
      </c>
      <c r="E38" s="1338">
        <v>4</v>
      </c>
      <c r="F38" s="110"/>
      <c r="G38" s="308" t="s">
        <v>15412</v>
      </c>
      <c r="H38" s="242"/>
      <c r="I38" s="1238"/>
      <c r="J38" s="242"/>
      <c r="K38" s="2512"/>
      <c r="L38" s="1237">
        <f t="shared" si="0"/>
        <v>0</v>
      </c>
      <c r="M38" s="2512"/>
      <c r="N38" s="303">
        <f t="shared" si="1"/>
        <v>0</v>
      </c>
      <c r="O38" s="2512"/>
      <c r="P38" s="2464"/>
      <c r="Q38" s="473" t="s">
        <v>15411</v>
      </c>
      <c r="R38" s="970" t="s">
        <v>15413</v>
      </c>
      <c r="S38" s="2464"/>
      <c r="T38" s="2464"/>
      <c r="U38" s="2464"/>
    </row>
    <row r="39" spans="1:21" ht="15.75" customHeight="1" thickBot="1">
      <c r="A39" s="242"/>
      <c r="B39" s="476" t="s">
        <v>15414</v>
      </c>
      <c r="C39" s="370" t="s">
        <v>14973</v>
      </c>
      <c r="D39" s="370">
        <v>2</v>
      </c>
      <c r="E39" s="1241">
        <v>0.56000000000000005</v>
      </c>
      <c r="F39" s="110"/>
      <c r="G39" s="371" t="s">
        <v>15415</v>
      </c>
      <c r="H39" s="242"/>
      <c r="I39" s="1242"/>
      <c r="J39" s="242"/>
      <c r="K39" s="2512"/>
      <c r="L39" s="1237">
        <f t="shared" si="0"/>
        <v>0</v>
      </c>
      <c r="M39" s="2512"/>
      <c r="N39" s="303">
        <f t="shared" si="1"/>
        <v>0</v>
      </c>
      <c r="O39" s="2512"/>
      <c r="P39" s="2464"/>
      <c r="Q39" s="476" t="s">
        <v>15416</v>
      </c>
      <c r="R39" s="1272" t="s">
        <v>15417</v>
      </c>
      <c r="S39" s="2464"/>
      <c r="T39" s="2464"/>
      <c r="U39" s="2464"/>
    </row>
    <row r="40" spans="1:21" ht="16.2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64"/>
      <c r="L40" s="2464"/>
      <c r="M40" s="2464"/>
      <c r="N40" s="2464"/>
      <c r="O40" s="2464"/>
      <c r="P40" s="2464"/>
      <c r="Q40" s="2464"/>
      <c r="R40" s="2464"/>
      <c r="S40" s="2464"/>
      <c r="T40" s="2464"/>
      <c r="U40" s="2464"/>
    </row>
    <row r="41" spans="1:21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64"/>
      <c r="L41" s="2464"/>
      <c r="M41" s="2464"/>
      <c r="N41" s="2464"/>
      <c r="O41" s="2464"/>
      <c r="P41" s="2464"/>
      <c r="Q41" s="2464"/>
      <c r="R41" s="2464"/>
      <c r="S41" s="2464"/>
      <c r="T41" s="2464"/>
      <c r="U41" s="2464"/>
    </row>
    <row r="42" spans="1:21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64"/>
      <c r="L42" s="2464"/>
      <c r="M42" s="2464"/>
      <c r="N42" s="2464"/>
      <c r="O42" s="2464"/>
      <c r="P42" s="2464"/>
      <c r="Q42" s="2464"/>
      <c r="R42" s="2464"/>
      <c r="S42" s="2464"/>
      <c r="T42" s="2464"/>
      <c r="U42" s="2464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I38" sqref="I38"/>
    </sheetView>
  </sheetViews>
  <sheetFormatPr defaultColWidth="9" defaultRowHeight="14.4"/>
  <cols>
    <col min="1" max="1" width="1.59765625" style="16" customWidth="1"/>
    <col min="2" max="2" width="73.5976562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12.5" style="16" customWidth="1"/>
    <col min="19" max="19" width="1.59765625" style="16" customWidth="1"/>
    <col min="20" max="16384" width="9" style="16"/>
  </cols>
  <sheetData>
    <row r="1" spans="1:22" ht="30.75" customHeight="1">
      <c r="A1" s="2464"/>
      <c r="B1" s="1235" t="s">
        <v>749</v>
      </c>
      <c r="C1" s="1235"/>
      <c r="D1" s="1235"/>
      <c r="E1" s="1235"/>
      <c r="F1" s="1235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  <c r="S1" s="1235"/>
      <c r="T1" s="2464"/>
      <c r="U1" s="2464"/>
      <c r="V1" s="2464"/>
    </row>
    <row r="2" spans="1:22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  <c r="S2" s="542"/>
      <c r="T2" s="2464"/>
      <c r="U2" s="2464"/>
      <c r="V2" s="2464"/>
    </row>
    <row r="3" spans="1:22" ht="45" customHeight="1">
      <c r="A3" s="2464"/>
      <c r="B3" s="2700" t="s">
        <v>750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50</v>
      </c>
      <c r="R3" s="2700"/>
      <c r="S3" s="2700"/>
      <c r="T3" s="2464"/>
      <c r="U3" s="2464"/>
      <c r="V3" s="2464"/>
    </row>
    <row r="4" spans="1:22" ht="15.7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  <c r="S4" s="834"/>
      <c r="T4" s="2464"/>
      <c r="U4" s="2464"/>
      <c r="V4" s="2464"/>
    </row>
    <row r="5" spans="1:22" ht="46.2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70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70</v>
      </c>
      <c r="S5" s="834"/>
      <c r="T5" s="2464"/>
      <c r="U5" s="2464"/>
      <c r="V5" s="2464"/>
    </row>
    <row r="6" spans="1:22" ht="15.75" customHeight="1" thickTop="1" thickBot="1">
      <c r="A6" s="242"/>
      <c r="B6" s="428"/>
      <c r="C6" s="428"/>
      <c r="D6" s="428"/>
      <c r="E6" s="364"/>
      <c r="F6" s="110"/>
      <c r="G6" s="950"/>
      <c r="H6" s="242"/>
      <c r="I6" s="242"/>
      <c r="J6" s="242"/>
      <c r="K6" s="2512"/>
      <c r="L6" s="2464"/>
      <c r="M6" s="2512"/>
      <c r="N6" s="2464"/>
      <c r="O6" s="2512"/>
      <c r="P6" s="2464"/>
      <c r="Q6" s="428"/>
      <c r="R6" s="364"/>
      <c r="S6" s="110"/>
      <c r="T6" s="2464"/>
      <c r="U6" s="2464"/>
      <c r="V6" s="2464"/>
    </row>
    <row r="7" spans="1:22" ht="15.75" customHeight="1" thickTop="1" thickBot="1">
      <c r="A7" s="242"/>
      <c r="B7" s="406" t="s">
        <v>15418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418</v>
      </c>
      <c r="R7" s="495"/>
      <c r="S7" s="1247"/>
      <c r="T7" s="2464"/>
      <c r="U7" s="2464"/>
      <c r="V7" s="2464"/>
    </row>
    <row r="8" spans="1:22" ht="15.75" customHeight="1" thickTop="1">
      <c r="A8" s="242"/>
      <c r="B8" s="464" t="s">
        <v>15419</v>
      </c>
      <c r="C8" s="295" t="s">
        <v>15039</v>
      </c>
      <c r="D8" s="295">
        <v>1</v>
      </c>
      <c r="E8" s="1273">
        <v>32114.6</v>
      </c>
      <c r="F8" s="1247"/>
      <c r="G8" s="299" t="s">
        <v>15420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419</v>
      </c>
      <c r="R8" s="1273" t="s">
        <v>15421</v>
      </c>
      <c r="S8" s="1247"/>
      <c r="T8" s="2464"/>
      <c r="U8" s="2464"/>
      <c r="V8" s="2464"/>
    </row>
    <row r="9" spans="1:22" ht="15.75" customHeight="1">
      <c r="A9" s="242"/>
      <c r="B9" s="473" t="s">
        <v>15422</v>
      </c>
      <c r="C9" s="304" t="s">
        <v>15039</v>
      </c>
      <c r="D9" s="304">
        <v>1</v>
      </c>
      <c r="E9" s="1274">
        <v>0</v>
      </c>
      <c r="F9" s="1247"/>
      <c r="G9" s="308" t="s">
        <v>15423</v>
      </c>
      <c r="H9" s="242"/>
      <c r="I9" s="1238"/>
      <c r="J9" s="242"/>
      <c r="K9" s="2512"/>
      <c r="L9" s="1237">
        <f t="shared" ref="L9:L15" si="0">IF( SUM( N9:N9 ) = 0, 0, $N$5 )</f>
        <v>0</v>
      </c>
      <c r="M9" s="2512"/>
      <c r="N9" s="303">
        <f t="shared" ref="N9:N15" si="1" xml:space="preserve"> IF( ISNUMBER(E9 ), 0, 1 )</f>
        <v>0</v>
      </c>
      <c r="O9" s="2512"/>
      <c r="P9" s="2464"/>
      <c r="Q9" s="473" t="s">
        <v>15422</v>
      </c>
      <c r="R9" s="1274" t="s">
        <v>15424</v>
      </c>
      <c r="S9" s="1247"/>
      <c r="T9" s="2464"/>
      <c r="U9" s="2464"/>
      <c r="V9" s="2464"/>
    </row>
    <row r="10" spans="1:22" ht="15.75" customHeight="1">
      <c r="A10" s="242"/>
      <c r="B10" s="473" t="s">
        <v>15425</v>
      </c>
      <c r="C10" s="304" t="s">
        <v>15039</v>
      </c>
      <c r="D10" s="304">
        <v>1</v>
      </c>
      <c r="E10" s="1274">
        <v>8.3000000000000007</v>
      </c>
      <c r="F10" s="110"/>
      <c r="G10" s="308" t="s">
        <v>15426</v>
      </c>
      <c r="H10" s="242"/>
      <c r="I10" s="1275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425</v>
      </c>
      <c r="R10" s="970" t="s">
        <v>15427</v>
      </c>
      <c r="S10" s="110"/>
      <c r="T10" s="2464"/>
      <c r="U10" s="2464"/>
      <c r="V10" s="2464"/>
    </row>
    <row r="11" spans="1:22" ht="15.75" customHeight="1">
      <c r="A11" s="242"/>
      <c r="B11" s="473" t="s">
        <v>15428</v>
      </c>
      <c r="C11" s="304" t="s">
        <v>15039</v>
      </c>
      <c r="D11" s="304">
        <v>1</v>
      </c>
      <c r="E11" s="1274">
        <v>90.5</v>
      </c>
      <c r="F11" s="110"/>
      <c r="G11" s="308" t="s">
        <v>15429</v>
      </c>
      <c r="H11" s="242"/>
      <c r="I11" s="1275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428</v>
      </c>
      <c r="R11" s="970" t="s">
        <v>15430</v>
      </c>
      <c r="S11" s="110"/>
      <c r="T11" s="2464"/>
      <c r="U11" s="2464"/>
      <c r="V11" s="2464"/>
    </row>
    <row r="12" spans="1:22" ht="15.75" customHeight="1">
      <c r="A12" s="242"/>
      <c r="B12" s="473" t="s">
        <v>15431</v>
      </c>
      <c r="C12" s="304" t="s">
        <v>15039</v>
      </c>
      <c r="D12" s="304">
        <v>1</v>
      </c>
      <c r="E12" s="1274">
        <v>29758.400000000001</v>
      </c>
      <c r="F12" s="110"/>
      <c r="G12" s="308" t="s">
        <v>15432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15431</v>
      </c>
      <c r="R12" s="970" t="s">
        <v>15433</v>
      </c>
      <c r="S12" s="110"/>
      <c r="T12" s="2464"/>
      <c r="U12" s="2464"/>
      <c r="V12" s="2464"/>
    </row>
    <row r="13" spans="1:22" ht="15.75" customHeight="1">
      <c r="A13" s="242"/>
      <c r="B13" s="473" t="s">
        <v>15434</v>
      </c>
      <c r="C13" s="304" t="s">
        <v>15039</v>
      </c>
      <c r="D13" s="304">
        <v>1</v>
      </c>
      <c r="E13" s="1274">
        <v>994.5</v>
      </c>
      <c r="F13" s="110"/>
      <c r="G13" s="308" t="s">
        <v>15435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5436</v>
      </c>
      <c r="R13" s="970" t="s">
        <v>15437</v>
      </c>
      <c r="S13" s="110"/>
      <c r="T13" s="2464"/>
      <c r="U13" s="2464"/>
      <c r="V13" s="2464"/>
    </row>
    <row r="14" spans="1:22" ht="15.75" customHeight="1">
      <c r="A14" s="242"/>
      <c r="B14" s="473" t="s">
        <v>15438</v>
      </c>
      <c r="C14" s="304" t="s">
        <v>15039</v>
      </c>
      <c r="D14" s="304">
        <v>1</v>
      </c>
      <c r="E14" s="1274">
        <v>846.1</v>
      </c>
      <c r="F14" s="110"/>
      <c r="G14" s="308" t="s">
        <v>15439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440</v>
      </c>
      <c r="R14" s="970" t="s">
        <v>15441</v>
      </c>
      <c r="S14" s="110"/>
      <c r="T14" s="2464"/>
      <c r="U14" s="2464"/>
      <c r="V14" s="2464"/>
    </row>
    <row r="15" spans="1:22" ht="15.75" customHeight="1" thickBot="1">
      <c r="A15" s="242"/>
      <c r="B15" s="476" t="s">
        <v>15442</v>
      </c>
      <c r="C15" s="370" t="s">
        <v>15039</v>
      </c>
      <c r="D15" s="370">
        <v>1</v>
      </c>
      <c r="E15" s="1276">
        <v>515.6</v>
      </c>
      <c r="F15" s="110"/>
      <c r="G15" s="371" t="s">
        <v>15443</v>
      </c>
      <c r="H15" s="242"/>
      <c r="I15" s="1242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6" t="s">
        <v>15444</v>
      </c>
      <c r="R15" s="1272" t="s">
        <v>15445</v>
      </c>
      <c r="S15" s="110"/>
      <c r="T15" s="2464"/>
      <c r="U15" s="2464"/>
      <c r="V15" s="2464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512"/>
      <c r="L16" s="2464"/>
      <c r="M16" s="2512"/>
      <c r="N16" s="2464"/>
      <c r="O16" s="2512"/>
      <c r="P16" s="2464"/>
      <c r="Q16" s="242"/>
      <c r="R16" s="242"/>
      <c r="S16" s="2464"/>
      <c r="T16" s="2464"/>
      <c r="U16" s="2464"/>
      <c r="V16" s="2464"/>
    </row>
    <row r="17" spans="1:22" ht="15.75" customHeight="1" thickTop="1" thickBot="1">
      <c r="A17" s="242"/>
      <c r="B17" s="406" t="s">
        <v>15446</v>
      </c>
      <c r="C17" s="495"/>
      <c r="D17" s="495"/>
      <c r="E17" s="495"/>
      <c r="F17" s="1247"/>
      <c r="G17" s="578"/>
      <c r="H17" s="242"/>
      <c r="I17" s="242"/>
      <c r="J17" s="242"/>
      <c r="K17" s="2512"/>
      <c r="L17" s="2464"/>
      <c r="M17" s="2512"/>
      <c r="N17" s="2464"/>
      <c r="O17" s="2512"/>
      <c r="P17" s="2464"/>
      <c r="Q17" s="406" t="s">
        <v>15446</v>
      </c>
      <c r="R17" s="495"/>
      <c r="S17" s="1247"/>
      <c r="T17" s="2464"/>
      <c r="U17" s="2464"/>
      <c r="V17" s="2464"/>
    </row>
    <row r="18" spans="1:22" ht="15.75" customHeight="1" thickTop="1">
      <c r="A18" s="242"/>
      <c r="B18" s="464" t="s">
        <v>15447</v>
      </c>
      <c r="C18" s="295" t="s">
        <v>7441</v>
      </c>
      <c r="D18" s="295">
        <v>0</v>
      </c>
      <c r="E18" s="1743">
        <v>1264067</v>
      </c>
      <c r="F18" s="110"/>
      <c r="G18" s="299" t="s">
        <v>15448</v>
      </c>
      <c r="H18" s="242"/>
      <c r="I18" s="1236"/>
      <c r="J18" s="242"/>
      <c r="K18" s="2512"/>
      <c r="L18" s="1237">
        <f t="shared" ref="L18:L20" si="2">IF( SUM( N18:N18 ) = 0, 0, $N$5 )</f>
        <v>0</v>
      </c>
      <c r="M18" s="2512"/>
      <c r="N18" s="303">
        <f t="shared" ref="N18:N20" si="3" xml:space="preserve"> IF( ISNUMBER(E18 ), 0, 1 )</f>
        <v>0</v>
      </c>
      <c r="O18" s="2512"/>
      <c r="P18" s="2464"/>
      <c r="Q18" s="464" t="s">
        <v>15447</v>
      </c>
      <c r="R18" s="966" t="s">
        <v>15449</v>
      </c>
      <c r="S18" s="110"/>
      <c r="T18" s="2464"/>
      <c r="U18" s="2464"/>
      <c r="V18" s="2464"/>
    </row>
    <row r="19" spans="1:22" ht="15.75" customHeight="1">
      <c r="A19" s="242"/>
      <c r="B19" s="473" t="s">
        <v>15450</v>
      </c>
      <c r="C19" s="304" t="s">
        <v>7441</v>
      </c>
      <c r="D19" s="304">
        <v>0</v>
      </c>
      <c r="E19" s="1338">
        <v>1947.9933388752575</v>
      </c>
      <c r="F19" s="110"/>
      <c r="G19" s="308" t="s">
        <v>15451</v>
      </c>
      <c r="H19" s="242"/>
      <c r="I19" s="1238"/>
      <c r="J19" s="242"/>
      <c r="K19" s="2512"/>
      <c r="L19" s="1237">
        <f t="shared" si="2"/>
        <v>0</v>
      </c>
      <c r="M19" s="2512"/>
      <c r="N19" s="303">
        <f t="shared" si="3"/>
        <v>0</v>
      </c>
      <c r="O19" s="2512"/>
      <c r="P19" s="2464"/>
      <c r="Q19" s="473" t="s">
        <v>15450</v>
      </c>
      <c r="R19" s="970" t="s">
        <v>15452</v>
      </c>
      <c r="S19" s="110"/>
      <c r="T19" s="2464"/>
      <c r="U19" s="2464"/>
      <c r="V19" s="2464"/>
    </row>
    <row r="20" spans="1:22" ht="15.75" customHeight="1" thickBot="1">
      <c r="A20" s="242"/>
      <c r="B20" s="476" t="s">
        <v>15453</v>
      </c>
      <c r="C20" s="370" t="s">
        <v>7441</v>
      </c>
      <c r="D20" s="370">
        <v>0</v>
      </c>
      <c r="E20" s="1341">
        <v>931944.2440419168</v>
      </c>
      <c r="F20" s="110"/>
      <c r="G20" s="371" t="s">
        <v>15454</v>
      </c>
      <c r="H20" s="242"/>
      <c r="I20" s="1242"/>
      <c r="J20" s="242"/>
      <c r="K20" s="2512"/>
      <c r="L20" s="1237">
        <f t="shared" si="2"/>
        <v>0</v>
      </c>
      <c r="M20" s="2512"/>
      <c r="N20" s="303">
        <f t="shared" si="3"/>
        <v>0</v>
      </c>
      <c r="O20" s="2512"/>
      <c r="P20" s="2464"/>
      <c r="Q20" s="476" t="s">
        <v>15453</v>
      </c>
      <c r="R20" s="1272" t="s">
        <v>15455</v>
      </c>
      <c r="S20" s="110"/>
      <c r="T20" s="2464"/>
      <c r="U20" s="2464"/>
      <c r="V20" s="2464"/>
    </row>
    <row r="21" spans="1:22" ht="15.75" customHeight="1" thickTop="1" thickBot="1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512"/>
      <c r="L21" s="2464"/>
      <c r="M21" s="2512"/>
      <c r="N21" s="2464"/>
      <c r="O21" s="2512"/>
      <c r="P21" s="2464"/>
      <c r="Q21" s="242"/>
      <c r="R21" s="242"/>
      <c r="S21" s="2464"/>
      <c r="T21" s="2464"/>
      <c r="U21" s="2464"/>
      <c r="V21" s="2464"/>
    </row>
    <row r="22" spans="1:22" ht="15.75" customHeight="1" thickTop="1" thickBot="1">
      <c r="A22" s="242"/>
      <c r="B22" s="406" t="s">
        <v>15456</v>
      </c>
      <c r="C22" s="495"/>
      <c r="D22" s="495"/>
      <c r="E22" s="495"/>
      <c r="F22" s="1247"/>
      <c r="G22" s="578"/>
      <c r="H22" s="242"/>
      <c r="I22" s="242"/>
      <c r="J22" s="242"/>
      <c r="K22" s="2512"/>
      <c r="L22" s="2464"/>
      <c r="M22" s="2512"/>
      <c r="N22" s="2464"/>
      <c r="O22" s="2512"/>
      <c r="P22" s="2464"/>
      <c r="Q22" s="406" t="s">
        <v>15456</v>
      </c>
      <c r="R22" s="495"/>
      <c r="S22" s="1247"/>
      <c r="T22" s="2464"/>
      <c r="U22" s="2464"/>
      <c r="V22" s="2464"/>
    </row>
    <row r="23" spans="1:22" ht="15.75" customHeight="1" thickTop="1">
      <c r="A23" s="242"/>
      <c r="B23" s="464" t="s">
        <v>15457</v>
      </c>
      <c r="C23" s="295" t="s">
        <v>15039</v>
      </c>
      <c r="D23" s="295">
        <v>1</v>
      </c>
      <c r="E23" s="1273">
        <v>344.9</v>
      </c>
      <c r="F23" s="110"/>
      <c r="G23" s="299" t="s">
        <v>15458</v>
      </c>
      <c r="H23" s="242"/>
      <c r="I23" s="1236"/>
      <c r="J23" s="242"/>
      <c r="K23" s="2512"/>
      <c r="L23" s="1237">
        <f t="shared" ref="L23:L30" si="4">IF( SUM( N23:N23 ) = 0, 0, $N$5 )</f>
        <v>0</v>
      </c>
      <c r="M23" s="2512"/>
      <c r="N23" s="303">
        <f t="shared" ref="N23:N30" si="5" xml:space="preserve"> IF( ISNUMBER(E23 ), 0, 1 )</f>
        <v>0</v>
      </c>
      <c r="O23" s="2512"/>
      <c r="P23" s="2464"/>
      <c r="Q23" s="464" t="s">
        <v>15457</v>
      </c>
      <c r="R23" s="1273" t="s">
        <v>15459</v>
      </c>
      <c r="S23" s="110"/>
      <c r="T23" s="2464"/>
      <c r="U23" s="2464"/>
      <c r="V23" s="2464"/>
    </row>
    <row r="24" spans="1:22" ht="15.75" customHeight="1">
      <c r="A24" s="242"/>
      <c r="B24" s="473" t="s">
        <v>15460</v>
      </c>
      <c r="C24" s="304" t="s">
        <v>15039</v>
      </c>
      <c r="D24" s="304">
        <v>1</v>
      </c>
      <c r="E24" s="1274">
        <v>1872.3</v>
      </c>
      <c r="F24" s="110"/>
      <c r="G24" s="308" t="s">
        <v>15461</v>
      </c>
      <c r="H24" s="242"/>
      <c r="I24" s="1238"/>
      <c r="J24" s="242"/>
      <c r="K24" s="2512"/>
      <c r="L24" s="1237">
        <f t="shared" si="4"/>
        <v>0</v>
      </c>
      <c r="M24" s="2512"/>
      <c r="N24" s="303">
        <f t="shared" si="5"/>
        <v>0</v>
      </c>
      <c r="O24" s="2512"/>
      <c r="P24" s="2464"/>
      <c r="Q24" s="473" t="s">
        <v>15460</v>
      </c>
      <c r="R24" s="970" t="s">
        <v>15462</v>
      </c>
      <c r="S24" s="110"/>
      <c r="T24" s="2464"/>
      <c r="U24" s="2464"/>
      <c r="V24" s="2464"/>
    </row>
    <row r="25" spans="1:22" ht="15.75" customHeight="1">
      <c r="A25" s="242"/>
      <c r="B25" s="473" t="s">
        <v>15463</v>
      </c>
      <c r="C25" s="304" t="s">
        <v>15039</v>
      </c>
      <c r="D25" s="304">
        <v>1</v>
      </c>
      <c r="E25" s="1274">
        <v>841.7</v>
      </c>
      <c r="F25" s="110"/>
      <c r="G25" s="308" t="s">
        <v>15464</v>
      </c>
      <c r="H25" s="242"/>
      <c r="I25" s="1238"/>
      <c r="J25" s="242"/>
      <c r="K25" s="2512"/>
      <c r="L25" s="1237">
        <f t="shared" si="4"/>
        <v>0</v>
      </c>
      <c r="M25" s="2512"/>
      <c r="N25" s="303">
        <f t="shared" si="5"/>
        <v>0</v>
      </c>
      <c r="O25" s="2512"/>
      <c r="P25" s="2464"/>
      <c r="Q25" s="473" t="s">
        <v>15463</v>
      </c>
      <c r="R25" s="970" t="s">
        <v>15465</v>
      </c>
      <c r="S25" s="110"/>
      <c r="T25" s="2464"/>
      <c r="U25" s="2464"/>
      <c r="V25" s="2464"/>
    </row>
    <row r="26" spans="1:22" ht="15.75" customHeight="1">
      <c r="A26" s="242"/>
      <c r="B26" s="473" t="s">
        <v>15466</v>
      </c>
      <c r="C26" s="304" t="s">
        <v>15039</v>
      </c>
      <c r="D26" s="304">
        <v>1</v>
      </c>
      <c r="E26" s="1274">
        <v>4662.5</v>
      </c>
      <c r="F26" s="110"/>
      <c r="G26" s="308" t="s">
        <v>15467</v>
      </c>
      <c r="H26" s="242"/>
      <c r="I26" s="1238"/>
      <c r="J26" s="242"/>
      <c r="K26" s="2512"/>
      <c r="L26" s="1237">
        <f t="shared" si="4"/>
        <v>0</v>
      </c>
      <c r="M26" s="2512"/>
      <c r="N26" s="303">
        <f t="shared" si="5"/>
        <v>0</v>
      </c>
      <c r="O26" s="2512"/>
      <c r="P26" s="2464"/>
      <c r="Q26" s="473" t="s">
        <v>15466</v>
      </c>
      <c r="R26" s="970" t="s">
        <v>15468</v>
      </c>
      <c r="S26" s="110"/>
      <c r="T26" s="2464"/>
      <c r="U26" s="2464"/>
      <c r="V26" s="2464"/>
    </row>
    <row r="27" spans="1:22" ht="15.75" customHeight="1">
      <c r="A27" s="242"/>
      <c r="B27" s="473" t="s">
        <v>15469</v>
      </c>
      <c r="C27" s="304" t="s">
        <v>15039</v>
      </c>
      <c r="D27" s="304">
        <v>1</v>
      </c>
      <c r="E27" s="1274">
        <v>8888.1</v>
      </c>
      <c r="F27" s="110"/>
      <c r="G27" s="308" t="s">
        <v>15470</v>
      </c>
      <c r="H27" s="242"/>
      <c r="I27" s="1238"/>
      <c r="J27" s="242"/>
      <c r="K27" s="2512"/>
      <c r="L27" s="1237">
        <f t="shared" si="4"/>
        <v>0</v>
      </c>
      <c r="M27" s="2512"/>
      <c r="N27" s="303">
        <f t="shared" si="5"/>
        <v>0</v>
      </c>
      <c r="O27" s="2512"/>
      <c r="P27" s="2464"/>
      <c r="Q27" s="473" t="s">
        <v>15469</v>
      </c>
      <c r="R27" s="970" t="s">
        <v>15471</v>
      </c>
      <c r="S27" s="110"/>
      <c r="T27" s="2464"/>
      <c r="U27" s="2464"/>
      <c r="V27" s="2464"/>
    </row>
    <row r="28" spans="1:22" ht="15.75" customHeight="1">
      <c r="A28" s="242"/>
      <c r="B28" s="473" t="s">
        <v>15472</v>
      </c>
      <c r="C28" s="304" t="s">
        <v>15039</v>
      </c>
      <c r="D28" s="304">
        <v>1</v>
      </c>
      <c r="E28" s="1274">
        <v>5119.3999999999996</v>
      </c>
      <c r="F28" s="110"/>
      <c r="G28" s="308" t="s">
        <v>15473</v>
      </c>
      <c r="H28" s="242"/>
      <c r="I28" s="1238"/>
      <c r="J28" s="242"/>
      <c r="K28" s="2512"/>
      <c r="L28" s="1237">
        <f t="shared" si="4"/>
        <v>0</v>
      </c>
      <c r="M28" s="2512"/>
      <c r="N28" s="303">
        <f t="shared" si="5"/>
        <v>0</v>
      </c>
      <c r="O28" s="2512"/>
      <c r="P28" s="2464"/>
      <c r="Q28" s="473" t="s">
        <v>15472</v>
      </c>
      <c r="R28" s="970" t="s">
        <v>15474</v>
      </c>
      <c r="S28" s="110"/>
      <c r="T28" s="2464"/>
      <c r="U28" s="2464"/>
      <c r="V28" s="2464"/>
    </row>
    <row r="29" spans="1:22" ht="15.75" customHeight="1">
      <c r="A29" s="242"/>
      <c r="B29" s="473" t="s">
        <v>15475</v>
      </c>
      <c r="C29" s="304" t="s">
        <v>15039</v>
      </c>
      <c r="D29" s="304">
        <v>1</v>
      </c>
      <c r="E29" s="1274">
        <v>6444.8</v>
      </c>
      <c r="F29" s="110"/>
      <c r="G29" s="308" t="s">
        <v>15476</v>
      </c>
      <c r="H29" s="242"/>
      <c r="I29" s="1238"/>
      <c r="J29" s="242"/>
      <c r="K29" s="2512"/>
      <c r="L29" s="1237">
        <f t="shared" si="4"/>
        <v>0</v>
      </c>
      <c r="M29" s="2512"/>
      <c r="N29" s="303">
        <f t="shared" si="5"/>
        <v>0</v>
      </c>
      <c r="O29" s="2512"/>
      <c r="P29" s="2464"/>
      <c r="Q29" s="473" t="s">
        <v>15475</v>
      </c>
      <c r="R29" s="970" t="s">
        <v>15477</v>
      </c>
      <c r="S29" s="110"/>
      <c r="T29" s="2464"/>
      <c r="U29" s="2464"/>
      <c r="V29" s="2464"/>
    </row>
    <row r="30" spans="1:22" ht="15.75" customHeight="1" thickBot="1">
      <c r="A30" s="242"/>
      <c r="B30" s="476" t="s">
        <v>15478</v>
      </c>
      <c r="C30" s="370" t="s">
        <v>15039</v>
      </c>
      <c r="D30" s="370">
        <v>1</v>
      </c>
      <c r="E30" s="1276">
        <v>3940.9</v>
      </c>
      <c r="F30" s="110"/>
      <c r="G30" s="371" t="s">
        <v>15479</v>
      </c>
      <c r="H30" s="242"/>
      <c r="I30" s="1242"/>
      <c r="J30" s="242"/>
      <c r="K30" s="2512"/>
      <c r="L30" s="1237">
        <f t="shared" si="4"/>
        <v>0</v>
      </c>
      <c r="M30" s="2512"/>
      <c r="N30" s="303">
        <f t="shared" si="5"/>
        <v>0</v>
      </c>
      <c r="O30" s="2512"/>
      <c r="P30" s="2464"/>
      <c r="Q30" s="476" t="s">
        <v>15478</v>
      </c>
      <c r="R30" s="1276" t="s">
        <v>15480</v>
      </c>
      <c r="S30" s="110"/>
      <c r="T30" s="2464"/>
      <c r="U30" s="2464"/>
      <c r="V30" s="2464"/>
    </row>
    <row r="31" spans="1:22" ht="15.75" customHeight="1" thickTop="1" thickBot="1">
      <c r="A31" s="242"/>
      <c r="B31" s="1277"/>
      <c r="C31" s="1278"/>
      <c r="D31" s="1278"/>
      <c r="E31" s="364"/>
      <c r="F31" s="110"/>
      <c r="G31" s="1279"/>
      <c r="H31" s="242"/>
      <c r="I31" s="242"/>
      <c r="J31" s="242"/>
      <c r="K31" s="2512"/>
      <c r="L31" s="2464"/>
      <c r="M31" s="2512"/>
      <c r="N31" s="2464"/>
      <c r="O31" s="2512"/>
      <c r="P31" s="2464"/>
      <c r="Q31" s="1277"/>
      <c r="R31" s="364"/>
      <c r="S31" s="110"/>
      <c r="T31" s="2464"/>
      <c r="U31" s="2464"/>
      <c r="V31" s="2464"/>
    </row>
    <row r="32" spans="1:22" ht="15.75" customHeight="1" thickTop="1" thickBot="1">
      <c r="A32" s="242"/>
      <c r="B32" s="406" t="s">
        <v>7321</v>
      </c>
      <c r="C32" s="495"/>
      <c r="D32" s="495"/>
      <c r="E32" s="495"/>
      <c r="F32" s="1247"/>
      <c r="G32" s="578"/>
      <c r="H32" s="242"/>
      <c r="I32" s="242"/>
      <c r="J32" s="242"/>
      <c r="K32" s="2512"/>
      <c r="L32" s="2464"/>
      <c r="M32" s="2512"/>
      <c r="N32" s="2464"/>
      <c r="O32" s="2512"/>
      <c r="P32" s="2464"/>
      <c r="Q32" s="406" t="s">
        <v>7321</v>
      </c>
      <c r="R32" s="495"/>
      <c r="S32" s="1247"/>
      <c r="T32" s="2464"/>
      <c r="U32" s="2464"/>
      <c r="V32" s="2464"/>
    </row>
    <row r="33" spans="1:22" ht="15.75" customHeight="1" thickTop="1">
      <c r="A33" s="242"/>
      <c r="B33" s="836" t="s">
        <v>15481</v>
      </c>
      <c r="C33" s="795" t="s">
        <v>15482</v>
      </c>
      <c r="D33" s="795">
        <v>0</v>
      </c>
      <c r="E33" s="1740">
        <v>14294</v>
      </c>
      <c r="F33" s="206"/>
      <c r="G33" s="839" t="s">
        <v>15483</v>
      </c>
      <c r="H33" s="242"/>
      <c r="I33" s="1236"/>
      <c r="J33" s="242"/>
      <c r="K33" s="2512"/>
      <c r="L33" s="1237">
        <f t="shared" ref="L33:L36" si="6">IF( SUM( N33:N33 ) = 0, 0, $N$5 )</f>
        <v>0</v>
      </c>
      <c r="M33" s="2512"/>
      <c r="N33" s="303">
        <f t="shared" ref="N33:N36" si="7" xml:space="preserve"> IF( ISNUMBER(E33 ), 0, 1 )</f>
        <v>0</v>
      </c>
      <c r="O33" s="2512"/>
      <c r="P33" s="2464"/>
      <c r="Q33" s="836" t="s">
        <v>15481</v>
      </c>
      <c r="R33" s="1258" t="s">
        <v>15484</v>
      </c>
      <c r="S33" s="206"/>
      <c r="T33" s="2464"/>
      <c r="U33" s="2464"/>
      <c r="V33" s="2464"/>
    </row>
    <row r="34" spans="1:22" ht="15.75" customHeight="1">
      <c r="A34" s="242"/>
      <c r="B34" s="840" t="s">
        <v>15485</v>
      </c>
      <c r="C34" s="841" t="s">
        <v>7441</v>
      </c>
      <c r="D34" s="841">
        <v>0</v>
      </c>
      <c r="E34" s="1741">
        <v>4114</v>
      </c>
      <c r="F34" s="402"/>
      <c r="G34" s="844" t="s">
        <v>15486</v>
      </c>
      <c r="H34" s="242"/>
      <c r="I34" s="1238"/>
      <c r="J34" s="242"/>
      <c r="K34" s="2512"/>
      <c r="L34" s="1237">
        <f t="shared" si="6"/>
        <v>0</v>
      </c>
      <c r="M34" s="2512"/>
      <c r="N34" s="303">
        <f t="shared" si="7"/>
        <v>0</v>
      </c>
      <c r="O34" s="2512"/>
      <c r="P34" s="2464"/>
      <c r="Q34" s="840" t="s">
        <v>15485</v>
      </c>
      <c r="R34" s="1259" t="s">
        <v>15487</v>
      </c>
      <c r="S34" s="402"/>
      <c r="T34" s="2464"/>
      <c r="U34" s="2464"/>
      <c r="V34" s="2464"/>
    </row>
    <row r="35" spans="1:22" ht="15.75" customHeight="1">
      <c r="A35" s="242"/>
      <c r="B35" s="840" t="s">
        <v>15488</v>
      </c>
      <c r="C35" s="841" t="s">
        <v>7441</v>
      </c>
      <c r="D35" s="841">
        <v>2</v>
      </c>
      <c r="E35" s="1280">
        <v>4.83</v>
      </c>
      <c r="F35" s="402"/>
      <c r="G35" s="844" t="s">
        <v>15489</v>
      </c>
      <c r="H35" s="242"/>
      <c r="I35" s="1238"/>
      <c r="J35" s="242"/>
      <c r="K35" s="2512"/>
      <c r="L35" s="1237">
        <f t="shared" si="6"/>
        <v>0</v>
      </c>
      <c r="M35" s="2512"/>
      <c r="N35" s="303">
        <f t="shared" si="7"/>
        <v>0</v>
      </c>
      <c r="O35" s="2512"/>
      <c r="P35" s="2464"/>
      <c r="Q35" s="840" t="str">
        <f>B35</f>
        <v>Compliance Risk Index</v>
      </c>
      <c r="R35" s="1280" t="s">
        <v>15490</v>
      </c>
      <c r="S35" s="402"/>
      <c r="T35" s="2464"/>
      <c r="U35" s="2464"/>
      <c r="V35" s="2464"/>
    </row>
    <row r="36" spans="1:22" ht="15.75" customHeight="1" thickBot="1">
      <c r="A36" s="242"/>
      <c r="B36" s="875" t="s">
        <v>15491</v>
      </c>
      <c r="C36" s="851" t="s">
        <v>7441</v>
      </c>
      <c r="D36" s="851">
        <v>0</v>
      </c>
      <c r="E36" s="1742">
        <v>2364</v>
      </c>
      <c r="F36" s="206"/>
      <c r="G36" s="854" t="s">
        <v>15492</v>
      </c>
      <c r="H36" s="242"/>
      <c r="I36" s="1242"/>
      <c r="J36" s="242"/>
      <c r="K36" s="2512"/>
      <c r="L36" s="1237">
        <f t="shared" si="6"/>
        <v>0</v>
      </c>
      <c r="M36" s="2512"/>
      <c r="N36" s="303">
        <f t="shared" si="7"/>
        <v>0</v>
      </c>
      <c r="O36" s="2512"/>
      <c r="P36" s="2464"/>
      <c r="Q36" s="875" t="s">
        <v>15491</v>
      </c>
      <c r="R36" s="1261" t="s">
        <v>15493</v>
      </c>
      <c r="S36" s="206"/>
      <c r="T36" s="2464"/>
      <c r="U36" s="2464"/>
      <c r="V36" s="2464"/>
    </row>
    <row r="37" spans="1:22" ht="10.5" customHeight="1" thickTop="1">
      <c r="A37" s="242"/>
      <c r="B37" s="1277"/>
      <c r="C37" s="1278"/>
      <c r="D37" s="1278"/>
      <c r="E37" s="364"/>
      <c r="F37" s="110"/>
      <c r="G37" s="950"/>
      <c r="H37" s="242"/>
      <c r="I37" s="242"/>
      <c r="J37" s="242"/>
      <c r="K37" s="2464"/>
      <c r="L37" s="2464"/>
      <c r="M37" s="2464"/>
      <c r="N37" s="2464"/>
      <c r="O37" s="2464"/>
      <c r="P37" s="2464"/>
      <c r="Q37" s="2464"/>
      <c r="R37" s="2464"/>
      <c r="S37" s="2464"/>
      <c r="T37" s="2464"/>
      <c r="U37" s="2464"/>
      <c r="V37" s="2464"/>
    </row>
    <row r="38" spans="1:22" ht="28.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64"/>
      <c r="L38" s="2464"/>
      <c r="M38" s="2464"/>
      <c r="N38" s="2464"/>
      <c r="O38" s="2464"/>
      <c r="P38" s="2464"/>
      <c r="Q38" s="2464"/>
      <c r="R38" s="2464"/>
      <c r="S38" s="2464"/>
      <c r="T38" s="2464"/>
      <c r="U38" s="2464"/>
      <c r="V38" s="2464"/>
    </row>
    <row r="39" spans="1:22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64"/>
      <c r="L39" s="2464"/>
      <c r="M39" s="2464"/>
      <c r="N39" s="2464"/>
      <c r="O39" s="2464"/>
      <c r="P39" s="2464"/>
      <c r="Q39" s="2464"/>
      <c r="R39" s="2464"/>
      <c r="S39" s="2464"/>
      <c r="T39" s="2464"/>
      <c r="U39" s="2464"/>
      <c r="V39" s="2464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opLeftCell="B1" zoomScale="70" zoomScaleNormal="70" zoomScaleSheetLayoutView="100" workbookViewId="0">
      <selection activeCell="H24" sqref="H24"/>
    </sheetView>
  </sheetViews>
  <sheetFormatPr defaultColWidth="9" defaultRowHeight="13.8"/>
  <cols>
    <col min="1" max="1" width="1.59765625" style="231" customWidth="1"/>
    <col min="2" max="2" width="77.5" style="231" customWidth="1"/>
    <col min="3" max="3" width="7" style="231" customWidth="1"/>
    <col min="4" max="4" width="5.09765625" style="231" customWidth="1"/>
    <col min="5" max="5" width="20.59765625" style="231" customWidth="1"/>
    <col min="6" max="6" width="19.09765625" style="231" customWidth="1"/>
    <col min="7" max="8" width="12.5" style="231" customWidth="1"/>
    <col min="9" max="9" width="1.59765625" style="231" customWidth="1"/>
    <col min="10" max="10" width="12.5" style="231" customWidth="1"/>
    <col min="11" max="11" width="1.59765625" style="231" customWidth="1"/>
    <col min="12" max="12" width="33.59765625" style="230" customWidth="1"/>
    <col min="13" max="14" width="1.59765625" style="231" customWidth="1"/>
    <col min="15" max="15" width="25" style="231" customWidth="1"/>
    <col min="16" max="16" width="1.59765625" style="231" customWidth="1"/>
    <col min="17" max="19" width="12.5" style="231" hidden="1" customWidth="1"/>
    <col min="20" max="20" width="1.59765625" style="231" hidden="1" customWidth="1"/>
    <col min="21" max="21" width="1.59765625" style="231" customWidth="1"/>
    <col min="22" max="22" width="49.09765625" style="231" bestFit="1" customWidth="1"/>
    <col min="23" max="26" width="17.5" style="231" customWidth="1"/>
    <col min="27" max="27" width="1.59765625" style="231" customWidth="1"/>
    <col min="28" max="16384" width="9" style="231"/>
  </cols>
  <sheetData>
    <row r="1" spans="1:27" ht="30.75" customHeight="1">
      <c r="A1" s="2464"/>
      <c r="B1" s="1235" t="s">
        <v>751</v>
      </c>
      <c r="C1" s="1235"/>
      <c r="D1" s="1235"/>
      <c r="E1" s="1235"/>
      <c r="F1" s="1235"/>
      <c r="G1" s="1235"/>
      <c r="H1" s="1235"/>
      <c r="I1" s="1235"/>
      <c r="J1" s="1235"/>
      <c r="K1" s="2464"/>
      <c r="L1" s="2450"/>
      <c r="M1" s="2464"/>
      <c r="N1" s="2512"/>
      <c r="O1" s="2464"/>
      <c r="P1" s="2512"/>
      <c r="Q1" s="2464"/>
      <c r="R1" s="2464"/>
      <c r="S1" s="2464"/>
      <c r="T1" s="2512"/>
      <c r="U1" s="2464"/>
      <c r="V1" s="1235" t="s">
        <v>6804</v>
      </c>
      <c r="W1" s="1235"/>
      <c r="X1" s="1235"/>
      <c r="Y1" s="1235"/>
      <c r="Z1" s="1235"/>
      <c r="AA1" s="1235"/>
    </row>
    <row r="2" spans="1:27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2464"/>
      <c r="J2" s="2464"/>
      <c r="K2" s="2464"/>
      <c r="L2" s="2450"/>
      <c r="M2" s="2464"/>
      <c r="N2" s="2512"/>
      <c r="O2" s="2464"/>
      <c r="P2" s="2512"/>
      <c r="Q2" s="2464"/>
      <c r="R2" s="2464"/>
      <c r="S2" s="2464"/>
      <c r="T2" s="2512"/>
      <c r="U2" s="2464"/>
      <c r="V2" s="1235"/>
      <c r="W2" s="542"/>
      <c r="X2" s="542"/>
      <c r="Y2" s="542"/>
      <c r="Z2" s="542"/>
      <c r="AA2" s="2464"/>
    </row>
    <row r="3" spans="1:27" ht="45" customHeight="1">
      <c r="A3" s="2464"/>
      <c r="B3" s="2700" t="s">
        <v>752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80"/>
      <c r="N3" s="2512"/>
      <c r="O3" s="1245" t="s">
        <v>6805</v>
      </c>
      <c r="P3" s="2512"/>
      <c r="Q3" s="2464"/>
      <c r="R3" s="2464"/>
      <c r="S3" s="2464"/>
      <c r="T3" s="2512"/>
      <c r="U3" s="2464"/>
      <c r="V3" s="2700" t="s">
        <v>752</v>
      </c>
      <c r="W3" s="2700"/>
      <c r="X3" s="2700"/>
      <c r="Y3" s="2700"/>
      <c r="Z3" s="2700"/>
      <c r="AA3" s="2700"/>
    </row>
    <row r="4" spans="1:27" ht="14.25" customHeight="1" thickBot="1">
      <c r="A4" s="2464"/>
      <c r="B4" s="2524"/>
      <c r="C4" s="2524"/>
      <c r="D4" s="2524"/>
      <c r="E4" s="2524"/>
      <c r="F4" s="2524"/>
      <c r="G4" s="2524"/>
      <c r="H4" s="2524"/>
      <c r="I4" s="2524"/>
      <c r="J4" s="2524"/>
      <c r="K4" s="2524"/>
      <c r="L4" s="2525"/>
      <c r="M4" s="242"/>
      <c r="N4" s="2512"/>
      <c r="O4" s="2464"/>
      <c r="P4" s="2512"/>
      <c r="Q4" s="2784" t="s">
        <v>6806</v>
      </c>
      <c r="R4" s="2784"/>
      <c r="S4" s="2784"/>
      <c r="T4" s="2512"/>
      <c r="U4" s="2464"/>
      <c r="V4" s="2524"/>
      <c r="W4" s="2524"/>
      <c r="X4" s="2524"/>
      <c r="Y4" s="2524"/>
      <c r="Z4" s="2524"/>
      <c r="AA4" s="2524"/>
    </row>
    <row r="5" spans="1:27" ht="46.2" thickTop="1" thickBot="1">
      <c r="A5" s="242"/>
      <c r="B5" s="458" t="s">
        <v>6807</v>
      </c>
      <c r="C5" s="459" t="s">
        <v>6808</v>
      </c>
      <c r="D5" s="459" t="s">
        <v>6809</v>
      </c>
      <c r="E5" s="459" t="s">
        <v>14206</v>
      </c>
      <c r="F5" s="459" t="s">
        <v>14207</v>
      </c>
      <c r="G5" s="460" t="s">
        <v>15494</v>
      </c>
      <c r="H5" s="242"/>
      <c r="I5" s="280"/>
      <c r="J5" s="462" t="s">
        <v>6813</v>
      </c>
      <c r="K5" s="280"/>
      <c r="L5" s="462" t="s">
        <v>6814</v>
      </c>
      <c r="M5" s="280"/>
      <c r="N5" s="2512"/>
      <c r="O5" s="2464"/>
      <c r="P5" s="2512"/>
      <c r="Q5" s="287" t="s">
        <v>6815</v>
      </c>
      <c r="R5" s="287"/>
      <c r="S5" s="2464"/>
      <c r="T5" s="2512"/>
      <c r="U5" s="2464"/>
      <c r="V5" s="458" t="s">
        <v>6807</v>
      </c>
      <c r="W5" s="459" t="s">
        <v>14206</v>
      </c>
      <c r="X5" s="459" t="s">
        <v>14207</v>
      </c>
      <c r="Y5" s="460" t="s">
        <v>15494</v>
      </c>
      <c r="Z5" s="2464"/>
      <c r="AA5" s="280"/>
    </row>
    <row r="6" spans="1:27" ht="15.75" customHeight="1" thickTop="1" thickBot="1">
      <c r="A6" s="242"/>
      <c r="B6" s="428"/>
      <c r="C6" s="428"/>
      <c r="D6" s="428"/>
      <c r="E6" s="242"/>
      <c r="F6" s="242"/>
      <c r="G6" s="242"/>
      <c r="H6" s="242"/>
      <c r="I6" s="280"/>
      <c r="J6" s="242"/>
      <c r="K6" s="280"/>
      <c r="L6" s="737"/>
      <c r="M6" s="280"/>
      <c r="N6" s="2512"/>
      <c r="O6" s="2464"/>
      <c r="P6" s="2512"/>
      <c r="Q6" s="2464"/>
      <c r="R6" s="2464"/>
      <c r="S6" s="2464"/>
      <c r="T6" s="2512"/>
      <c r="U6" s="2464"/>
      <c r="V6" s="428"/>
      <c r="W6" s="242"/>
      <c r="X6" s="242"/>
      <c r="Y6" s="242"/>
      <c r="Z6" s="2464"/>
      <c r="AA6" s="280"/>
    </row>
    <row r="7" spans="1:27" ht="15.75" customHeight="1" thickTop="1" thickBot="1">
      <c r="A7" s="242"/>
      <c r="B7" s="791" t="s">
        <v>15495</v>
      </c>
      <c r="C7" s="495"/>
      <c r="D7" s="495"/>
      <c r="E7" s="468"/>
      <c r="F7" s="468"/>
      <c r="G7" s="468"/>
      <c r="H7" s="468"/>
      <c r="I7" s="280"/>
      <c r="J7" s="242"/>
      <c r="K7" s="280"/>
      <c r="L7" s="737"/>
      <c r="M7" s="280"/>
      <c r="N7" s="2512"/>
      <c r="O7" s="2464"/>
      <c r="P7" s="2512"/>
      <c r="Q7" s="2464"/>
      <c r="R7" s="2464"/>
      <c r="S7" s="2464"/>
      <c r="T7" s="2512"/>
      <c r="U7" s="2464"/>
      <c r="V7" s="791" t="s">
        <v>15495</v>
      </c>
      <c r="W7" s="468"/>
      <c r="X7" s="468"/>
      <c r="Y7" s="468"/>
      <c r="Z7" s="468"/>
      <c r="AA7" s="280"/>
    </row>
    <row r="8" spans="1:27" ht="15.75" customHeight="1" thickTop="1">
      <c r="A8" s="242"/>
      <c r="B8" s="464" t="s">
        <v>15496</v>
      </c>
      <c r="C8" s="295" t="s">
        <v>6820</v>
      </c>
      <c r="D8" s="295">
        <v>3</v>
      </c>
      <c r="E8" s="898">
        <v>0</v>
      </c>
      <c r="F8" s="898">
        <v>6.0135172099999998</v>
      </c>
      <c r="G8" s="1281">
        <v>0</v>
      </c>
      <c r="H8" s="83"/>
      <c r="I8" s="280"/>
      <c r="J8" s="1045" t="s">
        <v>15497</v>
      </c>
      <c r="K8" s="280"/>
      <c r="L8" s="1282"/>
      <c r="M8" s="280"/>
      <c r="N8" s="2512"/>
      <c r="O8" s="1237">
        <f>IF( SUM( Q8:S8 ) = 0, 0, $Q$5 )</f>
        <v>0</v>
      </c>
      <c r="P8" s="2512"/>
      <c r="Q8" s="303">
        <f xml:space="preserve"> IF( ISNUMBER(E8 ), 0, 1 )</f>
        <v>0</v>
      </c>
      <c r="R8" s="303">
        <f t="shared" ref="R8:R12" si="0" xml:space="preserve"> IF( ISNUMBER(F8 ), 0, 1 )</f>
        <v>0</v>
      </c>
      <c r="S8" s="303">
        <f t="shared" ref="S8:S12" si="1" xml:space="preserve"> IF( ISNUMBER(G8 ), 0, 1 )</f>
        <v>0</v>
      </c>
      <c r="T8" s="2512"/>
      <c r="U8" s="2464"/>
      <c r="V8" s="464" t="s">
        <v>15496</v>
      </c>
      <c r="W8" s="898" t="s">
        <v>15498</v>
      </c>
      <c r="X8" s="898" t="s">
        <v>15499</v>
      </c>
      <c r="Y8" s="1281" t="s">
        <v>15500</v>
      </c>
      <c r="Z8" s="396"/>
      <c r="AA8" s="280"/>
    </row>
    <row r="9" spans="1:27" ht="15.75" customHeight="1">
      <c r="A9" s="242"/>
      <c r="B9" s="473" t="s">
        <v>15501</v>
      </c>
      <c r="C9" s="304" t="s">
        <v>6820</v>
      </c>
      <c r="D9" s="304">
        <v>3</v>
      </c>
      <c r="E9" s="899">
        <v>0</v>
      </c>
      <c r="F9" s="899">
        <v>0</v>
      </c>
      <c r="G9" s="1271">
        <v>0</v>
      </c>
      <c r="H9" s="83"/>
      <c r="I9" s="280"/>
      <c r="J9" s="1046" t="s">
        <v>15502</v>
      </c>
      <c r="K9" s="280"/>
      <c r="L9" s="1283"/>
      <c r="M9" s="280"/>
      <c r="N9" s="2512"/>
      <c r="O9" s="1237">
        <f t="shared" ref="O9:O12" si="2">IF( SUM( Q9:S9 ) = 0, 0, $Q$5 )</f>
        <v>0</v>
      </c>
      <c r="P9" s="2512"/>
      <c r="Q9" s="303">
        <f t="shared" ref="Q9:Q12" si="3" xml:space="preserve"> IF( ISNUMBER(E9 ), 0, 1 )</f>
        <v>0</v>
      </c>
      <c r="R9" s="303">
        <f t="shared" si="0"/>
        <v>0</v>
      </c>
      <c r="S9" s="303">
        <f t="shared" si="1"/>
        <v>0</v>
      </c>
      <c r="T9" s="2512"/>
      <c r="U9" s="2464"/>
      <c r="V9" s="473" t="s">
        <v>15501</v>
      </c>
      <c r="W9" s="899" t="s">
        <v>15503</v>
      </c>
      <c r="X9" s="899" t="s">
        <v>15504</v>
      </c>
      <c r="Y9" s="1271" t="s">
        <v>15505</v>
      </c>
      <c r="Z9" s="396"/>
      <c r="AA9" s="280"/>
    </row>
    <row r="10" spans="1:27" ht="15.75" customHeight="1">
      <c r="A10" s="242"/>
      <c r="B10" s="473" t="s">
        <v>15506</v>
      </c>
      <c r="C10" s="304" t="s">
        <v>6820</v>
      </c>
      <c r="D10" s="304">
        <v>3</v>
      </c>
      <c r="E10" s="899">
        <v>5.0000000000000001E-3</v>
      </c>
      <c r="F10" s="899">
        <v>1.7999999999999999E-2</v>
      </c>
      <c r="G10" s="1271">
        <v>0</v>
      </c>
      <c r="H10" s="83"/>
      <c r="I10" s="280"/>
      <c r="J10" s="1046" t="s">
        <v>15507</v>
      </c>
      <c r="K10" s="280"/>
      <c r="L10" s="1283"/>
      <c r="M10" s="280"/>
      <c r="N10" s="2512"/>
      <c r="O10" s="1237">
        <f t="shared" si="2"/>
        <v>0</v>
      </c>
      <c r="P10" s="2512"/>
      <c r="Q10" s="303">
        <f t="shared" si="3"/>
        <v>0</v>
      </c>
      <c r="R10" s="303">
        <f t="shared" si="0"/>
        <v>0</v>
      </c>
      <c r="S10" s="303">
        <f t="shared" si="1"/>
        <v>0</v>
      </c>
      <c r="T10" s="2512"/>
      <c r="U10" s="2464"/>
      <c r="V10" s="473" t="s">
        <v>15506</v>
      </c>
      <c r="W10" s="899" t="s">
        <v>15508</v>
      </c>
      <c r="X10" s="899" t="s">
        <v>15509</v>
      </c>
      <c r="Y10" s="1271" t="s">
        <v>15510</v>
      </c>
      <c r="Z10" s="396"/>
      <c r="AA10" s="280"/>
    </row>
    <row r="11" spans="1:27" ht="15.75" customHeight="1">
      <c r="A11" s="242"/>
      <c r="B11" s="473" t="s">
        <v>15511</v>
      </c>
      <c r="C11" s="304" t="s">
        <v>6820</v>
      </c>
      <c r="D11" s="304">
        <v>3</v>
      </c>
      <c r="E11" s="899">
        <v>0</v>
      </c>
      <c r="F11" s="899">
        <v>0.96743968199999997</v>
      </c>
      <c r="G11" s="1271">
        <v>4.3999999999999997E-2</v>
      </c>
      <c r="H11" s="83"/>
      <c r="I11" s="280"/>
      <c r="J11" s="1046" t="s">
        <v>15512</v>
      </c>
      <c r="K11" s="280"/>
      <c r="L11" s="1283"/>
      <c r="M11" s="280"/>
      <c r="N11" s="2512"/>
      <c r="O11" s="1237">
        <f t="shared" si="2"/>
        <v>0</v>
      </c>
      <c r="P11" s="2512"/>
      <c r="Q11" s="303">
        <f t="shared" si="3"/>
        <v>0</v>
      </c>
      <c r="R11" s="303">
        <f t="shared" si="0"/>
        <v>0</v>
      </c>
      <c r="S11" s="303">
        <f t="shared" si="1"/>
        <v>0</v>
      </c>
      <c r="T11" s="2512"/>
      <c r="U11" s="2464"/>
      <c r="V11" s="473" t="s">
        <v>15511</v>
      </c>
      <c r="W11" s="899" t="s">
        <v>15513</v>
      </c>
      <c r="X11" s="899" t="s">
        <v>15514</v>
      </c>
      <c r="Y11" s="1271" t="s">
        <v>15515</v>
      </c>
      <c r="Z11" s="396"/>
      <c r="AA11" s="280"/>
    </row>
    <row r="12" spans="1:27" ht="15.75" customHeight="1" thickBot="1">
      <c r="A12" s="242"/>
      <c r="B12" s="476" t="s">
        <v>15516</v>
      </c>
      <c r="C12" s="370" t="s">
        <v>6820</v>
      </c>
      <c r="D12" s="370">
        <v>3</v>
      </c>
      <c r="E12" s="1284">
        <v>0</v>
      </c>
      <c r="F12" s="1284">
        <v>0.30550726799999994</v>
      </c>
      <c r="G12" s="1285">
        <v>8.9999999999999993E-3</v>
      </c>
      <c r="H12" s="83"/>
      <c r="I12" s="280"/>
      <c r="J12" s="1048" t="s">
        <v>15517</v>
      </c>
      <c r="K12" s="280"/>
      <c r="L12" s="1286"/>
      <c r="M12" s="280"/>
      <c r="N12" s="2512"/>
      <c r="O12" s="1237">
        <f t="shared" si="2"/>
        <v>0</v>
      </c>
      <c r="P12" s="2512"/>
      <c r="Q12" s="303">
        <f t="shared" si="3"/>
        <v>0</v>
      </c>
      <c r="R12" s="303">
        <f t="shared" si="0"/>
        <v>0</v>
      </c>
      <c r="S12" s="303">
        <f t="shared" si="1"/>
        <v>0</v>
      </c>
      <c r="T12" s="2512"/>
      <c r="U12" s="2464"/>
      <c r="V12" s="476" t="s">
        <v>15516</v>
      </c>
      <c r="W12" s="1284" t="s">
        <v>15518</v>
      </c>
      <c r="X12" s="1284" t="s">
        <v>15519</v>
      </c>
      <c r="Y12" s="1285" t="s">
        <v>15520</v>
      </c>
      <c r="Z12" s="396"/>
      <c r="AA12" s="280"/>
    </row>
    <row r="13" spans="1:27" ht="15.75" customHeight="1" thickTop="1" thickBot="1">
      <c r="A13" s="242"/>
      <c r="B13" s="1287"/>
      <c r="C13" s="115"/>
      <c r="D13" s="115"/>
      <c r="E13" s="83"/>
      <c r="F13" s="83"/>
      <c r="G13" s="83"/>
      <c r="H13" s="83"/>
      <c r="I13" s="280"/>
      <c r="J13" s="280"/>
      <c r="K13" s="280"/>
      <c r="L13" s="737"/>
      <c r="M13" s="280"/>
      <c r="N13" s="2512"/>
      <c r="O13" s="2464"/>
      <c r="P13" s="2512"/>
      <c r="Q13" s="2464"/>
      <c r="R13" s="2464"/>
      <c r="S13" s="2464"/>
      <c r="T13" s="2512"/>
      <c r="U13" s="2464"/>
      <c r="V13" s="1287"/>
      <c r="W13" s="83"/>
      <c r="X13" s="83"/>
      <c r="Y13" s="83"/>
      <c r="Z13" s="83"/>
      <c r="AA13" s="280"/>
    </row>
    <row r="14" spans="1:27" ht="15.75" customHeight="1" thickTop="1" thickBot="1">
      <c r="A14" s="242"/>
      <c r="B14" s="406" t="s">
        <v>15521</v>
      </c>
      <c r="C14" s="495"/>
      <c r="D14" s="495"/>
      <c r="E14" s="468"/>
      <c r="F14" s="468"/>
      <c r="G14" s="468"/>
      <c r="H14" s="468"/>
      <c r="I14" s="242"/>
      <c r="J14" s="242"/>
      <c r="K14" s="242"/>
      <c r="L14" s="1288"/>
      <c r="M14" s="242"/>
      <c r="N14" s="2512"/>
      <c r="O14" s="2464"/>
      <c r="P14" s="2512"/>
      <c r="Q14" s="2464"/>
      <c r="R14" s="2464"/>
      <c r="S14" s="2464"/>
      <c r="T14" s="2512"/>
      <c r="U14" s="2464"/>
      <c r="V14" s="406" t="s">
        <v>15521</v>
      </c>
      <c r="W14" s="468"/>
      <c r="X14" s="468"/>
      <c r="Y14" s="468"/>
      <c r="Z14" s="468"/>
      <c r="AA14" s="2464"/>
    </row>
    <row r="15" spans="1:27" ht="15.75" customHeight="1" thickTop="1">
      <c r="A15" s="242"/>
      <c r="B15" s="464" t="s">
        <v>15522</v>
      </c>
      <c r="C15" s="295" t="s">
        <v>8566</v>
      </c>
      <c r="D15" s="295">
        <v>3</v>
      </c>
      <c r="E15" s="898">
        <v>0</v>
      </c>
      <c r="F15" s="898">
        <v>22.507999999999999</v>
      </c>
      <c r="G15" s="1281">
        <v>0</v>
      </c>
      <c r="H15" s="83"/>
      <c r="I15" s="242"/>
      <c r="J15" s="1045" t="s">
        <v>15523</v>
      </c>
      <c r="K15" s="1289"/>
      <c r="L15" s="1290"/>
      <c r="M15" s="1289"/>
      <c r="N15" s="2512"/>
      <c r="O15" s="1237">
        <f t="shared" ref="O15:O24" si="4">IF( SUM( Q15:S15 ) = 0, 0, $Q$5 )</f>
        <v>0</v>
      </c>
      <c r="P15" s="2512"/>
      <c r="Q15" s="303">
        <f t="shared" ref="Q15:Q21" si="5" xml:space="preserve"> IF( ISNUMBER(E15 ), 0, 1 )</f>
        <v>0</v>
      </c>
      <c r="R15" s="303">
        <f t="shared" ref="R15:R24" si="6" xml:space="preserve"> IF( ISNUMBER(F15 ), 0, 1 )</f>
        <v>0</v>
      </c>
      <c r="S15" s="303">
        <f t="shared" ref="S15:S24" si="7" xml:space="preserve"> IF( ISNUMBER(G15 ), 0, 1 )</f>
        <v>0</v>
      </c>
      <c r="T15" s="2512"/>
      <c r="U15" s="2464"/>
      <c r="V15" s="464" t="s">
        <v>15522</v>
      </c>
      <c r="W15" s="898" t="s">
        <v>15524</v>
      </c>
      <c r="X15" s="898" t="s">
        <v>15525</v>
      </c>
      <c r="Y15" s="1281" t="s">
        <v>15526</v>
      </c>
      <c r="Z15" s="396"/>
      <c r="AA15" s="2464"/>
    </row>
    <row r="16" spans="1:27" ht="15.75" customHeight="1">
      <c r="A16" s="242"/>
      <c r="B16" s="473" t="s">
        <v>15527</v>
      </c>
      <c r="C16" s="304" t="s">
        <v>8566</v>
      </c>
      <c r="D16" s="304">
        <v>3</v>
      </c>
      <c r="E16" s="899">
        <v>0</v>
      </c>
      <c r="F16" s="899">
        <v>0</v>
      </c>
      <c r="G16" s="1271">
        <v>0</v>
      </c>
      <c r="H16" s="83"/>
      <c r="I16" s="242"/>
      <c r="J16" s="1046" t="s">
        <v>15528</v>
      </c>
      <c r="K16" s="1289"/>
      <c r="L16" s="1291"/>
      <c r="M16" s="1289"/>
      <c r="N16" s="2512"/>
      <c r="O16" s="1237">
        <f t="shared" si="4"/>
        <v>0</v>
      </c>
      <c r="P16" s="2512"/>
      <c r="Q16" s="303">
        <f t="shared" si="5"/>
        <v>0</v>
      </c>
      <c r="R16" s="303">
        <f t="shared" si="6"/>
        <v>0</v>
      </c>
      <c r="S16" s="303">
        <f t="shared" si="7"/>
        <v>0</v>
      </c>
      <c r="T16" s="2512"/>
      <c r="U16" s="2464"/>
      <c r="V16" s="473" t="s">
        <v>15527</v>
      </c>
      <c r="W16" s="899" t="s">
        <v>15529</v>
      </c>
      <c r="X16" s="899" t="s">
        <v>15530</v>
      </c>
      <c r="Y16" s="1271" t="s">
        <v>15531</v>
      </c>
      <c r="Z16" s="396"/>
      <c r="AA16" s="2464"/>
    </row>
    <row r="17" spans="1:27" ht="15.75" customHeight="1">
      <c r="A17" s="242"/>
      <c r="B17" s="473" t="s">
        <v>15532</v>
      </c>
      <c r="C17" s="304" t="s">
        <v>8566</v>
      </c>
      <c r="D17" s="304">
        <v>3</v>
      </c>
      <c r="E17" s="899">
        <v>1.4E-2</v>
      </c>
      <c r="F17" s="899">
        <v>4.9000000000000002E-2</v>
      </c>
      <c r="G17" s="1271">
        <v>1E-3</v>
      </c>
      <c r="H17" s="83"/>
      <c r="I17" s="242"/>
      <c r="J17" s="1046" t="s">
        <v>15533</v>
      </c>
      <c r="K17" s="1289"/>
      <c r="L17" s="1291"/>
      <c r="M17" s="1289"/>
      <c r="N17" s="2512"/>
      <c r="O17" s="1237">
        <f t="shared" si="4"/>
        <v>0</v>
      </c>
      <c r="P17" s="2512"/>
      <c r="Q17" s="303">
        <f t="shared" si="5"/>
        <v>0</v>
      </c>
      <c r="R17" s="303">
        <f t="shared" si="6"/>
        <v>0</v>
      </c>
      <c r="S17" s="303">
        <f t="shared" si="7"/>
        <v>0</v>
      </c>
      <c r="T17" s="2512"/>
      <c r="U17" s="2464"/>
      <c r="V17" s="473" t="s">
        <v>15532</v>
      </c>
      <c r="W17" s="899" t="s">
        <v>15534</v>
      </c>
      <c r="X17" s="899" t="s">
        <v>15535</v>
      </c>
      <c r="Y17" s="1271" t="s">
        <v>15536</v>
      </c>
      <c r="Z17" s="396"/>
      <c r="AA17" s="2464"/>
    </row>
    <row r="18" spans="1:27" ht="15.75" customHeight="1">
      <c r="A18" s="242"/>
      <c r="B18" s="473" t="s">
        <v>15537</v>
      </c>
      <c r="C18" s="304" t="s">
        <v>8566</v>
      </c>
      <c r="D18" s="304">
        <v>3</v>
      </c>
      <c r="E18" s="899">
        <v>0</v>
      </c>
      <c r="F18" s="899">
        <v>2.5680000000000001</v>
      </c>
      <c r="G18" s="1271">
        <v>0</v>
      </c>
      <c r="H18" s="83"/>
      <c r="I18" s="242"/>
      <c r="J18" s="1046" t="s">
        <v>15538</v>
      </c>
      <c r="K18" s="1289"/>
      <c r="L18" s="1291"/>
      <c r="M18" s="1289"/>
      <c r="N18" s="2512"/>
      <c r="O18" s="1237">
        <f t="shared" si="4"/>
        <v>0</v>
      </c>
      <c r="P18" s="2512"/>
      <c r="Q18" s="303">
        <f t="shared" si="5"/>
        <v>0</v>
      </c>
      <c r="R18" s="303">
        <f t="shared" si="6"/>
        <v>0</v>
      </c>
      <c r="S18" s="303">
        <f t="shared" si="7"/>
        <v>0</v>
      </c>
      <c r="T18" s="2512"/>
      <c r="U18" s="2464"/>
      <c r="V18" s="473" t="s">
        <v>15537</v>
      </c>
      <c r="W18" s="899" t="s">
        <v>15539</v>
      </c>
      <c r="X18" s="899" t="s">
        <v>15540</v>
      </c>
      <c r="Y18" s="1271" t="s">
        <v>15541</v>
      </c>
      <c r="Z18" s="396"/>
      <c r="AA18" s="2464"/>
    </row>
    <row r="19" spans="1:27" ht="15.75" customHeight="1">
      <c r="A19" s="242"/>
      <c r="B19" s="473" t="s">
        <v>15542</v>
      </c>
      <c r="C19" s="304" t="s">
        <v>8566</v>
      </c>
      <c r="D19" s="304">
        <v>3</v>
      </c>
      <c r="E19" s="899">
        <v>0</v>
      </c>
      <c r="F19" s="899">
        <v>0.81100000000000005</v>
      </c>
      <c r="G19" s="1271">
        <v>0</v>
      </c>
      <c r="H19" s="83"/>
      <c r="I19" s="242"/>
      <c r="J19" s="1046" t="s">
        <v>15543</v>
      </c>
      <c r="K19" s="1289"/>
      <c r="L19" s="1291"/>
      <c r="M19" s="1289"/>
      <c r="N19" s="2512"/>
      <c r="O19" s="1237">
        <f t="shared" si="4"/>
        <v>0</v>
      </c>
      <c r="P19" s="2512"/>
      <c r="Q19" s="303">
        <f t="shared" si="5"/>
        <v>0</v>
      </c>
      <c r="R19" s="303">
        <f t="shared" si="6"/>
        <v>0</v>
      </c>
      <c r="S19" s="303">
        <f t="shared" si="7"/>
        <v>0</v>
      </c>
      <c r="T19" s="2512"/>
      <c r="U19" s="2464"/>
      <c r="V19" s="473" t="s">
        <v>15542</v>
      </c>
      <c r="W19" s="899" t="s">
        <v>15544</v>
      </c>
      <c r="X19" s="899" t="s">
        <v>15545</v>
      </c>
      <c r="Y19" s="1271" t="s">
        <v>15546</v>
      </c>
      <c r="Z19" s="396"/>
      <c r="AA19" s="2464"/>
    </row>
    <row r="20" spans="1:27" ht="15.75" customHeight="1">
      <c r="A20" s="242"/>
      <c r="B20" s="473" t="s">
        <v>15547</v>
      </c>
      <c r="C20" s="304" t="s">
        <v>14973</v>
      </c>
      <c r="D20" s="304">
        <v>2</v>
      </c>
      <c r="E20" s="1292">
        <v>0</v>
      </c>
      <c r="F20" s="1292">
        <v>0.17900292500079742</v>
      </c>
      <c r="G20" s="1239">
        <v>0</v>
      </c>
      <c r="H20" s="83"/>
      <c r="I20" s="242"/>
      <c r="J20" s="1046" t="s">
        <v>15548</v>
      </c>
      <c r="K20" s="1289"/>
      <c r="L20" s="1291"/>
      <c r="M20" s="1289"/>
      <c r="N20" s="2512"/>
      <c r="O20" s="1237">
        <f t="shared" si="4"/>
        <v>0</v>
      </c>
      <c r="P20" s="2512"/>
      <c r="Q20" s="303">
        <f t="shared" si="5"/>
        <v>0</v>
      </c>
      <c r="R20" s="303">
        <f t="shared" si="6"/>
        <v>0</v>
      </c>
      <c r="S20" s="303">
        <f t="shared" si="7"/>
        <v>0</v>
      </c>
      <c r="T20" s="2512"/>
      <c r="U20" s="2464"/>
      <c r="V20" s="473" t="s">
        <v>15549</v>
      </c>
      <c r="W20" s="1292" t="s">
        <v>15550</v>
      </c>
      <c r="X20" s="1292" t="s">
        <v>15551</v>
      </c>
      <c r="Y20" s="1239" t="s">
        <v>15552</v>
      </c>
      <c r="Z20" s="396"/>
      <c r="AA20" s="2464"/>
    </row>
    <row r="21" spans="1:27" ht="15.75" customHeight="1">
      <c r="A21" s="242"/>
      <c r="B21" s="473" t="s">
        <v>15553</v>
      </c>
      <c r="C21" s="304" t="s">
        <v>14973</v>
      </c>
      <c r="D21" s="304">
        <v>2</v>
      </c>
      <c r="E21" s="1292">
        <v>0</v>
      </c>
      <c r="F21" s="1292">
        <v>0</v>
      </c>
      <c r="G21" s="1239">
        <v>0</v>
      </c>
      <c r="H21" s="83"/>
      <c r="I21" s="242"/>
      <c r="J21" s="1046" t="s">
        <v>15554</v>
      </c>
      <c r="K21" s="1289"/>
      <c r="L21" s="1291"/>
      <c r="M21" s="1289"/>
      <c r="N21" s="2512"/>
      <c r="O21" s="1237">
        <f t="shared" si="4"/>
        <v>0</v>
      </c>
      <c r="P21" s="2512"/>
      <c r="Q21" s="303">
        <f t="shared" si="5"/>
        <v>0</v>
      </c>
      <c r="R21" s="303">
        <f t="shared" si="6"/>
        <v>0</v>
      </c>
      <c r="S21" s="303">
        <f t="shared" si="7"/>
        <v>0</v>
      </c>
      <c r="T21" s="2512"/>
      <c r="U21" s="2464"/>
      <c r="V21" s="473" t="s">
        <v>15555</v>
      </c>
      <c r="W21" s="1292" t="s">
        <v>15556</v>
      </c>
      <c r="X21" s="1292" t="s">
        <v>15557</v>
      </c>
      <c r="Y21" s="1239" t="s">
        <v>15558</v>
      </c>
      <c r="Z21" s="396"/>
      <c r="AA21" s="2464"/>
    </row>
    <row r="22" spans="1:27" ht="15.75" customHeight="1">
      <c r="A22" s="242"/>
      <c r="B22" s="473" t="s">
        <v>15559</v>
      </c>
      <c r="C22" s="304" t="s">
        <v>14973</v>
      </c>
      <c r="D22" s="304">
        <v>2</v>
      </c>
      <c r="E22" s="1293"/>
      <c r="F22" s="1292">
        <v>0</v>
      </c>
      <c r="G22" s="1239">
        <v>0</v>
      </c>
      <c r="H22" s="83"/>
      <c r="I22" s="242"/>
      <c r="J22" s="1046" t="s">
        <v>15560</v>
      </c>
      <c r="K22" s="1289"/>
      <c r="L22" s="1291"/>
      <c r="M22" s="1289"/>
      <c r="N22" s="2512"/>
      <c r="O22" s="1237">
        <f t="shared" si="4"/>
        <v>0</v>
      </c>
      <c r="P22" s="2512"/>
      <c r="Q22" s="2464"/>
      <c r="R22" s="303">
        <f t="shared" si="6"/>
        <v>0</v>
      </c>
      <c r="S22" s="303">
        <f t="shared" si="7"/>
        <v>0</v>
      </c>
      <c r="T22" s="2512"/>
      <c r="U22" s="2464"/>
      <c r="V22" s="473" t="s">
        <v>15559</v>
      </c>
      <c r="W22" s="1293"/>
      <c r="X22" s="1292" t="s">
        <v>15561</v>
      </c>
      <c r="Y22" s="1239" t="s">
        <v>15562</v>
      </c>
      <c r="Z22" s="396"/>
      <c r="AA22" s="2464"/>
    </row>
    <row r="23" spans="1:27" ht="15.75" customHeight="1">
      <c r="A23" s="242"/>
      <c r="B23" s="473" t="s">
        <v>15563</v>
      </c>
      <c r="C23" s="304" t="s">
        <v>14973</v>
      </c>
      <c r="D23" s="304">
        <v>2</v>
      </c>
      <c r="E23" s="1293"/>
      <c r="F23" s="1292">
        <v>0</v>
      </c>
      <c r="G23" s="1239">
        <v>0</v>
      </c>
      <c r="H23" s="83"/>
      <c r="I23" s="242"/>
      <c r="J23" s="1046" t="s">
        <v>15564</v>
      </c>
      <c r="K23" s="1289"/>
      <c r="L23" s="1291"/>
      <c r="M23" s="1289"/>
      <c r="N23" s="2512"/>
      <c r="O23" s="1237">
        <f t="shared" si="4"/>
        <v>0</v>
      </c>
      <c r="P23" s="2512"/>
      <c r="Q23" s="2464"/>
      <c r="R23" s="303">
        <f t="shared" si="6"/>
        <v>0</v>
      </c>
      <c r="S23" s="303">
        <f t="shared" si="7"/>
        <v>0</v>
      </c>
      <c r="T23" s="2512"/>
      <c r="U23" s="2464"/>
      <c r="V23" s="473" t="s">
        <v>15563</v>
      </c>
      <c r="W23" s="1293"/>
      <c r="X23" s="1292" t="s">
        <v>15565</v>
      </c>
      <c r="Y23" s="1239" t="s">
        <v>15566</v>
      </c>
      <c r="Z23" s="396"/>
      <c r="AA23" s="2464"/>
    </row>
    <row r="24" spans="1:27" ht="15.75" customHeight="1" thickBot="1">
      <c r="A24" s="242"/>
      <c r="B24" s="476" t="s">
        <v>15567</v>
      </c>
      <c r="C24" s="370" t="s">
        <v>7403</v>
      </c>
      <c r="D24" s="370">
        <v>1</v>
      </c>
      <c r="E24" s="1294">
        <v>0</v>
      </c>
      <c r="F24" s="1294">
        <f>0.58823576094512*100</f>
        <v>58.823576094511999</v>
      </c>
      <c r="G24" s="1276">
        <v>0</v>
      </c>
      <c r="H24" s="83"/>
      <c r="I24" s="242"/>
      <c r="J24" s="1048" t="s">
        <v>15568</v>
      </c>
      <c r="K24" s="1289"/>
      <c r="L24" s="1295"/>
      <c r="M24" s="1289"/>
      <c r="N24" s="2512"/>
      <c r="O24" s="1237">
        <f t="shared" si="4"/>
        <v>0</v>
      </c>
      <c r="P24" s="2512"/>
      <c r="Q24" s="303">
        <f t="shared" ref="Q24" si="8" xml:space="preserve"> IF( ISNUMBER(E24 ), 0, 1 )</f>
        <v>0</v>
      </c>
      <c r="R24" s="303">
        <f t="shared" si="6"/>
        <v>0</v>
      </c>
      <c r="S24" s="303">
        <f t="shared" si="7"/>
        <v>0</v>
      </c>
      <c r="T24" s="2512"/>
      <c r="U24" s="2464"/>
      <c r="V24" s="476" t="s">
        <v>15567</v>
      </c>
      <c r="W24" s="1294" t="s">
        <v>15569</v>
      </c>
      <c r="X24" s="1294" t="s">
        <v>15570</v>
      </c>
      <c r="Y24" s="1276" t="s">
        <v>15571</v>
      </c>
      <c r="Z24" s="396"/>
      <c r="AA24" s="2464"/>
    </row>
    <row r="25" spans="1:27" ht="15.75" customHeight="1" thickTop="1" thickBot="1">
      <c r="A25" s="242"/>
      <c r="B25" s="1287"/>
      <c r="C25" s="115"/>
      <c r="D25" s="115"/>
      <c r="E25" s="83"/>
      <c r="F25" s="83"/>
      <c r="G25" s="83"/>
      <c r="H25" s="83"/>
      <c r="I25" s="242"/>
      <c r="J25" s="1289"/>
      <c r="K25" s="1289"/>
      <c r="L25" s="1296"/>
      <c r="M25" s="1289"/>
      <c r="N25" s="2512"/>
      <c r="O25" s="2464"/>
      <c r="P25" s="2512"/>
      <c r="Q25" s="2464"/>
      <c r="R25" s="2464"/>
      <c r="S25" s="2464"/>
      <c r="T25" s="2512"/>
      <c r="U25" s="2464"/>
      <c r="V25" s="1287"/>
      <c r="W25" s="83"/>
      <c r="X25" s="83"/>
      <c r="Y25" s="83"/>
      <c r="Z25" s="83"/>
      <c r="AA25" s="2464"/>
    </row>
    <row r="26" spans="1:27" ht="15.75" customHeight="1" thickTop="1" thickBot="1">
      <c r="A26" s="242"/>
      <c r="B26" s="1297" t="s">
        <v>15572</v>
      </c>
      <c r="C26" s="459" t="s">
        <v>6808</v>
      </c>
      <c r="D26" s="459" t="s">
        <v>6809</v>
      </c>
      <c r="E26" s="459" t="s">
        <v>15573</v>
      </c>
      <c r="F26" s="459" t="s">
        <v>15574</v>
      </c>
      <c r="G26" s="460" t="s">
        <v>7026</v>
      </c>
      <c r="H26" s="242"/>
      <c r="I26" s="242"/>
      <c r="J26" s="242"/>
      <c r="K26" s="242"/>
      <c r="L26" s="1288"/>
      <c r="M26" s="242"/>
      <c r="N26" s="2512"/>
      <c r="O26" s="2464"/>
      <c r="P26" s="2512"/>
      <c r="Q26" s="2464"/>
      <c r="R26" s="2464"/>
      <c r="S26" s="2464"/>
      <c r="T26" s="2512"/>
      <c r="U26" s="2464"/>
      <c r="V26" s="1297" t="s">
        <v>15575</v>
      </c>
      <c r="W26" s="459" t="s">
        <v>15573</v>
      </c>
      <c r="X26" s="459" t="s">
        <v>15574</v>
      </c>
      <c r="Y26" s="460" t="s">
        <v>7026</v>
      </c>
      <c r="Z26" s="2464"/>
      <c r="AA26" s="2464"/>
    </row>
    <row r="27" spans="1:27" ht="15.75" customHeight="1" thickTop="1">
      <c r="A27" s="242"/>
      <c r="B27" s="464" t="s">
        <v>15576</v>
      </c>
      <c r="C27" s="295" t="s">
        <v>6820</v>
      </c>
      <c r="D27" s="295">
        <v>3</v>
      </c>
      <c r="E27" s="898">
        <v>6.0299544199999993</v>
      </c>
      <c r="F27" s="898">
        <v>3.0838719399999999</v>
      </c>
      <c r="G27" s="429">
        <f>SUM(E27:F27)</f>
        <v>9.1138263599999991</v>
      </c>
      <c r="H27" s="242"/>
      <c r="I27" s="242"/>
      <c r="J27" s="1045" t="s">
        <v>15577</v>
      </c>
      <c r="K27" s="242"/>
      <c r="L27" s="1298"/>
      <c r="M27" s="242"/>
      <c r="N27" s="2512"/>
      <c r="O27" s="1237">
        <f t="shared" ref="O27:O28" si="9">IF( SUM( Q27:S27 ) = 0, 0, $Q$5 )</f>
        <v>0</v>
      </c>
      <c r="P27" s="2512"/>
      <c r="Q27" s="303">
        <f t="shared" ref="Q27" si="10" xml:space="preserve"> IF( ISNUMBER(E27 ), 0, 1 )</f>
        <v>0</v>
      </c>
      <c r="R27" s="303">
        <f t="shared" ref="R27" si="11" xml:space="preserve"> IF( ISNUMBER(F27 ), 0, 1 )</f>
        <v>0</v>
      </c>
      <c r="S27" s="2464"/>
      <c r="T27" s="2512"/>
      <c r="U27" s="2464"/>
      <c r="V27" s="464" t="s">
        <v>15578</v>
      </c>
      <c r="W27" s="898" t="s">
        <v>15579</v>
      </c>
      <c r="X27" s="898" t="s">
        <v>15580</v>
      </c>
      <c r="Y27" s="429" t="s">
        <v>15581</v>
      </c>
      <c r="Z27" s="2464"/>
      <c r="AA27" s="2464"/>
    </row>
    <row r="28" spans="1:27" ht="15.75" customHeight="1" thickBot="1">
      <c r="A28" s="242"/>
      <c r="B28" s="476" t="s">
        <v>15582</v>
      </c>
      <c r="C28" s="370" t="s">
        <v>14973</v>
      </c>
      <c r="D28" s="370">
        <v>2</v>
      </c>
      <c r="E28" s="1299"/>
      <c r="F28" s="1299"/>
      <c r="G28" s="1241">
        <v>6.7</v>
      </c>
      <c r="H28" s="242"/>
      <c r="I28" s="1301"/>
      <c r="J28" s="1048" t="s">
        <v>15583</v>
      </c>
      <c r="K28" s="242"/>
      <c r="L28" s="1302"/>
      <c r="M28" s="242"/>
      <c r="N28" s="2512"/>
      <c r="O28" s="1237">
        <f t="shared" si="9"/>
        <v>0</v>
      </c>
      <c r="P28" s="2512"/>
      <c r="Q28" s="2464"/>
      <c r="R28" s="2464"/>
      <c r="S28" s="303">
        <f t="shared" ref="S28" si="12" xml:space="preserve"> IF( ISNUMBER(G28 ), 0, 1 )</f>
        <v>0</v>
      </c>
      <c r="T28" s="2512"/>
      <c r="U28" s="2464"/>
      <c r="V28" s="476" t="s">
        <v>15582</v>
      </c>
      <c r="W28" s="1299"/>
      <c r="X28" s="1299"/>
      <c r="Y28" s="1300" t="s">
        <v>15584</v>
      </c>
      <c r="Z28" s="2464"/>
      <c r="AA28" s="1303"/>
    </row>
    <row r="29" spans="1:27" ht="15.75" customHeight="1" thickTop="1" thickBot="1">
      <c r="A29" s="242"/>
      <c r="B29" s="1287"/>
      <c r="C29" s="115"/>
      <c r="D29" s="115"/>
      <c r="E29" s="83"/>
      <c r="F29" s="83"/>
      <c r="G29" s="242"/>
      <c r="H29" s="242"/>
      <c r="I29" s="1301"/>
      <c r="J29" s="1289"/>
      <c r="K29" s="242"/>
      <c r="L29" s="1288"/>
      <c r="M29" s="242"/>
      <c r="N29" s="2512"/>
      <c r="O29" s="2464"/>
      <c r="P29" s="2512"/>
      <c r="Q29" s="2464"/>
      <c r="R29" s="2464"/>
      <c r="S29" s="2464"/>
      <c r="T29" s="2512"/>
      <c r="U29" s="2464"/>
      <c r="V29" s="1287"/>
      <c r="W29" s="83"/>
      <c r="X29" s="83"/>
      <c r="Y29" s="242"/>
      <c r="Z29" s="2464"/>
      <c r="AA29" s="1303"/>
    </row>
    <row r="30" spans="1:27" ht="15.75" customHeight="1" thickTop="1" thickBot="1">
      <c r="A30" s="242"/>
      <c r="B30" s="406" t="s">
        <v>15585</v>
      </c>
      <c r="C30" s="495"/>
      <c r="D30" s="495"/>
      <c r="E30" s="468"/>
      <c r="F30" s="468"/>
      <c r="G30" s="468"/>
      <c r="H30" s="468"/>
      <c r="I30" s="242"/>
      <c r="J30" s="242"/>
      <c r="K30" s="242"/>
      <c r="L30" s="1288"/>
      <c r="M30" s="242"/>
      <c r="N30" s="2512"/>
      <c r="O30" s="2464"/>
      <c r="P30" s="2512"/>
      <c r="Q30" s="2464"/>
      <c r="R30" s="2464"/>
      <c r="S30" s="2464"/>
      <c r="T30" s="2512"/>
      <c r="U30" s="2464"/>
      <c r="V30" s="406" t="s">
        <v>15585</v>
      </c>
      <c r="W30" s="468"/>
      <c r="X30" s="468"/>
      <c r="Y30" s="468"/>
      <c r="Z30" s="468"/>
      <c r="AA30" s="2464"/>
    </row>
    <row r="31" spans="1:27" ht="15.75" customHeight="1" thickTop="1">
      <c r="A31" s="242"/>
      <c r="B31" s="464" t="s">
        <v>15586</v>
      </c>
      <c r="C31" s="295" t="s">
        <v>15587</v>
      </c>
      <c r="D31" s="295">
        <v>2</v>
      </c>
      <c r="E31" s="1304">
        <v>111.43</v>
      </c>
      <c r="F31" s="468"/>
      <c r="G31" s="468"/>
      <c r="H31" s="83"/>
      <c r="I31" s="242"/>
      <c r="J31" s="1045" t="s">
        <v>15588</v>
      </c>
      <c r="K31" s="242"/>
      <c r="L31" s="1298"/>
      <c r="M31" s="242"/>
      <c r="N31" s="2512"/>
      <c r="O31" s="1237">
        <f t="shared" ref="O31:O32" si="13">IF( SUM( Q31:S31 ) = 0, 0, $Q$5 )</f>
        <v>0</v>
      </c>
      <c r="P31" s="2512"/>
      <c r="Q31" s="303">
        <f t="shared" ref="Q31:Q32" si="14" xml:space="preserve"> IF( ISNUMBER(E31 ), 0, 1 )</f>
        <v>0</v>
      </c>
      <c r="R31" s="2464"/>
      <c r="S31" s="2464"/>
      <c r="T31" s="2512"/>
      <c r="U31" s="2464"/>
      <c r="V31" s="464" t="s">
        <v>15589</v>
      </c>
      <c r="W31" s="1304" t="s">
        <v>15590</v>
      </c>
      <c r="X31" s="468"/>
      <c r="Y31" s="468"/>
      <c r="Z31" s="396"/>
      <c r="AA31" s="2464"/>
    </row>
    <row r="32" spans="1:27" ht="15.75" customHeight="1" thickBot="1">
      <c r="A32" s="242"/>
      <c r="B32" s="476" t="s">
        <v>15591</v>
      </c>
      <c r="C32" s="370" t="s">
        <v>15587</v>
      </c>
      <c r="D32" s="370">
        <v>2</v>
      </c>
      <c r="E32" s="1241">
        <v>155.87</v>
      </c>
      <c r="F32" s="468"/>
      <c r="G32" s="468"/>
      <c r="H32" s="83"/>
      <c r="I32" s="242"/>
      <c r="J32" s="1048" t="s">
        <v>15592</v>
      </c>
      <c r="K32" s="242"/>
      <c r="L32" s="1302"/>
      <c r="M32" s="242"/>
      <c r="N32" s="2512"/>
      <c r="O32" s="1237">
        <f t="shared" si="13"/>
        <v>0</v>
      </c>
      <c r="P32" s="2512"/>
      <c r="Q32" s="303">
        <f t="shared" si="14"/>
        <v>0</v>
      </c>
      <c r="R32" s="2464"/>
      <c r="S32" s="2464"/>
      <c r="T32" s="2512"/>
      <c r="U32" s="2464"/>
      <c r="V32" s="476" t="s">
        <v>15593</v>
      </c>
      <c r="W32" s="1241" t="s">
        <v>15594</v>
      </c>
      <c r="X32" s="468"/>
      <c r="Y32" s="468"/>
      <c r="Z32" s="396"/>
      <c r="AA32" s="2464"/>
    </row>
    <row r="33" spans="1:13" ht="15.6" thickTop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42"/>
      <c r="L33" s="1288"/>
      <c r="M33" s="242"/>
    </row>
    <row r="34" spans="1:13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  <c r="K34" s="242"/>
      <c r="L34" s="1288"/>
      <c r="M34" s="242"/>
    </row>
    <row r="35" spans="1:13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1288"/>
      <c r="M35" s="242"/>
    </row>
    <row r="36" spans="1:13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1288"/>
      <c r="M36" s="242"/>
    </row>
    <row r="37" spans="1:13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1288"/>
      <c r="M37" s="242"/>
    </row>
    <row r="38" spans="1:13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1288"/>
      <c r="M38" s="242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55" zoomScaleNormal="55" zoomScaleSheetLayoutView="100" workbookViewId="0">
      <selection activeCell="M22" sqref="M22"/>
    </sheetView>
  </sheetViews>
  <sheetFormatPr defaultColWidth="9" defaultRowHeight="13.8"/>
  <cols>
    <col min="1" max="1" width="9" style="1305"/>
    <col min="2" max="2" width="19.59765625" style="1305" bestFit="1" customWidth="1"/>
    <col min="3" max="3" width="31.69921875" style="1305" customWidth="1"/>
    <col min="4" max="4" width="12.59765625" style="1305" bestFit="1" customWidth="1"/>
    <col min="5" max="32" width="10.09765625" style="1305" customWidth="1"/>
    <col min="33" max="33" width="14" style="1305" customWidth="1"/>
    <col min="34" max="34" width="10.09765625" style="1305" customWidth="1"/>
    <col min="35" max="35" width="16" style="1305" customWidth="1"/>
    <col min="36" max="36" width="10.09765625" style="1305" customWidth="1"/>
    <col min="37" max="37" width="1.59765625" style="231" customWidth="1"/>
    <col min="38" max="38" width="25" style="231" customWidth="1"/>
    <col min="39" max="39" width="1.59765625" style="231" customWidth="1"/>
    <col min="40" max="67" width="12.5" style="231" hidden="1" customWidth="1"/>
    <col min="68" max="68" width="1.59765625" style="231" hidden="1" customWidth="1"/>
    <col min="69" max="69" width="1.59765625" style="231" customWidth="1"/>
    <col min="70" max="87" width="11.5" style="1305" hidden="1" customWidth="1"/>
    <col min="88" max="88" width="1.09765625" style="1305" customWidth="1"/>
    <col min="89" max="16384" width="9" style="1305"/>
  </cols>
  <sheetData>
    <row r="1" spans="2:88" ht="22.5" customHeight="1">
      <c r="B1" s="995" t="s">
        <v>753</v>
      </c>
      <c r="C1" s="1235"/>
      <c r="D1" s="1235"/>
      <c r="E1" s="1235"/>
      <c r="F1" s="1235"/>
      <c r="G1" s="1235"/>
      <c r="H1" s="1235"/>
      <c r="I1" s="1235"/>
      <c r="J1" s="2499"/>
      <c r="K1" s="2499"/>
      <c r="L1" s="2499"/>
      <c r="M1" s="2499"/>
      <c r="N1" s="2499"/>
      <c r="AK1" s="2512"/>
      <c r="AL1" s="2464"/>
      <c r="AM1" s="2512"/>
      <c r="AN1" s="2464"/>
      <c r="AO1" s="2464"/>
      <c r="AP1" s="2464"/>
      <c r="AQ1" s="2464"/>
      <c r="AR1" s="2464"/>
      <c r="AS1" s="2464"/>
      <c r="AT1" s="2464"/>
      <c r="AU1" s="2464"/>
      <c r="AV1" s="2464"/>
      <c r="AW1" s="2464"/>
      <c r="AX1" s="2464"/>
      <c r="AY1" s="2464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  <c r="BK1" s="2464"/>
      <c r="BL1" s="2464"/>
      <c r="BM1" s="2464"/>
      <c r="BN1" s="2464"/>
      <c r="BO1" s="2464"/>
      <c r="BP1" s="2512"/>
      <c r="BQ1" s="2464"/>
    </row>
    <row r="2" spans="2:88" ht="22.5" customHeight="1">
      <c r="B2" s="2770" t="str">
        <f>Validation!B4</f>
        <v>Yorkshire Water</v>
      </c>
      <c r="C2" s="2770"/>
      <c r="D2" s="1235"/>
      <c r="E2" s="1306"/>
      <c r="F2" s="1306"/>
      <c r="G2" s="1306"/>
      <c r="H2" s="2499"/>
      <c r="I2" s="2499"/>
      <c r="J2" s="2499"/>
      <c r="K2" s="2499"/>
      <c r="L2" s="2499"/>
      <c r="M2" s="2499"/>
      <c r="N2" s="2499"/>
      <c r="AK2" s="2512"/>
      <c r="AL2" s="2464"/>
      <c r="AM2" s="2512"/>
      <c r="AN2" s="2464"/>
      <c r="AO2" s="2464"/>
      <c r="AP2" s="2464"/>
      <c r="AQ2" s="2464"/>
      <c r="AR2" s="2464"/>
      <c r="AS2" s="2464"/>
      <c r="AT2" s="2464"/>
      <c r="AU2" s="2464"/>
      <c r="AV2" s="2464"/>
      <c r="AW2" s="2464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464"/>
      <c r="BM2" s="2464"/>
      <c r="BN2" s="2464"/>
      <c r="BO2" s="2464"/>
      <c r="BP2" s="2512"/>
      <c r="BQ2" s="2464"/>
    </row>
    <row r="3" spans="2:88" ht="19.350000000000001" customHeight="1">
      <c r="B3" s="2700" t="s">
        <v>754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Y3" s="2700"/>
      <c r="Z3" s="2700"/>
      <c r="AA3" s="2700"/>
      <c r="AB3" s="2700"/>
      <c r="AC3" s="2700"/>
      <c r="AD3" s="2700"/>
      <c r="AE3" s="2700"/>
      <c r="AF3" s="2700"/>
      <c r="AG3" s="2700"/>
      <c r="AH3" s="2700"/>
      <c r="AI3" s="2700"/>
      <c r="AJ3" s="493"/>
      <c r="AK3" s="2512"/>
      <c r="AL3" s="1245" t="s">
        <v>6805</v>
      </c>
      <c r="AM3" s="2512"/>
      <c r="AN3" s="2464"/>
      <c r="AO3" s="2464"/>
      <c r="AP3" s="2464"/>
      <c r="AQ3" s="2464"/>
      <c r="AR3" s="2464"/>
      <c r="AS3" s="2464"/>
      <c r="AT3" s="2464"/>
      <c r="AU3" s="2464"/>
      <c r="AV3" s="2464"/>
      <c r="AW3" s="2464"/>
      <c r="AX3" s="2464"/>
      <c r="AY3" s="2464"/>
      <c r="AZ3" s="2464"/>
      <c r="BA3" s="2464"/>
      <c r="BB3" s="2464"/>
      <c r="BC3" s="2464"/>
      <c r="BD3" s="2464"/>
      <c r="BE3" s="2464"/>
      <c r="BF3" s="2464"/>
      <c r="BG3" s="2464"/>
      <c r="BH3" s="2464"/>
      <c r="BI3" s="2464"/>
      <c r="BJ3" s="2464"/>
      <c r="BK3" s="2464"/>
      <c r="BL3" s="2464"/>
      <c r="BM3" s="2464"/>
      <c r="BN3" s="2464"/>
      <c r="BO3" s="2464"/>
      <c r="BP3" s="2512"/>
      <c r="BQ3" s="2464"/>
      <c r="BR3" s="1307"/>
      <c r="BS3" s="1307"/>
      <c r="BT3" s="1307"/>
      <c r="BU3" s="1307"/>
      <c r="BV3" s="1307"/>
      <c r="BW3" s="1307"/>
      <c r="BX3" s="1307"/>
      <c r="BY3" s="1307"/>
      <c r="BZ3" s="1307"/>
      <c r="CA3" s="1307"/>
      <c r="CB3" s="1307"/>
      <c r="CC3" s="1307"/>
      <c r="CD3" s="1307"/>
      <c r="CE3" s="1307"/>
      <c r="CF3" s="1307"/>
      <c r="CG3" s="1307"/>
      <c r="CH3" s="1307"/>
      <c r="CI3" s="1307"/>
    </row>
    <row r="4" spans="2:88" ht="14.4" thickBot="1">
      <c r="AK4" s="2512"/>
      <c r="AL4" s="2464"/>
      <c r="AM4" s="2512"/>
      <c r="AN4" s="2784" t="s">
        <v>6806</v>
      </c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784"/>
      <c r="BB4" s="2784"/>
      <c r="BC4" s="2784"/>
      <c r="BD4" s="2784"/>
      <c r="BE4" s="2784"/>
      <c r="BF4" s="2784"/>
      <c r="BG4" s="2784"/>
      <c r="BH4" s="2784"/>
      <c r="BI4" s="2784"/>
      <c r="BJ4" s="2784"/>
      <c r="BK4" s="2784"/>
      <c r="BL4" s="2784"/>
      <c r="BM4" s="2784"/>
      <c r="BN4" s="2784"/>
      <c r="BO4" s="2784"/>
      <c r="BP4" s="2512"/>
      <c r="BQ4" s="2464"/>
    </row>
    <row r="5" spans="2:88" ht="15.6" customHeight="1" thickTop="1">
      <c r="B5" s="2785" t="s">
        <v>15595</v>
      </c>
      <c r="C5" s="2787" t="s">
        <v>15596</v>
      </c>
      <c r="D5" s="2789" t="s">
        <v>15597</v>
      </c>
      <c r="E5" s="74"/>
      <c r="F5" s="2785" t="s">
        <v>7300</v>
      </c>
      <c r="G5" s="2787"/>
      <c r="H5" s="2787"/>
      <c r="I5" s="2787"/>
      <c r="J5" s="2787"/>
      <c r="K5" s="2789"/>
      <c r="L5" s="74"/>
      <c r="M5" s="2785" t="s">
        <v>15598</v>
      </c>
      <c r="N5" s="2787"/>
      <c r="O5" s="2787"/>
      <c r="P5" s="2787"/>
      <c r="Q5" s="2787"/>
      <c r="R5" s="2789"/>
      <c r="S5" s="74"/>
      <c r="T5" s="2785" t="s">
        <v>15599</v>
      </c>
      <c r="U5" s="2787"/>
      <c r="V5" s="2787"/>
      <c r="W5" s="2787"/>
      <c r="X5" s="2787"/>
      <c r="Y5" s="2789"/>
      <c r="Z5" s="74"/>
      <c r="AA5" s="2785" t="s">
        <v>15600</v>
      </c>
      <c r="AB5" s="2787"/>
      <c r="AC5" s="2787"/>
      <c r="AD5" s="2787"/>
      <c r="AE5" s="2789"/>
      <c r="AF5" s="74"/>
      <c r="AG5" s="2791" t="s">
        <v>6813</v>
      </c>
      <c r="AH5" s="74"/>
      <c r="AI5" s="2791" t="s">
        <v>15601</v>
      </c>
      <c r="AJ5" s="1308"/>
      <c r="AK5" s="2512"/>
      <c r="AL5" s="2464"/>
      <c r="AM5" s="2512"/>
      <c r="AN5" s="287" t="s">
        <v>6815</v>
      </c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512"/>
      <c r="BQ5" s="2464"/>
      <c r="BR5" s="1309"/>
      <c r="BS5" s="1309"/>
      <c r="BT5" s="1309"/>
      <c r="BU5" s="1309"/>
      <c r="BV5" s="1309"/>
      <c r="BW5" s="1309"/>
      <c r="BX5" s="1309"/>
      <c r="BY5" s="1309"/>
      <c r="BZ5" s="1309"/>
      <c r="CA5" s="1309"/>
      <c r="CB5" s="1309"/>
      <c r="CC5" s="1309"/>
      <c r="CD5" s="1309"/>
      <c r="CE5" s="1309"/>
      <c r="CF5" s="1309"/>
      <c r="CG5" s="1309"/>
      <c r="CH5" s="1309"/>
      <c r="CI5" s="1309"/>
    </row>
    <row r="6" spans="2:88" ht="94.5" customHeight="1">
      <c r="B6" s="2786"/>
      <c r="C6" s="2788"/>
      <c r="D6" s="2790"/>
      <c r="E6" s="74"/>
      <c r="F6" s="2304" t="s">
        <v>6649</v>
      </c>
      <c r="G6" s="2305" t="s">
        <v>800</v>
      </c>
      <c r="H6" s="2305" t="s">
        <v>15602</v>
      </c>
      <c r="I6" s="2305" t="s">
        <v>15603</v>
      </c>
      <c r="J6" s="2305" t="s">
        <v>15604</v>
      </c>
      <c r="K6" s="2306" t="s">
        <v>15605</v>
      </c>
      <c r="L6" s="74"/>
      <c r="M6" s="2304" t="s">
        <v>6649</v>
      </c>
      <c r="N6" s="2305" t="s">
        <v>800</v>
      </c>
      <c r="O6" s="2305" t="s">
        <v>15602</v>
      </c>
      <c r="P6" s="2305" t="s">
        <v>15603</v>
      </c>
      <c r="Q6" s="2305" t="s">
        <v>15604</v>
      </c>
      <c r="R6" s="2306" t="s">
        <v>15605</v>
      </c>
      <c r="S6" s="74"/>
      <c r="T6" s="2304" t="s">
        <v>6649</v>
      </c>
      <c r="U6" s="2305" t="s">
        <v>800</v>
      </c>
      <c r="V6" s="2305" t="s">
        <v>15602</v>
      </c>
      <c r="W6" s="2305" t="s">
        <v>15603</v>
      </c>
      <c r="X6" s="2305" t="s">
        <v>15604</v>
      </c>
      <c r="Y6" s="2306" t="s">
        <v>15605</v>
      </c>
      <c r="Z6" s="74"/>
      <c r="AA6" s="2307" t="s">
        <v>15606</v>
      </c>
      <c r="AB6" s="2302" t="s">
        <v>15607</v>
      </c>
      <c r="AC6" s="2302" t="s">
        <v>15608</v>
      </c>
      <c r="AD6" s="2302" t="s">
        <v>15609</v>
      </c>
      <c r="AE6" s="2303" t="s">
        <v>15610</v>
      </c>
      <c r="AF6" s="74"/>
      <c r="AG6" s="2792"/>
      <c r="AH6" s="74"/>
      <c r="AI6" s="2792"/>
      <c r="AJ6" s="1308"/>
      <c r="AK6" s="2512"/>
      <c r="AL6" s="2464"/>
      <c r="AM6" s="2512"/>
      <c r="AN6" s="2464"/>
      <c r="AO6" s="2464"/>
      <c r="AP6" s="2464"/>
      <c r="AQ6" s="2464"/>
      <c r="AR6" s="2464"/>
      <c r="AS6" s="2464"/>
      <c r="AT6" s="2464"/>
      <c r="AU6" s="2464"/>
      <c r="AV6" s="2464"/>
      <c r="AW6" s="2464"/>
      <c r="AX6" s="2464"/>
      <c r="AY6" s="2464"/>
      <c r="AZ6" s="2464"/>
      <c r="BA6" s="2464"/>
      <c r="BB6" s="2464"/>
      <c r="BC6" s="2464"/>
      <c r="BD6" s="2464"/>
      <c r="BE6" s="2464"/>
      <c r="BF6" s="2464"/>
      <c r="BG6" s="2464"/>
      <c r="BH6" s="2464"/>
      <c r="BI6" s="2464"/>
      <c r="BJ6" s="2464"/>
      <c r="BK6" s="2464"/>
      <c r="BL6" s="2464"/>
      <c r="BM6" s="2464"/>
      <c r="BN6" s="2464"/>
      <c r="BO6" s="2464"/>
      <c r="BP6" s="2512"/>
      <c r="BQ6" s="2464"/>
      <c r="BR6" s="1309"/>
      <c r="BS6" s="1309"/>
      <c r="BT6" s="1309"/>
      <c r="BU6" s="1309"/>
      <c r="BV6" s="1309"/>
      <c r="BW6" s="1309"/>
      <c r="BX6" s="1309"/>
      <c r="BY6" s="1309"/>
      <c r="BZ6" s="1309"/>
      <c r="CA6" s="1309"/>
      <c r="CB6" s="1309"/>
      <c r="CC6" s="1309"/>
      <c r="CD6" s="1309"/>
      <c r="CE6" s="1309"/>
      <c r="CF6" s="1309"/>
      <c r="CG6" s="1309"/>
      <c r="CH6" s="1309"/>
      <c r="CI6" s="1309"/>
    </row>
    <row r="7" spans="2:88" ht="15" customHeight="1">
      <c r="B7" s="2307" t="s">
        <v>6808</v>
      </c>
      <c r="C7" s="2302" t="s">
        <v>9442</v>
      </c>
      <c r="D7" s="2303" t="s">
        <v>15611</v>
      </c>
      <c r="E7" s="74"/>
      <c r="F7" s="2307" t="s">
        <v>6820</v>
      </c>
      <c r="G7" s="2302" t="s">
        <v>6820</v>
      </c>
      <c r="H7" s="2302" t="s">
        <v>6820</v>
      </c>
      <c r="I7" s="2302" t="s">
        <v>6820</v>
      </c>
      <c r="J7" s="2302" t="s">
        <v>6820</v>
      </c>
      <c r="K7" s="2303" t="s">
        <v>6820</v>
      </c>
      <c r="L7" s="74"/>
      <c r="M7" s="2307" t="s">
        <v>6820</v>
      </c>
      <c r="N7" s="2302" t="s">
        <v>6820</v>
      </c>
      <c r="O7" s="2302" t="s">
        <v>6820</v>
      </c>
      <c r="P7" s="2302" t="s">
        <v>6820</v>
      </c>
      <c r="Q7" s="2302" t="s">
        <v>6820</v>
      </c>
      <c r="R7" s="2303" t="s">
        <v>6820</v>
      </c>
      <c r="S7" s="74"/>
      <c r="T7" s="2307" t="s">
        <v>14973</v>
      </c>
      <c r="U7" s="2302" t="s">
        <v>14973</v>
      </c>
      <c r="V7" s="2302" t="s">
        <v>14973</v>
      </c>
      <c r="W7" s="2302" t="s">
        <v>14973</v>
      </c>
      <c r="X7" s="2302" t="s">
        <v>14973</v>
      </c>
      <c r="Y7" s="2303" t="s">
        <v>14973</v>
      </c>
      <c r="Z7" s="74"/>
      <c r="AA7" s="2307" t="s">
        <v>15039</v>
      </c>
      <c r="AB7" s="2302" t="s">
        <v>15612</v>
      </c>
      <c r="AC7" s="2302" t="s">
        <v>9442</v>
      </c>
      <c r="AD7" s="2302" t="s">
        <v>15035</v>
      </c>
      <c r="AE7" s="2303" t="s">
        <v>15613</v>
      </c>
      <c r="AF7" s="74"/>
      <c r="AG7" s="2792"/>
      <c r="AH7" s="74"/>
      <c r="AI7" s="2792"/>
      <c r="AJ7" s="1308"/>
      <c r="AK7" s="2512"/>
      <c r="AL7" s="2464"/>
      <c r="AM7" s="2512"/>
      <c r="AN7" s="2464"/>
      <c r="AO7" s="2464"/>
      <c r="AP7" s="2464"/>
      <c r="AQ7" s="2464"/>
      <c r="AR7" s="2464"/>
      <c r="AS7" s="2464"/>
      <c r="AT7" s="2464"/>
      <c r="AU7" s="2464"/>
      <c r="AV7" s="2464"/>
      <c r="AW7" s="2464"/>
      <c r="AX7" s="2464"/>
      <c r="AY7" s="2464"/>
      <c r="AZ7" s="2464"/>
      <c r="BA7" s="2464"/>
      <c r="BB7" s="2464"/>
      <c r="BC7" s="2464"/>
      <c r="BD7" s="2464"/>
      <c r="BE7" s="2464"/>
      <c r="BF7" s="2464"/>
      <c r="BG7" s="2464"/>
      <c r="BH7" s="2464"/>
      <c r="BI7" s="2464"/>
      <c r="BJ7" s="2464"/>
      <c r="BK7" s="2464"/>
      <c r="BL7" s="2464"/>
      <c r="BM7" s="2464"/>
      <c r="BN7" s="2464"/>
      <c r="BO7" s="2464"/>
      <c r="BP7" s="2512"/>
      <c r="BQ7" s="2464"/>
      <c r="BR7" s="1309"/>
      <c r="BS7" s="1309"/>
      <c r="BT7" s="1309"/>
      <c r="BU7" s="1309"/>
      <c r="BV7" s="1309"/>
      <c r="BW7" s="1309"/>
      <c r="BX7" s="1309"/>
      <c r="BY7" s="1309"/>
      <c r="BZ7" s="1309"/>
      <c r="CA7" s="1309"/>
      <c r="CB7" s="1309"/>
      <c r="CC7" s="1309"/>
      <c r="CD7" s="1309"/>
      <c r="CE7" s="1309"/>
      <c r="CF7" s="1309"/>
      <c r="CG7" s="1309"/>
      <c r="CH7" s="1309"/>
      <c r="CI7" s="1309"/>
    </row>
    <row r="8" spans="2:88" ht="15.6" thickBot="1">
      <c r="B8" s="2286" t="s">
        <v>6809</v>
      </c>
      <c r="C8" s="2287">
        <v>0</v>
      </c>
      <c r="D8" s="2288">
        <v>0</v>
      </c>
      <c r="E8" s="74"/>
      <c r="F8" s="2286">
        <v>3</v>
      </c>
      <c r="G8" s="2287">
        <v>3</v>
      </c>
      <c r="H8" s="2287">
        <v>3</v>
      </c>
      <c r="I8" s="2287">
        <v>3</v>
      </c>
      <c r="J8" s="2287">
        <v>3</v>
      </c>
      <c r="K8" s="2288">
        <v>3</v>
      </c>
      <c r="L8" s="74"/>
      <c r="M8" s="2286">
        <v>3</v>
      </c>
      <c r="N8" s="2287">
        <v>3</v>
      </c>
      <c r="O8" s="2287">
        <v>3</v>
      </c>
      <c r="P8" s="2287">
        <v>3</v>
      </c>
      <c r="Q8" s="2287">
        <v>3</v>
      </c>
      <c r="R8" s="2288">
        <v>3</v>
      </c>
      <c r="S8" s="74"/>
      <c r="T8" s="2286">
        <v>2</v>
      </c>
      <c r="U8" s="2287">
        <v>2</v>
      </c>
      <c r="V8" s="2287">
        <v>2</v>
      </c>
      <c r="W8" s="2287">
        <v>2</v>
      </c>
      <c r="X8" s="2287">
        <v>2</v>
      </c>
      <c r="Y8" s="2288">
        <v>2</v>
      </c>
      <c r="Z8" s="74"/>
      <c r="AA8" s="2286">
        <v>1</v>
      </c>
      <c r="AB8" s="2287">
        <v>1</v>
      </c>
      <c r="AC8" s="2287">
        <v>0</v>
      </c>
      <c r="AD8" s="2287">
        <v>0</v>
      </c>
      <c r="AE8" s="2288">
        <v>3</v>
      </c>
      <c r="AF8" s="74"/>
      <c r="AG8" s="2793"/>
      <c r="AH8" s="74"/>
      <c r="AI8" s="2793"/>
      <c r="AJ8" s="1308"/>
      <c r="AK8" s="2512"/>
      <c r="AL8" s="2464"/>
      <c r="AM8" s="2512"/>
      <c r="AN8" s="2464"/>
      <c r="AO8" s="2464"/>
      <c r="AP8" s="2464"/>
      <c r="AQ8" s="2464"/>
      <c r="AR8" s="2464"/>
      <c r="AS8" s="2464"/>
      <c r="AT8" s="2464"/>
      <c r="AU8" s="2464"/>
      <c r="AV8" s="2464"/>
      <c r="AW8" s="2464"/>
      <c r="AX8" s="2464"/>
      <c r="AY8" s="2464"/>
      <c r="AZ8" s="2464"/>
      <c r="BA8" s="2464"/>
      <c r="BB8" s="2464"/>
      <c r="BC8" s="2464"/>
      <c r="BD8" s="2464"/>
      <c r="BE8" s="2464"/>
      <c r="BF8" s="2464"/>
      <c r="BG8" s="2464"/>
      <c r="BH8" s="2464"/>
      <c r="BI8" s="2464"/>
      <c r="BJ8" s="2464"/>
      <c r="BK8" s="2464"/>
      <c r="BL8" s="2464"/>
      <c r="BM8" s="2464"/>
      <c r="BN8" s="2464"/>
      <c r="BO8" s="2464"/>
      <c r="BP8" s="2512"/>
      <c r="BQ8" s="2464"/>
      <c r="BR8" s="1309"/>
      <c r="BS8" s="1309"/>
      <c r="BT8" s="1309"/>
      <c r="BU8" s="1309"/>
      <c r="BV8" s="1309"/>
      <c r="BW8" s="1309"/>
      <c r="BX8" s="1309"/>
      <c r="BY8" s="1309"/>
      <c r="BZ8" s="1309"/>
      <c r="CA8" s="1309"/>
      <c r="CB8" s="1309"/>
      <c r="CC8" s="1309"/>
      <c r="CD8" s="1309"/>
      <c r="CE8" s="1309"/>
      <c r="CF8" s="1309"/>
      <c r="CG8" s="1309"/>
      <c r="CH8" s="1309"/>
      <c r="CI8" s="1309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12"/>
      <c r="AL9" s="2464"/>
      <c r="AM9" s="2512"/>
      <c r="AN9" s="2464"/>
      <c r="AO9" s="2464"/>
      <c r="AP9" s="2464"/>
      <c r="AQ9" s="2464"/>
      <c r="AR9" s="2464"/>
      <c r="AS9" s="2464"/>
      <c r="AT9" s="2464"/>
      <c r="AU9" s="2464"/>
      <c r="AV9" s="2464"/>
      <c r="AW9" s="2464"/>
      <c r="AX9" s="2464"/>
      <c r="AY9" s="2464"/>
      <c r="AZ9" s="2464"/>
      <c r="BA9" s="2464"/>
      <c r="BB9" s="2464"/>
      <c r="BC9" s="2464"/>
      <c r="BD9" s="2464"/>
      <c r="BE9" s="2464"/>
      <c r="BF9" s="2464"/>
      <c r="BG9" s="2464"/>
      <c r="BH9" s="2464"/>
      <c r="BI9" s="2464"/>
      <c r="BJ9" s="2464"/>
      <c r="BK9" s="2464"/>
      <c r="BL9" s="2464"/>
      <c r="BM9" s="2464"/>
      <c r="BN9" s="2464"/>
      <c r="BO9" s="2464"/>
      <c r="BP9" s="2512"/>
      <c r="BQ9" s="2464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12"/>
      <c r="AL10" s="2464"/>
      <c r="AM10" s="2512"/>
      <c r="AN10" s="2464"/>
      <c r="AO10" s="2464"/>
      <c r="AP10" s="2464"/>
      <c r="AQ10" s="2464"/>
      <c r="AR10" s="2464"/>
      <c r="AS10" s="2464"/>
      <c r="AT10" s="2464"/>
      <c r="AU10" s="2464"/>
      <c r="AV10" s="2464"/>
      <c r="AW10" s="2464"/>
      <c r="AX10" s="2464"/>
      <c r="AY10" s="2464"/>
      <c r="AZ10" s="2464"/>
      <c r="BA10" s="2464"/>
      <c r="BB10" s="2464"/>
      <c r="BC10" s="2464"/>
      <c r="BD10" s="2464"/>
      <c r="BE10" s="2464"/>
      <c r="BF10" s="2464"/>
      <c r="BG10" s="2464"/>
      <c r="BH10" s="2464"/>
      <c r="BI10" s="2464"/>
      <c r="BJ10" s="2464"/>
      <c r="BK10" s="2464"/>
      <c r="BL10" s="2464"/>
      <c r="BM10" s="2464"/>
      <c r="BN10" s="2464"/>
      <c r="BO10" s="2464"/>
      <c r="BP10" s="2512"/>
      <c r="BQ10" s="2464"/>
    </row>
    <row r="11" spans="2:88" ht="15.75" customHeight="1" thickTop="1" thickBot="1">
      <c r="B11" s="791" t="s">
        <v>15614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12"/>
      <c r="AL11" s="2464"/>
      <c r="AM11" s="2512"/>
      <c r="AN11" s="2464"/>
      <c r="AO11" s="2464"/>
      <c r="AP11" s="2464"/>
      <c r="AQ11" s="2464"/>
      <c r="AR11" s="2464"/>
      <c r="AS11" s="2464"/>
      <c r="AT11" s="2464"/>
      <c r="AU11" s="2464"/>
      <c r="AV11" s="2464"/>
      <c r="AW11" s="2464"/>
      <c r="AX11" s="2464"/>
      <c r="AY11" s="2464"/>
      <c r="AZ11" s="2464"/>
      <c r="BA11" s="2464"/>
      <c r="BB11" s="2464"/>
      <c r="BC11" s="2464"/>
      <c r="BD11" s="2464"/>
      <c r="BE11" s="2464"/>
      <c r="BF11" s="2464"/>
      <c r="BG11" s="2464"/>
      <c r="BH11" s="2464"/>
      <c r="BI11" s="2464"/>
      <c r="BJ11" s="2464"/>
      <c r="BK11" s="2464"/>
      <c r="BL11" s="2464"/>
      <c r="BM11" s="2464"/>
      <c r="BN11" s="2464"/>
      <c r="BO11" s="2464"/>
      <c r="BP11" s="2512"/>
      <c r="BQ11" s="2464"/>
    </row>
    <row r="12" spans="2:88" ht="30.6" thickTop="1">
      <c r="B12" s="2290" t="s">
        <v>15615</v>
      </c>
      <c r="C12" s="2292" t="s">
        <v>33</v>
      </c>
      <c r="D12" s="2194" t="s">
        <v>15603</v>
      </c>
      <c r="E12" s="1744"/>
      <c r="F12" s="2192">
        <v>0</v>
      </c>
      <c r="G12" s="2193">
        <v>0</v>
      </c>
      <c r="H12" s="2193">
        <v>0.04</v>
      </c>
      <c r="I12" s="2193">
        <v>0</v>
      </c>
      <c r="J12" s="2193">
        <v>0</v>
      </c>
      <c r="K12" s="2194">
        <v>0</v>
      </c>
      <c r="L12" s="1744"/>
      <c r="M12" s="2192">
        <v>0</v>
      </c>
      <c r="N12" s="2193">
        <v>0</v>
      </c>
      <c r="O12" s="2193">
        <v>0</v>
      </c>
      <c r="P12" s="2193">
        <v>7.6292300000000007E-2</v>
      </c>
      <c r="Q12" s="2193">
        <v>7.6292300000000007E-2</v>
      </c>
      <c r="R12" s="2194">
        <v>7.6292300000000007E-2</v>
      </c>
      <c r="S12" s="1744"/>
      <c r="T12" s="2308">
        <v>0</v>
      </c>
      <c r="U12" s="2309">
        <v>0</v>
      </c>
      <c r="V12" s="2309">
        <v>2</v>
      </c>
      <c r="W12" s="2309">
        <v>2</v>
      </c>
      <c r="X12" s="2309">
        <v>2</v>
      </c>
      <c r="Y12" s="2310">
        <v>2</v>
      </c>
      <c r="Z12" s="1744"/>
      <c r="AA12" s="2317" t="s">
        <v>9482</v>
      </c>
      <c r="AB12" s="2318" t="s">
        <v>9482</v>
      </c>
      <c r="AC12" s="2318" t="s">
        <v>9482</v>
      </c>
      <c r="AD12" s="2318" t="s">
        <v>9482</v>
      </c>
      <c r="AE12" s="2194" t="s">
        <v>9482</v>
      </c>
      <c r="AF12" s="74"/>
      <c r="AG12" s="99" t="s">
        <v>15616</v>
      </c>
      <c r="AH12" s="74"/>
      <c r="AI12" s="78"/>
      <c r="AJ12" s="1310"/>
      <c r="AK12" s="2512"/>
      <c r="AL12" s="1237" t="str">
        <f>IF( SUM( AN12:BO12 ) = 0, 0, $AN$5 )</f>
        <v>Please complete all cells in row</v>
      </c>
      <c r="AM12" s="2512"/>
      <c r="AN12" s="303">
        <f xml:space="preserve"> IF( OR(ISNUMBER(D12 ),$C12=""), 0, 1 )</f>
        <v>1</v>
      </c>
      <c r="AO12" s="2464"/>
      <c r="AP12" s="303">
        <f t="shared" ref="AP12:AP61" si="0" xml:space="preserve"> IF( OR(ISNUMBER(F12 ),$C12=""), 0, 1 )</f>
        <v>0</v>
      </c>
      <c r="AQ12" s="303">
        <f t="shared" ref="AQ12:AQ61" si="1" xml:space="preserve"> IF( OR(ISNUMBER(G12 ),$C12=""), 0, 1 )</f>
        <v>0</v>
      </c>
      <c r="AR12" s="303">
        <f t="shared" ref="AR12:AR61" si="2" xml:space="preserve"> IF( OR(ISNUMBER(H12 ),$C12=""), 0, 1 )</f>
        <v>0</v>
      </c>
      <c r="AS12" s="303">
        <f t="shared" ref="AS12:AS61" si="3" xml:space="preserve"> IF( OR(ISNUMBER(I12 ),$C12=""), 0, 1 )</f>
        <v>0</v>
      </c>
      <c r="AT12" s="303">
        <f t="shared" ref="AT12:AT61" si="4" xml:space="preserve"> IF( OR(ISNUMBER(J12 ),$C12=""), 0, 1 )</f>
        <v>0</v>
      </c>
      <c r="AU12" s="303">
        <f t="shared" ref="AU12:AU61" si="5" xml:space="preserve"> IF( OR(ISNUMBER(K12 ),$C12=""), 0, 1 )</f>
        <v>0</v>
      </c>
      <c r="AV12" s="2464"/>
      <c r="AW12" s="303">
        <f t="shared" ref="AW12:AW61" si="6" xml:space="preserve"> IF( OR(ISNUMBER(M12 ),$C12=""), 0, 1 )</f>
        <v>0</v>
      </c>
      <c r="AX12" s="303">
        <f t="shared" ref="AX12:AX61" si="7" xml:space="preserve"> IF( OR(ISNUMBER(N12 ),$C12=""), 0, 1 )</f>
        <v>0</v>
      </c>
      <c r="AY12" s="303">
        <f t="shared" ref="AY12:AY61" si="8" xml:space="preserve"> IF( OR(ISNUMBER(O12 ),$C12=""), 0, 1 )</f>
        <v>0</v>
      </c>
      <c r="AZ12" s="303">
        <f t="shared" ref="AZ12:AZ61" si="9" xml:space="preserve"> IF( OR(ISNUMBER(P12 ),$C12=""), 0, 1 )</f>
        <v>0</v>
      </c>
      <c r="BA12" s="303">
        <f t="shared" ref="BA12:BA61" si="10" xml:space="preserve"> IF( OR(ISNUMBER(Q12 ),$C12=""), 0, 1 )</f>
        <v>0</v>
      </c>
      <c r="BB12" s="303">
        <f t="shared" ref="BB12:BB61" si="11" xml:space="preserve"> IF( OR(ISNUMBER(R12 ),$C12=""), 0, 1 )</f>
        <v>0</v>
      </c>
      <c r="BC12" s="2464"/>
      <c r="BD12" s="303">
        <f t="shared" ref="BD12:BD61" si="12" xml:space="preserve"> IF( OR(ISNUMBER(T12 ),$C12=""), 0, 1 )</f>
        <v>0</v>
      </c>
      <c r="BE12" s="303">
        <f t="shared" ref="BE12:BE61" si="13" xml:space="preserve"> IF( OR(ISNUMBER(U12 ),$C12=""), 0, 1 )</f>
        <v>0</v>
      </c>
      <c r="BF12" s="303">
        <f t="shared" ref="BF12:BF61" si="14" xml:space="preserve"> IF( OR(ISNUMBER(V12 ),$C12=""), 0, 1 )</f>
        <v>0</v>
      </c>
      <c r="BG12" s="303">
        <f t="shared" ref="BG12:BG61" si="15" xml:space="preserve"> IF( OR(ISNUMBER(W12 ),$C12=""), 0, 1 )</f>
        <v>0</v>
      </c>
      <c r="BH12" s="303">
        <f t="shared" ref="BH12:BH61" si="16" xml:space="preserve"> IF( OR(ISNUMBER(X12 ),$C12=""), 0, 1 )</f>
        <v>0</v>
      </c>
      <c r="BI12" s="303">
        <f t="shared" ref="BI12:BI61" si="17" xml:space="preserve"> IF( OR(ISNUMBER(Y12 ),$C12=""), 0, 1 )</f>
        <v>0</v>
      </c>
      <c r="BJ12" s="2464"/>
      <c r="BK12" s="303">
        <f t="shared" ref="BK12:BK61" si="18" xml:space="preserve"> IF( OR(ISNUMBER(AA12 ),$C12=""), 0, 1 )</f>
        <v>1</v>
      </c>
      <c r="BL12" s="303">
        <f t="shared" ref="BL12:BL61" si="19" xml:space="preserve"> IF( OR(ISNUMBER(AB12 ),$C12=""), 0, 1 )</f>
        <v>1</v>
      </c>
      <c r="BM12" s="2464"/>
      <c r="BN12" s="303">
        <f t="shared" ref="BN12:BN61" si="20" xml:space="preserve"> IF( OR(ISNUMBER(AD12 ),$C12=""), 0, 1 )</f>
        <v>1</v>
      </c>
      <c r="BO12" s="303">
        <f t="shared" ref="BO12:BO61" si="21" xml:space="preserve"> IF( OR(ISNUMBER(AE12 ),$C12=""), 0, 1 )</f>
        <v>1</v>
      </c>
      <c r="BP12" s="2512"/>
      <c r="BQ12" s="2464"/>
      <c r="BR12" s="1310"/>
      <c r="BS12" s="1310"/>
      <c r="BT12" s="1310"/>
      <c r="BU12" s="1310"/>
      <c r="BV12" s="1310"/>
      <c r="BW12" s="1310"/>
      <c r="BX12" s="1310"/>
      <c r="BY12" s="1310"/>
      <c r="BZ12" s="1310"/>
      <c r="CA12" s="1310"/>
      <c r="CB12" s="1310"/>
      <c r="CC12" s="1310"/>
      <c r="CD12" s="1310"/>
      <c r="CE12" s="1310"/>
      <c r="CF12" s="1310"/>
      <c r="CG12" s="1310"/>
      <c r="CH12" s="1310"/>
      <c r="CI12" s="1310"/>
    </row>
    <row r="13" spans="2:88" ht="45">
      <c r="B13" s="2291" t="s">
        <v>15617</v>
      </c>
      <c r="C13" s="2293" t="s">
        <v>80</v>
      </c>
      <c r="D13" s="2197" t="s">
        <v>9482</v>
      </c>
      <c r="E13" s="1744"/>
      <c r="F13" s="2195">
        <v>0</v>
      </c>
      <c r="G13" s="2196">
        <v>0</v>
      </c>
      <c r="H13" s="2196">
        <v>0</v>
      </c>
      <c r="I13" s="2196">
        <v>0</v>
      </c>
      <c r="J13" s="2196">
        <v>0</v>
      </c>
      <c r="K13" s="2197">
        <v>0</v>
      </c>
      <c r="L13" s="1744"/>
      <c r="M13" s="2195">
        <v>0</v>
      </c>
      <c r="N13" s="2196">
        <v>0</v>
      </c>
      <c r="O13" s="2196">
        <v>0</v>
      </c>
      <c r="P13" s="2196">
        <v>0</v>
      </c>
      <c r="Q13" s="2196">
        <v>0</v>
      </c>
      <c r="R13" s="2197">
        <v>0</v>
      </c>
      <c r="S13" s="1744"/>
      <c r="T13" s="2311">
        <v>0</v>
      </c>
      <c r="U13" s="2312">
        <v>0</v>
      </c>
      <c r="V13" s="2312">
        <v>0</v>
      </c>
      <c r="W13" s="2312">
        <v>0</v>
      </c>
      <c r="X13" s="2312">
        <v>0</v>
      </c>
      <c r="Y13" s="2313">
        <v>0</v>
      </c>
      <c r="Z13" s="1744"/>
      <c r="AA13" s="2319" t="s">
        <v>9482</v>
      </c>
      <c r="AB13" s="2320" t="s">
        <v>9482</v>
      </c>
      <c r="AC13" s="2320" t="s">
        <v>9482</v>
      </c>
      <c r="AD13" s="2320" t="s">
        <v>9482</v>
      </c>
      <c r="AE13" s="2197" t="s">
        <v>9482</v>
      </c>
      <c r="AF13" s="74"/>
      <c r="AG13" s="102" t="s">
        <v>15618</v>
      </c>
      <c r="AH13" s="74"/>
      <c r="AI13" s="79"/>
      <c r="AJ13" s="1311"/>
      <c r="AK13" s="2512"/>
      <c r="AL13" s="1237" t="str">
        <f t="shared" ref="AL13:AL61" si="22">IF( SUM( AN13:BO13 ) = 0, 0, $AN$5 )</f>
        <v>Please complete all cells in row</v>
      </c>
      <c r="AM13" s="2512"/>
      <c r="AN13" s="303">
        <f t="shared" ref="AN13:AN61" si="23" xml:space="preserve"> IF( OR(ISNUMBER(D13 ),$C13=""), 0, 1 )</f>
        <v>1</v>
      </c>
      <c r="AO13" s="2464"/>
      <c r="AP13" s="303">
        <f t="shared" si="0"/>
        <v>0</v>
      </c>
      <c r="AQ13" s="303">
        <f t="shared" si="1"/>
        <v>0</v>
      </c>
      <c r="AR13" s="303">
        <f t="shared" si="2"/>
        <v>0</v>
      </c>
      <c r="AS13" s="303">
        <f t="shared" si="3"/>
        <v>0</v>
      </c>
      <c r="AT13" s="303">
        <f t="shared" si="4"/>
        <v>0</v>
      </c>
      <c r="AU13" s="303">
        <f t="shared" si="5"/>
        <v>0</v>
      </c>
      <c r="AV13" s="2464"/>
      <c r="AW13" s="303">
        <f t="shared" si="6"/>
        <v>0</v>
      </c>
      <c r="AX13" s="303">
        <f t="shared" si="7"/>
        <v>0</v>
      </c>
      <c r="AY13" s="303">
        <f t="shared" si="8"/>
        <v>0</v>
      </c>
      <c r="AZ13" s="303">
        <f t="shared" si="9"/>
        <v>0</v>
      </c>
      <c r="BA13" s="303">
        <f t="shared" si="10"/>
        <v>0</v>
      </c>
      <c r="BB13" s="303">
        <f t="shared" si="11"/>
        <v>0</v>
      </c>
      <c r="BC13" s="2464"/>
      <c r="BD13" s="303">
        <f t="shared" si="12"/>
        <v>0</v>
      </c>
      <c r="BE13" s="303">
        <f t="shared" si="13"/>
        <v>0</v>
      </c>
      <c r="BF13" s="303">
        <f t="shared" si="14"/>
        <v>0</v>
      </c>
      <c r="BG13" s="303">
        <f t="shared" si="15"/>
        <v>0</v>
      </c>
      <c r="BH13" s="303">
        <f t="shared" si="16"/>
        <v>0</v>
      </c>
      <c r="BI13" s="303">
        <f t="shared" si="17"/>
        <v>0</v>
      </c>
      <c r="BJ13" s="2464"/>
      <c r="BK13" s="303">
        <f t="shared" si="18"/>
        <v>1</v>
      </c>
      <c r="BL13" s="303">
        <f t="shared" si="19"/>
        <v>1</v>
      </c>
      <c r="BM13" s="2464"/>
      <c r="BN13" s="303">
        <f t="shared" si="20"/>
        <v>1</v>
      </c>
      <c r="BO13" s="303">
        <f t="shared" si="21"/>
        <v>1</v>
      </c>
      <c r="BP13" s="2512"/>
      <c r="BQ13" s="2464"/>
      <c r="BR13" s="1311"/>
      <c r="BS13" s="1311"/>
      <c r="BT13" s="1311"/>
      <c r="BU13" s="1311"/>
      <c r="BV13" s="1311"/>
      <c r="BW13" s="1311"/>
      <c r="BX13" s="1311"/>
      <c r="BY13" s="1311"/>
      <c r="BZ13" s="1311"/>
      <c r="CA13" s="1311"/>
      <c r="CB13" s="1311"/>
      <c r="CC13" s="1311"/>
      <c r="CD13" s="1311"/>
      <c r="CE13" s="1311"/>
      <c r="CF13" s="1311"/>
      <c r="CG13" s="1311"/>
      <c r="CH13" s="1311"/>
      <c r="CI13" s="1311"/>
      <c r="CJ13" s="1311"/>
    </row>
    <row r="14" spans="2:88" ht="15.75" customHeight="1">
      <c r="B14" s="2291" t="s">
        <v>15619</v>
      </c>
      <c r="C14" s="2293"/>
      <c r="D14" s="2197"/>
      <c r="E14" s="1744"/>
      <c r="F14" s="2195"/>
      <c r="G14" s="2196"/>
      <c r="H14" s="2196"/>
      <c r="I14" s="2196"/>
      <c r="J14" s="2196"/>
      <c r="K14" s="2197"/>
      <c r="L14" s="1744"/>
      <c r="M14" s="2195"/>
      <c r="N14" s="2196"/>
      <c r="O14" s="2196"/>
      <c r="P14" s="2196"/>
      <c r="Q14" s="2196"/>
      <c r="R14" s="2197"/>
      <c r="S14" s="1744"/>
      <c r="T14" s="2311"/>
      <c r="U14" s="2312"/>
      <c r="V14" s="2312"/>
      <c r="W14" s="2312"/>
      <c r="X14" s="2312"/>
      <c r="Y14" s="2313"/>
      <c r="Z14" s="1744"/>
      <c r="AA14" s="2319"/>
      <c r="AB14" s="2320"/>
      <c r="AC14" s="2323"/>
      <c r="AD14" s="2323"/>
      <c r="AE14" s="2197"/>
      <c r="AF14" s="74"/>
      <c r="AG14" s="102" t="s">
        <v>15620</v>
      </c>
      <c r="AH14" s="74"/>
      <c r="AI14" s="79"/>
      <c r="AJ14" s="1311"/>
      <c r="AK14" s="2512"/>
      <c r="AL14" s="1237">
        <f t="shared" si="22"/>
        <v>0</v>
      </c>
      <c r="AM14" s="2512"/>
      <c r="AN14" s="303">
        <f t="shared" si="23"/>
        <v>0</v>
      </c>
      <c r="AO14" s="2464"/>
      <c r="AP14" s="303">
        <f t="shared" si="0"/>
        <v>0</v>
      </c>
      <c r="AQ14" s="303">
        <f t="shared" si="1"/>
        <v>0</v>
      </c>
      <c r="AR14" s="303">
        <f t="shared" si="2"/>
        <v>0</v>
      </c>
      <c r="AS14" s="303">
        <f t="shared" si="3"/>
        <v>0</v>
      </c>
      <c r="AT14" s="303">
        <f t="shared" si="4"/>
        <v>0</v>
      </c>
      <c r="AU14" s="303">
        <f t="shared" si="5"/>
        <v>0</v>
      </c>
      <c r="AV14" s="2464"/>
      <c r="AW14" s="303">
        <f t="shared" si="6"/>
        <v>0</v>
      </c>
      <c r="AX14" s="303">
        <f t="shared" si="7"/>
        <v>0</v>
      </c>
      <c r="AY14" s="303">
        <f t="shared" si="8"/>
        <v>0</v>
      </c>
      <c r="AZ14" s="303">
        <f t="shared" si="9"/>
        <v>0</v>
      </c>
      <c r="BA14" s="303">
        <f t="shared" si="10"/>
        <v>0</v>
      </c>
      <c r="BB14" s="303">
        <f t="shared" si="11"/>
        <v>0</v>
      </c>
      <c r="BC14" s="2464"/>
      <c r="BD14" s="303">
        <f t="shared" si="12"/>
        <v>0</v>
      </c>
      <c r="BE14" s="303">
        <f t="shared" si="13"/>
        <v>0</v>
      </c>
      <c r="BF14" s="303">
        <f t="shared" si="14"/>
        <v>0</v>
      </c>
      <c r="BG14" s="303">
        <f t="shared" si="15"/>
        <v>0</v>
      </c>
      <c r="BH14" s="303">
        <f t="shared" si="16"/>
        <v>0</v>
      </c>
      <c r="BI14" s="303">
        <f t="shared" si="17"/>
        <v>0</v>
      </c>
      <c r="BJ14" s="2464"/>
      <c r="BK14" s="303">
        <f t="shared" si="18"/>
        <v>0</v>
      </c>
      <c r="BL14" s="303">
        <f t="shared" si="19"/>
        <v>0</v>
      </c>
      <c r="BM14" s="2464"/>
      <c r="BN14" s="303">
        <f t="shared" si="20"/>
        <v>0</v>
      </c>
      <c r="BO14" s="303">
        <f t="shared" si="21"/>
        <v>0</v>
      </c>
      <c r="BP14" s="2512"/>
      <c r="BQ14" s="2464"/>
      <c r="BR14" s="1311"/>
      <c r="BS14" s="1311"/>
      <c r="BT14" s="1311"/>
      <c r="BU14" s="1311"/>
      <c r="BV14" s="1311"/>
      <c r="BW14" s="1311"/>
      <c r="BX14" s="1311"/>
      <c r="BY14" s="1311"/>
      <c r="BZ14" s="1311"/>
      <c r="CA14" s="1311"/>
      <c r="CB14" s="1311"/>
      <c r="CC14" s="1311"/>
      <c r="CD14" s="1311"/>
      <c r="CE14" s="1311"/>
      <c r="CF14" s="1311"/>
      <c r="CG14" s="1311"/>
      <c r="CH14" s="1311"/>
      <c r="CI14" s="1311"/>
    </row>
    <row r="15" spans="2:88" ht="15.75" customHeight="1">
      <c r="B15" s="2291" t="s">
        <v>15621</v>
      </c>
      <c r="C15" s="2293"/>
      <c r="D15" s="2197"/>
      <c r="E15" s="1744"/>
      <c r="F15" s="2195"/>
      <c r="G15" s="2196"/>
      <c r="H15" s="2196"/>
      <c r="I15" s="2196"/>
      <c r="J15" s="2196"/>
      <c r="K15" s="2197"/>
      <c r="L15" s="1744"/>
      <c r="M15" s="2195"/>
      <c r="N15" s="2196"/>
      <c r="O15" s="2196"/>
      <c r="P15" s="2196"/>
      <c r="Q15" s="2196"/>
      <c r="R15" s="2197"/>
      <c r="S15" s="1744"/>
      <c r="T15" s="2311"/>
      <c r="U15" s="2312"/>
      <c r="V15" s="2312"/>
      <c r="W15" s="2312"/>
      <c r="X15" s="2312"/>
      <c r="Y15" s="2313"/>
      <c r="Z15" s="1744"/>
      <c r="AA15" s="2319"/>
      <c r="AB15" s="2320"/>
      <c r="AC15" s="2323"/>
      <c r="AD15" s="2323"/>
      <c r="AE15" s="2197"/>
      <c r="AF15" s="74"/>
      <c r="AG15" s="102" t="s">
        <v>15622</v>
      </c>
      <c r="AH15" s="74"/>
      <c r="AI15" s="79"/>
      <c r="AJ15" s="1311"/>
      <c r="AK15" s="2512"/>
      <c r="AL15" s="1237">
        <f t="shared" si="22"/>
        <v>0</v>
      </c>
      <c r="AM15" s="2512"/>
      <c r="AN15" s="303">
        <f t="shared" si="23"/>
        <v>0</v>
      </c>
      <c r="AO15" s="2464"/>
      <c r="AP15" s="303">
        <f t="shared" si="0"/>
        <v>0</v>
      </c>
      <c r="AQ15" s="303">
        <f t="shared" si="1"/>
        <v>0</v>
      </c>
      <c r="AR15" s="303">
        <f t="shared" si="2"/>
        <v>0</v>
      </c>
      <c r="AS15" s="303">
        <f t="shared" si="3"/>
        <v>0</v>
      </c>
      <c r="AT15" s="303">
        <f t="shared" si="4"/>
        <v>0</v>
      </c>
      <c r="AU15" s="303">
        <f t="shared" si="5"/>
        <v>0</v>
      </c>
      <c r="AV15" s="2464"/>
      <c r="AW15" s="303">
        <f t="shared" si="6"/>
        <v>0</v>
      </c>
      <c r="AX15" s="303">
        <f t="shared" si="7"/>
        <v>0</v>
      </c>
      <c r="AY15" s="303">
        <f t="shared" si="8"/>
        <v>0</v>
      </c>
      <c r="AZ15" s="303">
        <f t="shared" si="9"/>
        <v>0</v>
      </c>
      <c r="BA15" s="303">
        <f t="shared" si="10"/>
        <v>0</v>
      </c>
      <c r="BB15" s="303">
        <f t="shared" si="11"/>
        <v>0</v>
      </c>
      <c r="BC15" s="2464"/>
      <c r="BD15" s="303">
        <f t="shared" si="12"/>
        <v>0</v>
      </c>
      <c r="BE15" s="303">
        <f t="shared" si="13"/>
        <v>0</v>
      </c>
      <c r="BF15" s="303">
        <f t="shared" si="14"/>
        <v>0</v>
      </c>
      <c r="BG15" s="303">
        <f t="shared" si="15"/>
        <v>0</v>
      </c>
      <c r="BH15" s="303">
        <f t="shared" si="16"/>
        <v>0</v>
      </c>
      <c r="BI15" s="303">
        <f t="shared" si="17"/>
        <v>0</v>
      </c>
      <c r="BJ15" s="2464"/>
      <c r="BK15" s="303">
        <f t="shared" si="18"/>
        <v>0</v>
      </c>
      <c r="BL15" s="303">
        <f t="shared" si="19"/>
        <v>0</v>
      </c>
      <c r="BM15" s="2464"/>
      <c r="BN15" s="303">
        <f t="shared" si="20"/>
        <v>0</v>
      </c>
      <c r="BO15" s="303">
        <f t="shared" si="21"/>
        <v>0</v>
      </c>
      <c r="BP15" s="2512"/>
      <c r="BQ15" s="2464"/>
      <c r="BR15" s="1311"/>
      <c r="BS15" s="1311"/>
      <c r="BT15" s="1311"/>
      <c r="BU15" s="1311"/>
      <c r="BV15" s="1311"/>
      <c r="BW15" s="1311"/>
      <c r="BX15" s="1311"/>
      <c r="BY15" s="1311"/>
      <c r="BZ15" s="1311"/>
      <c r="CA15" s="1311"/>
      <c r="CB15" s="1311"/>
      <c r="CC15" s="1311"/>
      <c r="CD15" s="1311"/>
      <c r="CE15" s="1311"/>
      <c r="CF15" s="1311"/>
      <c r="CG15" s="1311"/>
      <c r="CH15" s="1311"/>
      <c r="CI15" s="1311"/>
    </row>
    <row r="16" spans="2:88" ht="15.75" customHeight="1">
      <c r="B16" s="2291" t="s">
        <v>15623</v>
      </c>
      <c r="C16" s="2293"/>
      <c r="D16" s="2197"/>
      <c r="E16" s="1744"/>
      <c r="F16" s="2195"/>
      <c r="G16" s="2196"/>
      <c r="H16" s="2196"/>
      <c r="I16" s="2196"/>
      <c r="J16" s="2196"/>
      <c r="K16" s="2197"/>
      <c r="L16" s="1744"/>
      <c r="M16" s="2195"/>
      <c r="N16" s="2196"/>
      <c r="O16" s="2196"/>
      <c r="P16" s="2196"/>
      <c r="Q16" s="2196"/>
      <c r="R16" s="2197"/>
      <c r="S16" s="1744"/>
      <c r="T16" s="2311"/>
      <c r="U16" s="2312"/>
      <c r="V16" s="2312"/>
      <c r="W16" s="2312"/>
      <c r="X16" s="2312"/>
      <c r="Y16" s="2313"/>
      <c r="Z16" s="1744"/>
      <c r="AA16" s="2319"/>
      <c r="AB16" s="2320"/>
      <c r="AC16" s="2323"/>
      <c r="AD16" s="2323"/>
      <c r="AE16" s="2197"/>
      <c r="AF16" s="74"/>
      <c r="AG16" s="102" t="s">
        <v>15624</v>
      </c>
      <c r="AH16" s="74"/>
      <c r="AI16" s="79"/>
      <c r="AJ16" s="1311"/>
      <c r="AK16" s="2512"/>
      <c r="AL16" s="1237">
        <f t="shared" si="22"/>
        <v>0</v>
      </c>
      <c r="AM16" s="2512"/>
      <c r="AN16" s="303">
        <f t="shared" si="23"/>
        <v>0</v>
      </c>
      <c r="AO16" s="2464"/>
      <c r="AP16" s="303">
        <f t="shared" si="0"/>
        <v>0</v>
      </c>
      <c r="AQ16" s="303">
        <f t="shared" si="1"/>
        <v>0</v>
      </c>
      <c r="AR16" s="303">
        <f t="shared" si="2"/>
        <v>0</v>
      </c>
      <c r="AS16" s="303">
        <f t="shared" si="3"/>
        <v>0</v>
      </c>
      <c r="AT16" s="303">
        <f t="shared" si="4"/>
        <v>0</v>
      </c>
      <c r="AU16" s="303">
        <f t="shared" si="5"/>
        <v>0</v>
      </c>
      <c r="AV16" s="2464"/>
      <c r="AW16" s="303">
        <f t="shared" si="6"/>
        <v>0</v>
      </c>
      <c r="AX16" s="303">
        <f t="shared" si="7"/>
        <v>0</v>
      </c>
      <c r="AY16" s="303">
        <f t="shared" si="8"/>
        <v>0</v>
      </c>
      <c r="AZ16" s="303">
        <f t="shared" si="9"/>
        <v>0</v>
      </c>
      <c r="BA16" s="303">
        <f t="shared" si="10"/>
        <v>0</v>
      </c>
      <c r="BB16" s="303">
        <f t="shared" si="11"/>
        <v>0</v>
      </c>
      <c r="BC16" s="2464"/>
      <c r="BD16" s="303">
        <f t="shared" si="12"/>
        <v>0</v>
      </c>
      <c r="BE16" s="303">
        <f t="shared" si="13"/>
        <v>0</v>
      </c>
      <c r="BF16" s="303">
        <f t="shared" si="14"/>
        <v>0</v>
      </c>
      <c r="BG16" s="303">
        <f t="shared" si="15"/>
        <v>0</v>
      </c>
      <c r="BH16" s="303">
        <f t="shared" si="16"/>
        <v>0</v>
      </c>
      <c r="BI16" s="303">
        <f t="shared" si="17"/>
        <v>0</v>
      </c>
      <c r="BJ16" s="2464"/>
      <c r="BK16" s="303">
        <f t="shared" si="18"/>
        <v>0</v>
      </c>
      <c r="BL16" s="303">
        <f t="shared" si="19"/>
        <v>0</v>
      </c>
      <c r="BM16" s="2464"/>
      <c r="BN16" s="303">
        <f t="shared" si="20"/>
        <v>0</v>
      </c>
      <c r="BO16" s="303">
        <f t="shared" si="21"/>
        <v>0</v>
      </c>
      <c r="BP16" s="2512"/>
      <c r="BQ16" s="2464"/>
      <c r="BR16" s="1311"/>
      <c r="BS16" s="1311"/>
      <c r="BT16" s="1311"/>
      <c r="BU16" s="1311"/>
      <c r="BV16" s="1311"/>
      <c r="BW16" s="1311"/>
      <c r="BX16" s="1311"/>
      <c r="BY16" s="1311"/>
      <c r="BZ16" s="1311"/>
      <c r="CA16" s="1311"/>
      <c r="CB16" s="1311"/>
      <c r="CC16" s="1311"/>
      <c r="CD16" s="1311"/>
      <c r="CE16" s="1311"/>
      <c r="CF16" s="1311"/>
      <c r="CG16" s="1311"/>
      <c r="CH16" s="1311"/>
      <c r="CI16" s="1311"/>
    </row>
    <row r="17" spans="2:87" ht="15.75" customHeight="1">
      <c r="B17" s="2291" t="s">
        <v>15625</v>
      </c>
      <c r="C17" s="2293"/>
      <c r="D17" s="2197"/>
      <c r="E17" s="1744"/>
      <c r="F17" s="2195"/>
      <c r="G17" s="2196"/>
      <c r="H17" s="2196"/>
      <c r="I17" s="2196"/>
      <c r="J17" s="2196"/>
      <c r="K17" s="2197"/>
      <c r="L17" s="1744"/>
      <c r="M17" s="2195"/>
      <c r="N17" s="2196"/>
      <c r="O17" s="2196"/>
      <c r="P17" s="2196"/>
      <c r="Q17" s="2196"/>
      <c r="R17" s="2197"/>
      <c r="S17" s="1744"/>
      <c r="T17" s="2311"/>
      <c r="U17" s="2312"/>
      <c r="V17" s="2312"/>
      <c r="W17" s="2312"/>
      <c r="X17" s="2312"/>
      <c r="Y17" s="2313"/>
      <c r="Z17" s="1744"/>
      <c r="AA17" s="2319"/>
      <c r="AB17" s="2320"/>
      <c r="AC17" s="2323"/>
      <c r="AD17" s="2323"/>
      <c r="AE17" s="2197"/>
      <c r="AF17" s="74"/>
      <c r="AG17" s="102" t="s">
        <v>15626</v>
      </c>
      <c r="AH17" s="74"/>
      <c r="AI17" s="79"/>
      <c r="AJ17" s="1311"/>
      <c r="AK17" s="2512"/>
      <c r="AL17" s="1237">
        <f t="shared" si="22"/>
        <v>0</v>
      </c>
      <c r="AM17" s="2512"/>
      <c r="AN17" s="303">
        <f t="shared" si="23"/>
        <v>0</v>
      </c>
      <c r="AO17" s="2464"/>
      <c r="AP17" s="303">
        <f t="shared" si="0"/>
        <v>0</v>
      </c>
      <c r="AQ17" s="303">
        <f t="shared" si="1"/>
        <v>0</v>
      </c>
      <c r="AR17" s="303">
        <f t="shared" si="2"/>
        <v>0</v>
      </c>
      <c r="AS17" s="303">
        <f t="shared" si="3"/>
        <v>0</v>
      </c>
      <c r="AT17" s="303">
        <f t="shared" si="4"/>
        <v>0</v>
      </c>
      <c r="AU17" s="303">
        <f t="shared" si="5"/>
        <v>0</v>
      </c>
      <c r="AV17" s="2464"/>
      <c r="AW17" s="303">
        <f t="shared" si="6"/>
        <v>0</v>
      </c>
      <c r="AX17" s="303">
        <f t="shared" si="7"/>
        <v>0</v>
      </c>
      <c r="AY17" s="303">
        <f t="shared" si="8"/>
        <v>0</v>
      </c>
      <c r="AZ17" s="303">
        <f t="shared" si="9"/>
        <v>0</v>
      </c>
      <c r="BA17" s="303">
        <f t="shared" si="10"/>
        <v>0</v>
      </c>
      <c r="BB17" s="303">
        <f t="shared" si="11"/>
        <v>0</v>
      </c>
      <c r="BC17" s="2464"/>
      <c r="BD17" s="303">
        <f t="shared" si="12"/>
        <v>0</v>
      </c>
      <c r="BE17" s="303">
        <f t="shared" si="13"/>
        <v>0</v>
      </c>
      <c r="BF17" s="303">
        <f t="shared" si="14"/>
        <v>0</v>
      </c>
      <c r="BG17" s="303">
        <f t="shared" si="15"/>
        <v>0</v>
      </c>
      <c r="BH17" s="303">
        <f t="shared" si="16"/>
        <v>0</v>
      </c>
      <c r="BI17" s="303">
        <f t="shared" si="17"/>
        <v>0</v>
      </c>
      <c r="BJ17" s="2464"/>
      <c r="BK17" s="303">
        <f t="shared" si="18"/>
        <v>0</v>
      </c>
      <c r="BL17" s="303">
        <f t="shared" si="19"/>
        <v>0</v>
      </c>
      <c r="BM17" s="2464"/>
      <c r="BN17" s="303">
        <f t="shared" si="20"/>
        <v>0</v>
      </c>
      <c r="BO17" s="303">
        <f t="shared" si="21"/>
        <v>0</v>
      </c>
      <c r="BP17" s="2512"/>
      <c r="BQ17" s="2464"/>
      <c r="BR17" s="1311"/>
      <c r="BS17" s="1311"/>
      <c r="BT17" s="1311"/>
      <c r="BU17" s="1311"/>
      <c r="BV17" s="1311"/>
      <c r="BW17" s="1311"/>
      <c r="BX17" s="1311"/>
      <c r="BY17" s="1311"/>
      <c r="BZ17" s="1311"/>
      <c r="CA17" s="1311"/>
      <c r="CB17" s="1311"/>
      <c r="CC17" s="1311"/>
      <c r="CD17" s="1311"/>
      <c r="CE17" s="1311"/>
      <c r="CF17" s="1311"/>
      <c r="CG17" s="1311"/>
      <c r="CH17" s="1311"/>
      <c r="CI17" s="1311"/>
    </row>
    <row r="18" spans="2:87" ht="15.75" customHeight="1">
      <c r="B18" s="2291" t="s">
        <v>15627</v>
      </c>
      <c r="C18" s="2293"/>
      <c r="D18" s="2197"/>
      <c r="E18" s="1744"/>
      <c r="F18" s="2195"/>
      <c r="G18" s="2196"/>
      <c r="H18" s="2196"/>
      <c r="I18" s="2196"/>
      <c r="J18" s="2196"/>
      <c r="K18" s="2197"/>
      <c r="L18" s="1744"/>
      <c r="M18" s="2195"/>
      <c r="N18" s="2196"/>
      <c r="O18" s="2196"/>
      <c r="P18" s="2196"/>
      <c r="Q18" s="2196"/>
      <c r="R18" s="2197"/>
      <c r="S18" s="1744"/>
      <c r="T18" s="2311"/>
      <c r="U18" s="2312"/>
      <c r="V18" s="2312"/>
      <c r="W18" s="2312"/>
      <c r="X18" s="2312"/>
      <c r="Y18" s="2313"/>
      <c r="Z18" s="1744"/>
      <c r="AA18" s="2319"/>
      <c r="AB18" s="2320"/>
      <c r="AC18" s="2323"/>
      <c r="AD18" s="2323"/>
      <c r="AE18" s="2197"/>
      <c r="AF18" s="74"/>
      <c r="AG18" s="102" t="s">
        <v>15628</v>
      </c>
      <c r="AH18" s="74"/>
      <c r="AI18" s="79"/>
      <c r="AJ18" s="1311"/>
      <c r="AK18" s="2512"/>
      <c r="AL18" s="1237">
        <f t="shared" si="22"/>
        <v>0</v>
      </c>
      <c r="AM18" s="2512"/>
      <c r="AN18" s="303">
        <f t="shared" si="23"/>
        <v>0</v>
      </c>
      <c r="AO18" s="2464"/>
      <c r="AP18" s="303">
        <f t="shared" si="0"/>
        <v>0</v>
      </c>
      <c r="AQ18" s="303">
        <f t="shared" si="1"/>
        <v>0</v>
      </c>
      <c r="AR18" s="303">
        <f t="shared" si="2"/>
        <v>0</v>
      </c>
      <c r="AS18" s="303">
        <f t="shared" si="3"/>
        <v>0</v>
      </c>
      <c r="AT18" s="303">
        <f t="shared" si="4"/>
        <v>0</v>
      </c>
      <c r="AU18" s="303">
        <f t="shared" si="5"/>
        <v>0</v>
      </c>
      <c r="AV18" s="2464"/>
      <c r="AW18" s="303">
        <f t="shared" si="6"/>
        <v>0</v>
      </c>
      <c r="AX18" s="303">
        <f t="shared" si="7"/>
        <v>0</v>
      </c>
      <c r="AY18" s="303">
        <f t="shared" si="8"/>
        <v>0</v>
      </c>
      <c r="AZ18" s="303">
        <f t="shared" si="9"/>
        <v>0</v>
      </c>
      <c r="BA18" s="303">
        <f t="shared" si="10"/>
        <v>0</v>
      </c>
      <c r="BB18" s="303">
        <f t="shared" si="11"/>
        <v>0</v>
      </c>
      <c r="BC18" s="2464"/>
      <c r="BD18" s="303">
        <f t="shared" si="12"/>
        <v>0</v>
      </c>
      <c r="BE18" s="303">
        <f t="shared" si="13"/>
        <v>0</v>
      </c>
      <c r="BF18" s="303">
        <f t="shared" si="14"/>
        <v>0</v>
      </c>
      <c r="BG18" s="303">
        <f t="shared" si="15"/>
        <v>0</v>
      </c>
      <c r="BH18" s="303">
        <f t="shared" si="16"/>
        <v>0</v>
      </c>
      <c r="BI18" s="303">
        <f t="shared" si="17"/>
        <v>0</v>
      </c>
      <c r="BJ18" s="2464"/>
      <c r="BK18" s="303">
        <f t="shared" si="18"/>
        <v>0</v>
      </c>
      <c r="BL18" s="303">
        <f t="shared" si="19"/>
        <v>0</v>
      </c>
      <c r="BM18" s="2464"/>
      <c r="BN18" s="303">
        <f t="shared" si="20"/>
        <v>0</v>
      </c>
      <c r="BO18" s="303">
        <f t="shared" si="21"/>
        <v>0</v>
      </c>
      <c r="BP18" s="2512"/>
      <c r="BQ18" s="2464"/>
      <c r="BR18" s="1311"/>
      <c r="BS18" s="1311"/>
      <c r="BT18" s="1311"/>
      <c r="BU18" s="1311"/>
      <c r="BV18" s="1311"/>
      <c r="BW18" s="1311"/>
      <c r="BX18" s="1311"/>
      <c r="BY18" s="1311"/>
      <c r="BZ18" s="1311"/>
      <c r="CA18" s="1311"/>
      <c r="CB18" s="1311"/>
      <c r="CC18" s="1311"/>
      <c r="CD18" s="1311"/>
      <c r="CE18" s="1311"/>
      <c r="CF18" s="1311"/>
      <c r="CG18" s="1311"/>
      <c r="CH18" s="1311"/>
      <c r="CI18" s="1311"/>
    </row>
    <row r="19" spans="2:87" ht="15.75" customHeight="1">
      <c r="B19" s="2291" t="s">
        <v>15629</v>
      </c>
      <c r="C19" s="2293"/>
      <c r="D19" s="2197"/>
      <c r="E19" s="1744"/>
      <c r="F19" s="2195"/>
      <c r="G19" s="2196"/>
      <c r="H19" s="2196"/>
      <c r="I19" s="2196"/>
      <c r="J19" s="2196"/>
      <c r="K19" s="2197"/>
      <c r="L19" s="1744"/>
      <c r="M19" s="2195"/>
      <c r="N19" s="2196"/>
      <c r="O19" s="2196"/>
      <c r="P19" s="2196"/>
      <c r="Q19" s="2196"/>
      <c r="R19" s="2197"/>
      <c r="S19" s="1744"/>
      <c r="T19" s="2311"/>
      <c r="U19" s="2312"/>
      <c r="V19" s="2312"/>
      <c r="W19" s="2312"/>
      <c r="X19" s="2312"/>
      <c r="Y19" s="2313"/>
      <c r="Z19" s="1744"/>
      <c r="AA19" s="2319"/>
      <c r="AB19" s="2320"/>
      <c r="AC19" s="2323"/>
      <c r="AD19" s="2323"/>
      <c r="AE19" s="2197"/>
      <c r="AF19" s="74"/>
      <c r="AG19" s="102" t="s">
        <v>15630</v>
      </c>
      <c r="AH19" s="74"/>
      <c r="AI19" s="79"/>
      <c r="AJ19" s="1311"/>
      <c r="AK19" s="2512"/>
      <c r="AL19" s="1237">
        <f t="shared" si="22"/>
        <v>0</v>
      </c>
      <c r="AM19" s="2512"/>
      <c r="AN19" s="303">
        <f t="shared" si="23"/>
        <v>0</v>
      </c>
      <c r="AO19" s="2464"/>
      <c r="AP19" s="303">
        <f t="shared" si="0"/>
        <v>0</v>
      </c>
      <c r="AQ19" s="303">
        <f t="shared" si="1"/>
        <v>0</v>
      </c>
      <c r="AR19" s="303">
        <f t="shared" si="2"/>
        <v>0</v>
      </c>
      <c r="AS19" s="303">
        <f t="shared" si="3"/>
        <v>0</v>
      </c>
      <c r="AT19" s="303">
        <f t="shared" si="4"/>
        <v>0</v>
      </c>
      <c r="AU19" s="303">
        <f t="shared" si="5"/>
        <v>0</v>
      </c>
      <c r="AV19" s="2464"/>
      <c r="AW19" s="303">
        <f t="shared" si="6"/>
        <v>0</v>
      </c>
      <c r="AX19" s="303">
        <f t="shared" si="7"/>
        <v>0</v>
      </c>
      <c r="AY19" s="303">
        <f t="shared" si="8"/>
        <v>0</v>
      </c>
      <c r="AZ19" s="303">
        <f t="shared" si="9"/>
        <v>0</v>
      </c>
      <c r="BA19" s="303">
        <f t="shared" si="10"/>
        <v>0</v>
      </c>
      <c r="BB19" s="303">
        <f t="shared" si="11"/>
        <v>0</v>
      </c>
      <c r="BC19" s="2464"/>
      <c r="BD19" s="303">
        <f t="shared" si="12"/>
        <v>0</v>
      </c>
      <c r="BE19" s="303">
        <f t="shared" si="13"/>
        <v>0</v>
      </c>
      <c r="BF19" s="303">
        <f t="shared" si="14"/>
        <v>0</v>
      </c>
      <c r="BG19" s="303">
        <f t="shared" si="15"/>
        <v>0</v>
      </c>
      <c r="BH19" s="303">
        <f t="shared" si="16"/>
        <v>0</v>
      </c>
      <c r="BI19" s="303">
        <f t="shared" si="17"/>
        <v>0</v>
      </c>
      <c r="BJ19" s="2464"/>
      <c r="BK19" s="303">
        <f t="shared" si="18"/>
        <v>0</v>
      </c>
      <c r="BL19" s="303">
        <f t="shared" si="19"/>
        <v>0</v>
      </c>
      <c r="BM19" s="2464"/>
      <c r="BN19" s="303">
        <f t="shared" si="20"/>
        <v>0</v>
      </c>
      <c r="BO19" s="303">
        <f t="shared" si="21"/>
        <v>0</v>
      </c>
      <c r="BP19" s="2512"/>
      <c r="BQ19" s="2464"/>
      <c r="BR19" s="1311"/>
      <c r="BS19" s="1311"/>
      <c r="BT19" s="1311"/>
      <c r="BU19" s="1311"/>
      <c r="BV19" s="1311"/>
      <c r="BW19" s="1311"/>
      <c r="BX19" s="1311"/>
      <c r="BY19" s="1311"/>
      <c r="BZ19" s="1311"/>
      <c r="CA19" s="1311"/>
      <c r="CB19" s="1311"/>
      <c r="CC19" s="1311"/>
      <c r="CD19" s="1311"/>
      <c r="CE19" s="1311"/>
      <c r="CF19" s="1311"/>
      <c r="CG19" s="1311"/>
      <c r="CH19" s="1311"/>
      <c r="CI19" s="1311"/>
    </row>
    <row r="20" spans="2:87" ht="15.75" customHeight="1">
      <c r="B20" s="2291" t="s">
        <v>15631</v>
      </c>
      <c r="C20" s="2293"/>
      <c r="D20" s="2197"/>
      <c r="E20" s="1744"/>
      <c r="F20" s="2195"/>
      <c r="G20" s="2196"/>
      <c r="H20" s="2196"/>
      <c r="I20" s="2196"/>
      <c r="J20" s="2196"/>
      <c r="K20" s="2197"/>
      <c r="L20" s="1744"/>
      <c r="M20" s="2195"/>
      <c r="N20" s="2196"/>
      <c r="O20" s="2196"/>
      <c r="P20" s="2196"/>
      <c r="Q20" s="2196"/>
      <c r="R20" s="2197"/>
      <c r="S20" s="1744"/>
      <c r="T20" s="2311"/>
      <c r="U20" s="2312"/>
      <c r="V20" s="2312"/>
      <c r="W20" s="2312"/>
      <c r="X20" s="2312"/>
      <c r="Y20" s="2313"/>
      <c r="Z20" s="1744"/>
      <c r="AA20" s="2319"/>
      <c r="AB20" s="2320"/>
      <c r="AC20" s="2323"/>
      <c r="AD20" s="2323"/>
      <c r="AE20" s="2197"/>
      <c r="AF20" s="74"/>
      <c r="AG20" s="102" t="s">
        <v>15632</v>
      </c>
      <c r="AH20" s="74"/>
      <c r="AI20" s="79"/>
      <c r="AJ20" s="1311"/>
      <c r="AK20" s="2512"/>
      <c r="AL20" s="1237">
        <f t="shared" si="22"/>
        <v>0</v>
      </c>
      <c r="AM20" s="2512"/>
      <c r="AN20" s="303">
        <f t="shared" si="23"/>
        <v>0</v>
      </c>
      <c r="AO20" s="2464"/>
      <c r="AP20" s="303">
        <f t="shared" si="0"/>
        <v>0</v>
      </c>
      <c r="AQ20" s="303">
        <f t="shared" si="1"/>
        <v>0</v>
      </c>
      <c r="AR20" s="303">
        <f t="shared" si="2"/>
        <v>0</v>
      </c>
      <c r="AS20" s="303">
        <f t="shared" si="3"/>
        <v>0</v>
      </c>
      <c r="AT20" s="303">
        <f t="shared" si="4"/>
        <v>0</v>
      </c>
      <c r="AU20" s="303">
        <f t="shared" si="5"/>
        <v>0</v>
      </c>
      <c r="AV20" s="2464"/>
      <c r="AW20" s="303">
        <f t="shared" si="6"/>
        <v>0</v>
      </c>
      <c r="AX20" s="303">
        <f t="shared" si="7"/>
        <v>0</v>
      </c>
      <c r="AY20" s="303">
        <f t="shared" si="8"/>
        <v>0</v>
      </c>
      <c r="AZ20" s="303">
        <f t="shared" si="9"/>
        <v>0</v>
      </c>
      <c r="BA20" s="303">
        <f t="shared" si="10"/>
        <v>0</v>
      </c>
      <c r="BB20" s="303">
        <f t="shared" si="11"/>
        <v>0</v>
      </c>
      <c r="BC20" s="2464"/>
      <c r="BD20" s="303">
        <f t="shared" si="12"/>
        <v>0</v>
      </c>
      <c r="BE20" s="303">
        <f t="shared" si="13"/>
        <v>0</v>
      </c>
      <c r="BF20" s="303">
        <f t="shared" si="14"/>
        <v>0</v>
      </c>
      <c r="BG20" s="303">
        <f t="shared" si="15"/>
        <v>0</v>
      </c>
      <c r="BH20" s="303">
        <f t="shared" si="16"/>
        <v>0</v>
      </c>
      <c r="BI20" s="303">
        <f t="shared" si="17"/>
        <v>0</v>
      </c>
      <c r="BJ20" s="2464"/>
      <c r="BK20" s="303">
        <f t="shared" si="18"/>
        <v>0</v>
      </c>
      <c r="BL20" s="303">
        <f t="shared" si="19"/>
        <v>0</v>
      </c>
      <c r="BM20" s="2464"/>
      <c r="BN20" s="303">
        <f t="shared" si="20"/>
        <v>0</v>
      </c>
      <c r="BO20" s="303">
        <f t="shared" si="21"/>
        <v>0</v>
      </c>
      <c r="BP20" s="2512"/>
      <c r="BQ20" s="2464"/>
      <c r="BR20" s="1311"/>
      <c r="BS20" s="1311"/>
      <c r="BT20" s="1311"/>
      <c r="BU20" s="1311"/>
      <c r="BV20" s="1311"/>
      <c r="BW20" s="1311"/>
      <c r="BX20" s="1311"/>
      <c r="BY20" s="1311"/>
      <c r="BZ20" s="1311"/>
      <c r="CA20" s="1311"/>
      <c r="CB20" s="1311"/>
      <c r="CC20" s="1311"/>
      <c r="CD20" s="1311"/>
      <c r="CE20" s="1311"/>
      <c r="CF20" s="1311"/>
      <c r="CG20" s="1311"/>
      <c r="CH20" s="1311"/>
      <c r="CI20" s="1311"/>
    </row>
    <row r="21" spans="2:87" ht="15.75" customHeight="1">
      <c r="B21" s="2291" t="s">
        <v>15633</v>
      </c>
      <c r="C21" s="2293"/>
      <c r="D21" s="2197"/>
      <c r="E21" s="1744"/>
      <c r="F21" s="2195"/>
      <c r="G21" s="2196"/>
      <c r="H21" s="2196"/>
      <c r="I21" s="2196"/>
      <c r="J21" s="2196"/>
      <c r="K21" s="2197"/>
      <c r="L21" s="1744"/>
      <c r="M21" s="2195"/>
      <c r="N21" s="2196"/>
      <c r="O21" s="2196"/>
      <c r="P21" s="2196"/>
      <c r="Q21" s="2196"/>
      <c r="R21" s="2197"/>
      <c r="S21" s="1744"/>
      <c r="T21" s="2311"/>
      <c r="U21" s="2312"/>
      <c r="V21" s="2312"/>
      <c r="W21" s="2312"/>
      <c r="X21" s="2312"/>
      <c r="Y21" s="2313"/>
      <c r="Z21" s="1744"/>
      <c r="AA21" s="2319"/>
      <c r="AB21" s="2320"/>
      <c r="AC21" s="2323"/>
      <c r="AD21" s="2323"/>
      <c r="AE21" s="2197"/>
      <c r="AF21" s="74"/>
      <c r="AG21" s="102" t="s">
        <v>15634</v>
      </c>
      <c r="AH21" s="74"/>
      <c r="AI21" s="79"/>
      <c r="AJ21" s="1311"/>
      <c r="AK21" s="2512"/>
      <c r="AL21" s="1237">
        <f t="shared" si="22"/>
        <v>0</v>
      </c>
      <c r="AM21" s="2512"/>
      <c r="AN21" s="303">
        <f t="shared" si="23"/>
        <v>0</v>
      </c>
      <c r="AO21" s="2464"/>
      <c r="AP21" s="303">
        <f t="shared" si="0"/>
        <v>0</v>
      </c>
      <c r="AQ21" s="303">
        <f t="shared" si="1"/>
        <v>0</v>
      </c>
      <c r="AR21" s="303">
        <f t="shared" si="2"/>
        <v>0</v>
      </c>
      <c r="AS21" s="303">
        <f t="shared" si="3"/>
        <v>0</v>
      </c>
      <c r="AT21" s="303">
        <f t="shared" si="4"/>
        <v>0</v>
      </c>
      <c r="AU21" s="303">
        <f t="shared" si="5"/>
        <v>0</v>
      </c>
      <c r="AV21" s="2464"/>
      <c r="AW21" s="303">
        <f t="shared" si="6"/>
        <v>0</v>
      </c>
      <c r="AX21" s="303">
        <f t="shared" si="7"/>
        <v>0</v>
      </c>
      <c r="AY21" s="303">
        <f t="shared" si="8"/>
        <v>0</v>
      </c>
      <c r="AZ21" s="303">
        <f t="shared" si="9"/>
        <v>0</v>
      </c>
      <c r="BA21" s="303">
        <f t="shared" si="10"/>
        <v>0</v>
      </c>
      <c r="BB21" s="303">
        <f t="shared" si="11"/>
        <v>0</v>
      </c>
      <c r="BC21" s="2464"/>
      <c r="BD21" s="303">
        <f t="shared" si="12"/>
        <v>0</v>
      </c>
      <c r="BE21" s="303">
        <f t="shared" si="13"/>
        <v>0</v>
      </c>
      <c r="BF21" s="303">
        <f t="shared" si="14"/>
        <v>0</v>
      </c>
      <c r="BG21" s="303">
        <f t="shared" si="15"/>
        <v>0</v>
      </c>
      <c r="BH21" s="303">
        <f t="shared" si="16"/>
        <v>0</v>
      </c>
      <c r="BI21" s="303">
        <f t="shared" si="17"/>
        <v>0</v>
      </c>
      <c r="BJ21" s="2464"/>
      <c r="BK21" s="303">
        <f t="shared" si="18"/>
        <v>0</v>
      </c>
      <c r="BL21" s="303">
        <f t="shared" si="19"/>
        <v>0</v>
      </c>
      <c r="BM21" s="2464"/>
      <c r="BN21" s="303">
        <f t="shared" si="20"/>
        <v>0</v>
      </c>
      <c r="BO21" s="303">
        <f t="shared" si="21"/>
        <v>0</v>
      </c>
      <c r="BP21" s="2512"/>
      <c r="BQ21" s="2464"/>
      <c r="BR21" s="1311"/>
      <c r="BS21" s="1311"/>
      <c r="BT21" s="1311"/>
      <c r="BU21" s="1311"/>
      <c r="BV21" s="1311"/>
      <c r="BW21" s="1311"/>
      <c r="BX21" s="1311"/>
      <c r="BY21" s="1311"/>
      <c r="BZ21" s="1311"/>
      <c r="CA21" s="1311"/>
      <c r="CB21" s="1311"/>
      <c r="CC21" s="1311"/>
      <c r="CD21" s="1311"/>
      <c r="CE21" s="1311"/>
      <c r="CF21" s="1311"/>
      <c r="CG21" s="1311"/>
      <c r="CH21" s="1311"/>
      <c r="CI21" s="1311"/>
    </row>
    <row r="22" spans="2:87" ht="15.75" customHeight="1">
      <c r="B22" s="2291" t="s">
        <v>15635</v>
      </c>
      <c r="C22" s="2293"/>
      <c r="D22" s="2197"/>
      <c r="E22" s="1744"/>
      <c r="F22" s="2195"/>
      <c r="G22" s="2196"/>
      <c r="H22" s="2196"/>
      <c r="I22" s="2196"/>
      <c r="J22" s="2196"/>
      <c r="K22" s="2197"/>
      <c r="L22" s="1744"/>
      <c r="M22" s="2195"/>
      <c r="N22" s="2196"/>
      <c r="O22" s="2196"/>
      <c r="P22" s="2196"/>
      <c r="Q22" s="2196"/>
      <c r="R22" s="2197"/>
      <c r="S22" s="1744"/>
      <c r="T22" s="2311"/>
      <c r="U22" s="2312"/>
      <c r="V22" s="2312"/>
      <c r="W22" s="2312"/>
      <c r="X22" s="2312"/>
      <c r="Y22" s="2313"/>
      <c r="Z22" s="1744"/>
      <c r="AA22" s="2319"/>
      <c r="AB22" s="2320"/>
      <c r="AC22" s="2323"/>
      <c r="AD22" s="2323"/>
      <c r="AE22" s="2197"/>
      <c r="AF22" s="74"/>
      <c r="AG22" s="102" t="s">
        <v>15636</v>
      </c>
      <c r="AH22" s="74"/>
      <c r="AI22" s="79"/>
      <c r="AJ22" s="1311"/>
      <c r="AK22" s="2512"/>
      <c r="AL22" s="1237">
        <f t="shared" si="22"/>
        <v>0</v>
      </c>
      <c r="AM22" s="2512"/>
      <c r="AN22" s="303">
        <f t="shared" si="23"/>
        <v>0</v>
      </c>
      <c r="AO22" s="2464"/>
      <c r="AP22" s="303">
        <f t="shared" si="0"/>
        <v>0</v>
      </c>
      <c r="AQ22" s="303">
        <f t="shared" si="1"/>
        <v>0</v>
      </c>
      <c r="AR22" s="303">
        <f t="shared" si="2"/>
        <v>0</v>
      </c>
      <c r="AS22" s="303">
        <f t="shared" si="3"/>
        <v>0</v>
      </c>
      <c r="AT22" s="303">
        <f t="shared" si="4"/>
        <v>0</v>
      </c>
      <c r="AU22" s="303">
        <f t="shared" si="5"/>
        <v>0</v>
      </c>
      <c r="AV22" s="2464"/>
      <c r="AW22" s="303">
        <f t="shared" si="6"/>
        <v>0</v>
      </c>
      <c r="AX22" s="303">
        <f t="shared" si="7"/>
        <v>0</v>
      </c>
      <c r="AY22" s="303">
        <f t="shared" si="8"/>
        <v>0</v>
      </c>
      <c r="AZ22" s="303">
        <f t="shared" si="9"/>
        <v>0</v>
      </c>
      <c r="BA22" s="303">
        <f t="shared" si="10"/>
        <v>0</v>
      </c>
      <c r="BB22" s="303">
        <f t="shared" si="11"/>
        <v>0</v>
      </c>
      <c r="BC22" s="2464"/>
      <c r="BD22" s="303">
        <f t="shared" si="12"/>
        <v>0</v>
      </c>
      <c r="BE22" s="303">
        <f t="shared" si="13"/>
        <v>0</v>
      </c>
      <c r="BF22" s="303">
        <f t="shared" si="14"/>
        <v>0</v>
      </c>
      <c r="BG22" s="303">
        <f t="shared" si="15"/>
        <v>0</v>
      </c>
      <c r="BH22" s="303">
        <f t="shared" si="16"/>
        <v>0</v>
      </c>
      <c r="BI22" s="303">
        <f t="shared" si="17"/>
        <v>0</v>
      </c>
      <c r="BJ22" s="2464"/>
      <c r="BK22" s="303">
        <f t="shared" si="18"/>
        <v>0</v>
      </c>
      <c r="BL22" s="303">
        <f t="shared" si="19"/>
        <v>0</v>
      </c>
      <c r="BM22" s="2464"/>
      <c r="BN22" s="303">
        <f t="shared" si="20"/>
        <v>0</v>
      </c>
      <c r="BO22" s="303">
        <f t="shared" si="21"/>
        <v>0</v>
      </c>
      <c r="BP22" s="2512"/>
      <c r="BQ22" s="2464"/>
      <c r="BR22" s="1311"/>
      <c r="BS22" s="1311"/>
      <c r="BT22" s="1311"/>
      <c r="BU22" s="1311"/>
      <c r="BV22" s="1311"/>
      <c r="BW22" s="1311"/>
      <c r="BX22" s="1311"/>
      <c r="BY22" s="1311"/>
      <c r="BZ22" s="1311"/>
      <c r="CA22" s="1311"/>
      <c r="CB22" s="1311"/>
      <c r="CC22" s="1311"/>
      <c r="CD22" s="1311"/>
      <c r="CE22" s="1311"/>
      <c r="CF22" s="1311"/>
      <c r="CG22" s="1311"/>
      <c r="CH22" s="1311"/>
      <c r="CI22" s="1311"/>
    </row>
    <row r="23" spans="2:87" ht="15.75" customHeight="1">
      <c r="B23" s="2291" t="s">
        <v>15637</v>
      </c>
      <c r="C23" s="2293"/>
      <c r="D23" s="2197"/>
      <c r="E23" s="1744"/>
      <c r="F23" s="2195"/>
      <c r="G23" s="2196"/>
      <c r="H23" s="2196"/>
      <c r="I23" s="2196"/>
      <c r="J23" s="2196"/>
      <c r="K23" s="2197"/>
      <c r="L23" s="1744"/>
      <c r="M23" s="2195"/>
      <c r="N23" s="2196"/>
      <c r="O23" s="2196"/>
      <c r="P23" s="2196"/>
      <c r="Q23" s="2196"/>
      <c r="R23" s="2197"/>
      <c r="S23" s="1744"/>
      <c r="T23" s="2311"/>
      <c r="U23" s="2312"/>
      <c r="V23" s="2312"/>
      <c r="W23" s="2312"/>
      <c r="X23" s="2312"/>
      <c r="Y23" s="2313"/>
      <c r="Z23" s="1744"/>
      <c r="AA23" s="2319"/>
      <c r="AB23" s="2320"/>
      <c r="AC23" s="2323"/>
      <c r="AD23" s="2323"/>
      <c r="AE23" s="2197"/>
      <c r="AF23" s="74"/>
      <c r="AG23" s="102" t="s">
        <v>15638</v>
      </c>
      <c r="AH23" s="74"/>
      <c r="AI23" s="79"/>
      <c r="AJ23" s="1311"/>
      <c r="AK23" s="2512"/>
      <c r="AL23" s="1237">
        <f t="shared" si="22"/>
        <v>0</v>
      </c>
      <c r="AM23" s="2512"/>
      <c r="AN23" s="303">
        <f t="shared" si="23"/>
        <v>0</v>
      </c>
      <c r="AO23" s="2464"/>
      <c r="AP23" s="303">
        <f t="shared" si="0"/>
        <v>0</v>
      </c>
      <c r="AQ23" s="303">
        <f t="shared" si="1"/>
        <v>0</v>
      </c>
      <c r="AR23" s="303">
        <f t="shared" si="2"/>
        <v>0</v>
      </c>
      <c r="AS23" s="303">
        <f t="shared" si="3"/>
        <v>0</v>
      </c>
      <c r="AT23" s="303">
        <f t="shared" si="4"/>
        <v>0</v>
      </c>
      <c r="AU23" s="303">
        <f t="shared" si="5"/>
        <v>0</v>
      </c>
      <c r="AV23" s="2464"/>
      <c r="AW23" s="303">
        <f t="shared" si="6"/>
        <v>0</v>
      </c>
      <c r="AX23" s="303">
        <f t="shared" si="7"/>
        <v>0</v>
      </c>
      <c r="AY23" s="303">
        <f t="shared" si="8"/>
        <v>0</v>
      </c>
      <c r="AZ23" s="303">
        <f t="shared" si="9"/>
        <v>0</v>
      </c>
      <c r="BA23" s="303">
        <f t="shared" si="10"/>
        <v>0</v>
      </c>
      <c r="BB23" s="303">
        <f t="shared" si="11"/>
        <v>0</v>
      </c>
      <c r="BC23" s="2464"/>
      <c r="BD23" s="303">
        <f t="shared" si="12"/>
        <v>0</v>
      </c>
      <c r="BE23" s="303">
        <f t="shared" si="13"/>
        <v>0</v>
      </c>
      <c r="BF23" s="303">
        <f t="shared" si="14"/>
        <v>0</v>
      </c>
      <c r="BG23" s="303">
        <f t="shared" si="15"/>
        <v>0</v>
      </c>
      <c r="BH23" s="303">
        <f t="shared" si="16"/>
        <v>0</v>
      </c>
      <c r="BI23" s="303">
        <f t="shared" si="17"/>
        <v>0</v>
      </c>
      <c r="BJ23" s="2464"/>
      <c r="BK23" s="303">
        <f t="shared" si="18"/>
        <v>0</v>
      </c>
      <c r="BL23" s="303">
        <f t="shared" si="19"/>
        <v>0</v>
      </c>
      <c r="BM23" s="2464"/>
      <c r="BN23" s="303">
        <f t="shared" si="20"/>
        <v>0</v>
      </c>
      <c r="BO23" s="303">
        <f t="shared" si="21"/>
        <v>0</v>
      </c>
      <c r="BP23" s="2512"/>
      <c r="BQ23" s="2464"/>
      <c r="BR23" s="1311"/>
      <c r="BS23" s="1311"/>
      <c r="BT23" s="1311"/>
      <c r="BU23" s="1311"/>
      <c r="BV23" s="1311"/>
      <c r="BW23" s="1311"/>
      <c r="BX23" s="1311"/>
      <c r="BY23" s="1311"/>
      <c r="BZ23" s="1311"/>
      <c r="CA23" s="1311"/>
      <c r="CB23" s="1311"/>
      <c r="CC23" s="1311"/>
      <c r="CD23" s="1311"/>
      <c r="CE23" s="1311"/>
      <c r="CF23" s="1311"/>
      <c r="CG23" s="1311"/>
      <c r="CH23" s="1311"/>
      <c r="CI23" s="1311"/>
    </row>
    <row r="24" spans="2:87" ht="15.75" customHeight="1">
      <c r="B24" s="2291" t="s">
        <v>15639</v>
      </c>
      <c r="C24" s="2293"/>
      <c r="D24" s="2197"/>
      <c r="E24" s="1744"/>
      <c r="F24" s="2195"/>
      <c r="G24" s="2196"/>
      <c r="H24" s="2196"/>
      <c r="I24" s="2196"/>
      <c r="J24" s="2196"/>
      <c r="K24" s="2197"/>
      <c r="L24" s="1744"/>
      <c r="M24" s="2195"/>
      <c r="N24" s="2196"/>
      <c r="O24" s="2196"/>
      <c r="P24" s="2196"/>
      <c r="Q24" s="2196"/>
      <c r="R24" s="2197"/>
      <c r="S24" s="1744"/>
      <c r="T24" s="2311"/>
      <c r="U24" s="2312"/>
      <c r="V24" s="2312"/>
      <c r="W24" s="2312"/>
      <c r="X24" s="2312"/>
      <c r="Y24" s="2313"/>
      <c r="Z24" s="1744"/>
      <c r="AA24" s="2319"/>
      <c r="AB24" s="2320"/>
      <c r="AC24" s="2323"/>
      <c r="AD24" s="2323"/>
      <c r="AE24" s="2197"/>
      <c r="AF24" s="74"/>
      <c r="AG24" s="102" t="s">
        <v>15640</v>
      </c>
      <c r="AH24" s="74"/>
      <c r="AI24" s="79"/>
      <c r="AJ24" s="1311"/>
      <c r="AK24" s="2512"/>
      <c r="AL24" s="1237">
        <f t="shared" si="22"/>
        <v>0</v>
      </c>
      <c r="AM24" s="2512"/>
      <c r="AN24" s="303">
        <f t="shared" si="23"/>
        <v>0</v>
      </c>
      <c r="AO24" s="2464"/>
      <c r="AP24" s="303">
        <f t="shared" si="0"/>
        <v>0</v>
      </c>
      <c r="AQ24" s="303">
        <f t="shared" si="1"/>
        <v>0</v>
      </c>
      <c r="AR24" s="303">
        <f t="shared" si="2"/>
        <v>0</v>
      </c>
      <c r="AS24" s="303">
        <f t="shared" si="3"/>
        <v>0</v>
      </c>
      <c r="AT24" s="303">
        <f t="shared" si="4"/>
        <v>0</v>
      </c>
      <c r="AU24" s="303">
        <f t="shared" si="5"/>
        <v>0</v>
      </c>
      <c r="AV24" s="2464"/>
      <c r="AW24" s="303">
        <f t="shared" si="6"/>
        <v>0</v>
      </c>
      <c r="AX24" s="303">
        <f t="shared" si="7"/>
        <v>0</v>
      </c>
      <c r="AY24" s="303">
        <f t="shared" si="8"/>
        <v>0</v>
      </c>
      <c r="AZ24" s="303">
        <f t="shared" si="9"/>
        <v>0</v>
      </c>
      <c r="BA24" s="303">
        <f t="shared" si="10"/>
        <v>0</v>
      </c>
      <c r="BB24" s="303">
        <f t="shared" si="11"/>
        <v>0</v>
      </c>
      <c r="BC24" s="2464"/>
      <c r="BD24" s="303">
        <f t="shared" si="12"/>
        <v>0</v>
      </c>
      <c r="BE24" s="303">
        <f t="shared" si="13"/>
        <v>0</v>
      </c>
      <c r="BF24" s="303">
        <f t="shared" si="14"/>
        <v>0</v>
      </c>
      <c r="BG24" s="303">
        <f t="shared" si="15"/>
        <v>0</v>
      </c>
      <c r="BH24" s="303">
        <f t="shared" si="16"/>
        <v>0</v>
      </c>
      <c r="BI24" s="303">
        <f t="shared" si="17"/>
        <v>0</v>
      </c>
      <c r="BJ24" s="2464"/>
      <c r="BK24" s="303">
        <f t="shared" si="18"/>
        <v>0</v>
      </c>
      <c r="BL24" s="303">
        <f t="shared" si="19"/>
        <v>0</v>
      </c>
      <c r="BM24" s="2464"/>
      <c r="BN24" s="303">
        <f t="shared" si="20"/>
        <v>0</v>
      </c>
      <c r="BO24" s="303">
        <f t="shared" si="21"/>
        <v>0</v>
      </c>
      <c r="BP24" s="2512"/>
      <c r="BQ24" s="2464"/>
      <c r="BR24" s="1311"/>
      <c r="BS24" s="1311"/>
      <c r="BT24" s="1311"/>
      <c r="BU24" s="1311"/>
      <c r="BV24" s="1311"/>
      <c r="BW24" s="1311"/>
      <c r="BX24" s="1311"/>
      <c r="BY24" s="1311"/>
      <c r="BZ24" s="1311"/>
      <c r="CA24" s="1311"/>
      <c r="CB24" s="1311"/>
      <c r="CC24" s="1311"/>
      <c r="CD24" s="1311"/>
      <c r="CE24" s="1311"/>
      <c r="CF24" s="1311"/>
      <c r="CG24" s="1311"/>
      <c r="CH24" s="1311"/>
      <c r="CI24" s="1311"/>
    </row>
    <row r="25" spans="2:87" ht="15.75" customHeight="1">
      <c r="B25" s="2291" t="s">
        <v>15641</v>
      </c>
      <c r="C25" s="2293"/>
      <c r="D25" s="2197"/>
      <c r="E25" s="1744"/>
      <c r="F25" s="2195"/>
      <c r="G25" s="2196"/>
      <c r="H25" s="2196"/>
      <c r="I25" s="2196"/>
      <c r="J25" s="2196"/>
      <c r="K25" s="2197"/>
      <c r="L25" s="1744"/>
      <c r="M25" s="2195"/>
      <c r="N25" s="2196"/>
      <c r="O25" s="2196"/>
      <c r="P25" s="2196"/>
      <c r="Q25" s="2196"/>
      <c r="R25" s="2197"/>
      <c r="S25" s="1744"/>
      <c r="T25" s="2311"/>
      <c r="U25" s="2312"/>
      <c r="V25" s="2312"/>
      <c r="W25" s="2312"/>
      <c r="X25" s="2312"/>
      <c r="Y25" s="2313"/>
      <c r="Z25" s="1744"/>
      <c r="AA25" s="2319"/>
      <c r="AB25" s="2320"/>
      <c r="AC25" s="2323"/>
      <c r="AD25" s="2323"/>
      <c r="AE25" s="2197"/>
      <c r="AF25" s="74"/>
      <c r="AG25" s="102" t="s">
        <v>15642</v>
      </c>
      <c r="AH25" s="74"/>
      <c r="AI25" s="79"/>
      <c r="AJ25" s="1311"/>
      <c r="AK25" s="2512"/>
      <c r="AL25" s="1237">
        <f t="shared" si="22"/>
        <v>0</v>
      </c>
      <c r="AM25" s="2512"/>
      <c r="AN25" s="303">
        <f t="shared" si="23"/>
        <v>0</v>
      </c>
      <c r="AO25" s="2464"/>
      <c r="AP25" s="303">
        <f t="shared" si="0"/>
        <v>0</v>
      </c>
      <c r="AQ25" s="303">
        <f t="shared" si="1"/>
        <v>0</v>
      </c>
      <c r="AR25" s="303">
        <f t="shared" si="2"/>
        <v>0</v>
      </c>
      <c r="AS25" s="303">
        <f t="shared" si="3"/>
        <v>0</v>
      </c>
      <c r="AT25" s="303">
        <f t="shared" si="4"/>
        <v>0</v>
      </c>
      <c r="AU25" s="303">
        <f t="shared" si="5"/>
        <v>0</v>
      </c>
      <c r="AV25" s="2464"/>
      <c r="AW25" s="303">
        <f t="shared" si="6"/>
        <v>0</v>
      </c>
      <c r="AX25" s="303">
        <f t="shared" si="7"/>
        <v>0</v>
      </c>
      <c r="AY25" s="303">
        <f t="shared" si="8"/>
        <v>0</v>
      </c>
      <c r="AZ25" s="303">
        <f t="shared" si="9"/>
        <v>0</v>
      </c>
      <c r="BA25" s="303">
        <f t="shared" si="10"/>
        <v>0</v>
      </c>
      <c r="BB25" s="303">
        <f t="shared" si="11"/>
        <v>0</v>
      </c>
      <c r="BC25" s="2464"/>
      <c r="BD25" s="303">
        <f t="shared" si="12"/>
        <v>0</v>
      </c>
      <c r="BE25" s="303">
        <f t="shared" si="13"/>
        <v>0</v>
      </c>
      <c r="BF25" s="303">
        <f t="shared" si="14"/>
        <v>0</v>
      </c>
      <c r="BG25" s="303">
        <f t="shared" si="15"/>
        <v>0</v>
      </c>
      <c r="BH25" s="303">
        <f t="shared" si="16"/>
        <v>0</v>
      </c>
      <c r="BI25" s="303">
        <f t="shared" si="17"/>
        <v>0</v>
      </c>
      <c r="BJ25" s="2464"/>
      <c r="BK25" s="303">
        <f t="shared" si="18"/>
        <v>0</v>
      </c>
      <c r="BL25" s="303">
        <f t="shared" si="19"/>
        <v>0</v>
      </c>
      <c r="BM25" s="2464"/>
      <c r="BN25" s="303">
        <f t="shared" si="20"/>
        <v>0</v>
      </c>
      <c r="BO25" s="303">
        <f t="shared" si="21"/>
        <v>0</v>
      </c>
      <c r="BP25" s="2512"/>
      <c r="BQ25" s="2464"/>
      <c r="BR25" s="1311"/>
      <c r="BS25" s="1311"/>
      <c r="BT25" s="1311"/>
      <c r="BU25" s="1311"/>
      <c r="BV25" s="1311"/>
      <c r="BW25" s="1311"/>
      <c r="BX25" s="1311"/>
      <c r="BY25" s="1311"/>
      <c r="BZ25" s="1311"/>
      <c r="CA25" s="1311"/>
      <c r="CB25" s="1311"/>
      <c r="CC25" s="1311"/>
      <c r="CD25" s="1311"/>
      <c r="CE25" s="1311"/>
      <c r="CF25" s="1311"/>
      <c r="CG25" s="1311"/>
      <c r="CH25" s="1311"/>
      <c r="CI25" s="1311"/>
    </row>
    <row r="26" spans="2:87" ht="15.75" customHeight="1">
      <c r="B26" s="2291" t="s">
        <v>15643</v>
      </c>
      <c r="C26" s="2293"/>
      <c r="D26" s="2197"/>
      <c r="E26" s="1744"/>
      <c r="F26" s="2195"/>
      <c r="G26" s="2196"/>
      <c r="H26" s="2196"/>
      <c r="I26" s="2196"/>
      <c r="J26" s="2196"/>
      <c r="K26" s="2197"/>
      <c r="L26" s="1744"/>
      <c r="M26" s="2195"/>
      <c r="N26" s="2196"/>
      <c r="O26" s="2196"/>
      <c r="P26" s="2196"/>
      <c r="Q26" s="2196"/>
      <c r="R26" s="2197"/>
      <c r="S26" s="1744"/>
      <c r="T26" s="2311"/>
      <c r="U26" s="2312"/>
      <c r="V26" s="2312"/>
      <c r="W26" s="2312"/>
      <c r="X26" s="2312"/>
      <c r="Y26" s="2313"/>
      <c r="Z26" s="1744"/>
      <c r="AA26" s="2319"/>
      <c r="AB26" s="2320"/>
      <c r="AC26" s="2323"/>
      <c r="AD26" s="2323"/>
      <c r="AE26" s="2197"/>
      <c r="AF26" s="74"/>
      <c r="AG26" s="102" t="s">
        <v>15644</v>
      </c>
      <c r="AH26" s="74"/>
      <c r="AI26" s="79"/>
      <c r="AJ26" s="1311"/>
      <c r="AK26" s="2512"/>
      <c r="AL26" s="1237">
        <f t="shared" si="22"/>
        <v>0</v>
      </c>
      <c r="AM26" s="2512"/>
      <c r="AN26" s="303">
        <f t="shared" si="23"/>
        <v>0</v>
      </c>
      <c r="AO26" s="2464"/>
      <c r="AP26" s="303">
        <f t="shared" si="0"/>
        <v>0</v>
      </c>
      <c r="AQ26" s="303">
        <f t="shared" si="1"/>
        <v>0</v>
      </c>
      <c r="AR26" s="303">
        <f t="shared" si="2"/>
        <v>0</v>
      </c>
      <c r="AS26" s="303">
        <f t="shared" si="3"/>
        <v>0</v>
      </c>
      <c r="AT26" s="303">
        <f t="shared" si="4"/>
        <v>0</v>
      </c>
      <c r="AU26" s="303">
        <f t="shared" si="5"/>
        <v>0</v>
      </c>
      <c r="AV26" s="2464"/>
      <c r="AW26" s="303">
        <f t="shared" si="6"/>
        <v>0</v>
      </c>
      <c r="AX26" s="303">
        <f t="shared" si="7"/>
        <v>0</v>
      </c>
      <c r="AY26" s="303">
        <f t="shared" si="8"/>
        <v>0</v>
      </c>
      <c r="AZ26" s="303">
        <f t="shared" si="9"/>
        <v>0</v>
      </c>
      <c r="BA26" s="303">
        <f t="shared" si="10"/>
        <v>0</v>
      </c>
      <c r="BB26" s="303">
        <f t="shared" si="11"/>
        <v>0</v>
      </c>
      <c r="BC26" s="2464"/>
      <c r="BD26" s="303">
        <f t="shared" si="12"/>
        <v>0</v>
      </c>
      <c r="BE26" s="303">
        <f t="shared" si="13"/>
        <v>0</v>
      </c>
      <c r="BF26" s="303">
        <f t="shared" si="14"/>
        <v>0</v>
      </c>
      <c r="BG26" s="303">
        <f t="shared" si="15"/>
        <v>0</v>
      </c>
      <c r="BH26" s="303">
        <f t="shared" si="16"/>
        <v>0</v>
      </c>
      <c r="BI26" s="303">
        <f t="shared" si="17"/>
        <v>0</v>
      </c>
      <c r="BJ26" s="2464"/>
      <c r="BK26" s="303">
        <f t="shared" si="18"/>
        <v>0</v>
      </c>
      <c r="BL26" s="303">
        <f t="shared" si="19"/>
        <v>0</v>
      </c>
      <c r="BM26" s="2464"/>
      <c r="BN26" s="303">
        <f t="shared" si="20"/>
        <v>0</v>
      </c>
      <c r="BO26" s="303">
        <f t="shared" si="21"/>
        <v>0</v>
      </c>
      <c r="BP26" s="2512"/>
      <c r="BQ26" s="2464"/>
      <c r="BR26" s="1311"/>
      <c r="BS26" s="1311"/>
      <c r="BT26" s="1311"/>
      <c r="BU26" s="1311"/>
      <c r="BV26" s="1311"/>
      <c r="BW26" s="1311"/>
      <c r="BX26" s="1311"/>
      <c r="BY26" s="1311"/>
      <c r="BZ26" s="1311"/>
      <c r="CA26" s="1311"/>
      <c r="CB26" s="1311"/>
      <c r="CC26" s="1311"/>
      <c r="CD26" s="1311"/>
      <c r="CE26" s="1311"/>
      <c r="CF26" s="1311"/>
      <c r="CG26" s="1311"/>
      <c r="CH26" s="1311"/>
      <c r="CI26" s="1311"/>
    </row>
    <row r="27" spans="2:87" ht="15.75" customHeight="1">
      <c r="B27" s="2291" t="s">
        <v>15645</v>
      </c>
      <c r="C27" s="2293"/>
      <c r="D27" s="2197"/>
      <c r="E27" s="1744"/>
      <c r="F27" s="2195"/>
      <c r="G27" s="2196"/>
      <c r="H27" s="2196"/>
      <c r="I27" s="2196"/>
      <c r="J27" s="2196"/>
      <c r="K27" s="2197"/>
      <c r="L27" s="1744"/>
      <c r="M27" s="2195"/>
      <c r="N27" s="2196"/>
      <c r="O27" s="2196"/>
      <c r="P27" s="2196"/>
      <c r="Q27" s="2196"/>
      <c r="R27" s="2197"/>
      <c r="S27" s="1744"/>
      <c r="T27" s="2311"/>
      <c r="U27" s="2312"/>
      <c r="V27" s="2312"/>
      <c r="W27" s="2312"/>
      <c r="X27" s="2312"/>
      <c r="Y27" s="2313"/>
      <c r="Z27" s="1744"/>
      <c r="AA27" s="2319"/>
      <c r="AB27" s="2320"/>
      <c r="AC27" s="2323"/>
      <c r="AD27" s="2323"/>
      <c r="AE27" s="2197"/>
      <c r="AF27" s="74"/>
      <c r="AG27" s="102" t="s">
        <v>15646</v>
      </c>
      <c r="AH27" s="74"/>
      <c r="AI27" s="79"/>
      <c r="AJ27" s="1311"/>
      <c r="AK27" s="2512"/>
      <c r="AL27" s="1237">
        <f t="shared" si="22"/>
        <v>0</v>
      </c>
      <c r="AM27" s="2512"/>
      <c r="AN27" s="303">
        <f t="shared" si="23"/>
        <v>0</v>
      </c>
      <c r="AO27" s="2464"/>
      <c r="AP27" s="303">
        <f t="shared" si="0"/>
        <v>0</v>
      </c>
      <c r="AQ27" s="303">
        <f t="shared" si="1"/>
        <v>0</v>
      </c>
      <c r="AR27" s="303">
        <f t="shared" si="2"/>
        <v>0</v>
      </c>
      <c r="AS27" s="303">
        <f t="shared" si="3"/>
        <v>0</v>
      </c>
      <c r="AT27" s="303">
        <f t="shared" si="4"/>
        <v>0</v>
      </c>
      <c r="AU27" s="303">
        <f t="shared" si="5"/>
        <v>0</v>
      </c>
      <c r="AV27" s="2464"/>
      <c r="AW27" s="303">
        <f t="shared" si="6"/>
        <v>0</v>
      </c>
      <c r="AX27" s="303">
        <f t="shared" si="7"/>
        <v>0</v>
      </c>
      <c r="AY27" s="303">
        <f t="shared" si="8"/>
        <v>0</v>
      </c>
      <c r="AZ27" s="303">
        <f t="shared" si="9"/>
        <v>0</v>
      </c>
      <c r="BA27" s="303">
        <f t="shared" si="10"/>
        <v>0</v>
      </c>
      <c r="BB27" s="303">
        <f t="shared" si="11"/>
        <v>0</v>
      </c>
      <c r="BC27" s="2464"/>
      <c r="BD27" s="303">
        <f t="shared" si="12"/>
        <v>0</v>
      </c>
      <c r="BE27" s="303">
        <f t="shared" si="13"/>
        <v>0</v>
      </c>
      <c r="BF27" s="303">
        <f t="shared" si="14"/>
        <v>0</v>
      </c>
      <c r="BG27" s="303">
        <f t="shared" si="15"/>
        <v>0</v>
      </c>
      <c r="BH27" s="303">
        <f t="shared" si="16"/>
        <v>0</v>
      </c>
      <c r="BI27" s="303">
        <f t="shared" si="17"/>
        <v>0</v>
      </c>
      <c r="BJ27" s="2464"/>
      <c r="BK27" s="303">
        <f t="shared" si="18"/>
        <v>0</v>
      </c>
      <c r="BL27" s="303">
        <f t="shared" si="19"/>
        <v>0</v>
      </c>
      <c r="BM27" s="2464"/>
      <c r="BN27" s="303">
        <f t="shared" si="20"/>
        <v>0</v>
      </c>
      <c r="BO27" s="303">
        <f t="shared" si="21"/>
        <v>0</v>
      </c>
      <c r="BP27" s="2512"/>
      <c r="BQ27" s="2464"/>
      <c r="BR27" s="1311"/>
      <c r="BS27" s="1311"/>
      <c r="BT27" s="1311"/>
      <c r="BU27" s="1311"/>
      <c r="BV27" s="1311"/>
      <c r="BW27" s="1311"/>
      <c r="BX27" s="1311"/>
      <c r="BY27" s="1311"/>
      <c r="BZ27" s="1311"/>
      <c r="CA27" s="1311"/>
      <c r="CB27" s="1311"/>
      <c r="CC27" s="1311"/>
      <c r="CD27" s="1311"/>
      <c r="CE27" s="1311"/>
      <c r="CF27" s="1311"/>
      <c r="CG27" s="1311"/>
      <c r="CH27" s="1311"/>
      <c r="CI27" s="1311"/>
    </row>
    <row r="28" spans="2:87" ht="15.75" customHeight="1">
      <c r="B28" s="2291" t="s">
        <v>15647</v>
      </c>
      <c r="C28" s="2293"/>
      <c r="D28" s="2197"/>
      <c r="E28" s="1744"/>
      <c r="F28" s="2195"/>
      <c r="G28" s="2196"/>
      <c r="H28" s="2196"/>
      <c r="I28" s="2196"/>
      <c r="J28" s="2196"/>
      <c r="K28" s="2197"/>
      <c r="L28" s="1744"/>
      <c r="M28" s="2195"/>
      <c r="N28" s="2196"/>
      <c r="O28" s="2196"/>
      <c r="P28" s="2196"/>
      <c r="Q28" s="2196"/>
      <c r="R28" s="2197"/>
      <c r="S28" s="1744"/>
      <c r="T28" s="2311"/>
      <c r="U28" s="2312"/>
      <c r="V28" s="2312"/>
      <c r="W28" s="2312"/>
      <c r="X28" s="2312"/>
      <c r="Y28" s="2313"/>
      <c r="Z28" s="1744"/>
      <c r="AA28" s="2319"/>
      <c r="AB28" s="2320"/>
      <c r="AC28" s="2323"/>
      <c r="AD28" s="2323"/>
      <c r="AE28" s="2197"/>
      <c r="AF28" s="74"/>
      <c r="AG28" s="102" t="s">
        <v>15648</v>
      </c>
      <c r="AH28" s="74"/>
      <c r="AI28" s="79"/>
      <c r="AJ28" s="1311"/>
      <c r="AK28" s="2512"/>
      <c r="AL28" s="1237">
        <f t="shared" si="22"/>
        <v>0</v>
      </c>
      <c r="AM28" s="2512"/>
      <c r="AN28" s="303">
        <f t="shared" si="23"/>
        <v>0</v>
      </c>
      <c r="AO28" s="2464"/>
      <c r="AP28" s="303">
        <f t="shared" si="0"/>
        <v>0</v>
      </c>
      <c r="AQ28" s="303">
        <f t="shared" si="1"/>
        <v>0</v>
      </c>
      <c r="AR28" s="303">
        <f t="shared" si="2"/>
        <v>0</v>
      </c>
      <c r="AS28" s="303">
        <f t="shared" si="3"/>
        <v>0</v>
      </c>
      <c r="AT28" s="303">
        <f t="shared" si="4"/>
        <v>0</v>
      </c>
      <c r="AU28" s="303">
        <f t="shared" si="5"/>
        <v>0</v>
      </c>
      <c r="AV28" s="2464"/>
      <c r="AW28" s="303">
        <f t="shared" si="6"/>
        <v>0</v>
      </c>
      <c r="AX28" s="303">
        <f t="shared" si="7"/>
        <v>0</v>
      </c>
      <c r="AY28" s="303">
        <f t="shared" si="8"/>
        <v>0</v>
      </c>
      <c r="AZ28" s="303">
        <f t="shared" si="9"/>
        <v>0</v>
      </c>
      <c r="BA28" s="303">
        <f t="shared" si="10"/>
        <v>0</v>
      </c>
      <c r="BB28" s="303">
        <f t="shared" si="11"/>
        <v>0</v>
      </c>
      <c r="BC28" s="2464"/>
      <c r="BD28" s="303">
        <f t="shared" si="12"/>
        <v>0</v>
      </c>
      <c r="BE28" s="303">
        <f t="shared" si="13"/>
        <v>0</v>
      </c>
      <c r="BF28" s="303">
        <f t="shared" si="14"/>
        <v>0</v>
      </c>
      <c r="BG28" s="303">
        <f t="shared" si="15"/>
        <v>0</v>
      </c>
      <c r="BH28" s="303">
        <f t="shared" si="16"/>
        <v>0</v>
      </c>
      <c r="BI28" s="303">
        <f t="shared" si="17"/>
        <v>0</v>
      </c>
      <c r="BJ28" s="2464"/>
      <c r="BK28" s="303">
        <f t="shared" si="18"/>
        <v>0</v>
      </c>
      <c r="BL28" s="303">
        <f t="shared" si="19"/>
        <v>0</v>
      </c>
      <c r="BM28" s="2464"/>
      <c r="BN28" s="303">
        <f t="shared" si="20"/>
        <v>0</v>
      </c>
      <c r="BO28" s="303">
        <f t="shared" si="21"/>
        <v>0</v>
      </c>
      <c r="BP28" s="2512"/>
      <c r="BQ28" s="2464"/>
      <c r="BR28" s="1311"/>
      <c r="BS28" s="1311"/>
      <c r="BT28" s="1311"/>
      <c r="BU28" s="1311"/>
      <c r="BV28" s="1311"/>
      <c r="BW28" s="1311"/>
      <c r="BX28" s="1311"/>
      <c r="BY28" s="1311"/>
      <c r="BZ28" s="1311"/>
      <c r="CA28" s="1311"/>
      <c r="CB28" s="1311"/>
      <c r="CC28" s="1311"/>
      <c r="CD28" s="1311"/>
      <c r="CE28" s="1311"/>
      <c r="CF28" s="1311"/>
      <c r="CG28" s="1311"/>
      <c r="CH28" s="1311"/>
      <c r="CI28" s="1311"/>
    </row>
    <row r="29" spans="2:87" ht="15.75" customHeight="1">
      <c r="B29" s="2291" t="s">
        <v>15649</v>
      </c>
      <c r="C29" s="2293"/>
      <c r="D29" s="2197"/>
      <c r="E29" s="1744"/>
      <c r="F29" s="2195"/>
      <c r="G29" s="2196"/>
      <c r="H29" s="2196"/>
      <c r="I29" s="2196"/>
      <c r="J29" s="2196"/>
      <c r="K29" s="2197"/>
      <c r="L29" s="1744"/>
      <c r="M29" s="2195"/>
      <c r="N29" s="2196"/>
      <c r="O29" s="2196"/>
      <c r="P29" s="2196"/>
      <c r="Q29" s="2196"/>
      <c r="R29" s="2197"/>
      <c r="S29" s="1744"/>
      <c r="T29" s="2311"/>
      <c r="U29" s="2312"/>
      <c r="V29" s="2312"/>
      <c r="W29" s="2312"/>
      <c r="X29" s="2312"/>
      <c r="Y29" s="2313"/>
      <c r="Z29" s="1744"/>
      <c r="AA29" s="2319"/>
      <c r="AB29" s="2320"/>
      <c r="AC29" s="2323"/>
      <c r="AD29" s="2323"/>
      <c r="AE29" s="2197"/>
      <c r="AF29" s="74"/>
      <c r="AG29" s="102" t="s">
        <v>15650</v>
      </c>
      <c r="AH29" s="74"/>
      <c r="AI29" s="79"/>
      <c r="AJ29" s="1311"/>
      <c r="AK29" s="2512"/>
      <c r="AL29" s="1237">
        <f t="shared" si="22"/>
        <v>0</v>
      </c>
      <c r="AM29" s="2512"/>
      <c r="AN29" s="303">
        <f t="shared" si="23"/>
        <v>0</v>
      </c>
      <c r="AO29" s="2464"/>
      <c r="AP29" s="303">
        <f t="shared" si="0"/>
        <v>0</v>
      </c>
      <c r="AQ29" s="303">
        <f t="shared" si="1"/>
        <v>0</v>
      </c>
      <c r="AR29" s="303">
        <f t="shared" si="2"/>
        <v>0</v>
      </c>
      <c r="AS29" s="303">
        <f t="shared" si="3"/>
        <v>0</v>
      </c>
      <c r="AT29" s="303">
        <f t="shared" si="4"/>
        <v>0</v>
      </c>
      <c r="AU29" s="303">
        <f t="shared" si="5"/>
        <v>0</v>
      </c>
      <c r="AV29" s="2464"/>
      <c r="AW29" s="303">
        <f t="shared" si="6"/>
        <v>0</v>
      </c>
      <c r="AX29" s="303">
        <f t="shared" si="7"/>
        <v>0</v>
      </c>
      <c r="AY29" s="303">
        <f t="shared" si="8"/>
        <v>0</v>
      </c>
      <c r="AZ29" s="303">
        <f t="shared" si="9"/>
        <v>0</v>
      </c>
      <c r="BA29" s="303">
        <f t="shared" si="10"/>
        <v>0</v>
      </c>
      <c r="BB29" s="303">
        <f t="shared" si="11"/>
        <v>0</v>
      </c>
      <c r="BC29" s="2464"/>
      <c r="BD29" s="303">
        <f t="shared" si="12"/>
        <v>0</v>
      </c>
      <c r="BE29" s="303">
        <f t="shared" si="13"/>
        <v>0</v>
      </c>
      <c r="BF29" s="303">
        <f t="shared" si="14"/>
        <v>0</v>
      </c>
      <c r="BG29" s="303">
        <f t="shared" si="15"/>
        <v>0</v>
      </c>
      <c r="BH29" s="303">
        <f t="shared" si="16"/>
        <v>0</v>
      </c>
      <c r="BI29" s="303">
        <f t="shared" si="17"/>
        <v>0</v>
      </c>
      <c r="BJ29" s="2464"/>
      <c r="BK29" s="303">
        <f t="shared" si="18"/>
        <v>0</v>
      </c>
      <c r="BL29" s="303">
        <f t="shared" si="19"/>
        <v>0</v>
      </c>
      <c r="BM29" s="2464"/>
      <c r="BN29" s="303">
        <f t="shared" si="20"/>
        <v>0</v>
      </c>
      <c r="BO29" s="303">
        <f t="shared" si="21"/>
        <v>0</v>
      </c>
      <c r="BP29" s="2512"/>
      <c r="BQ29" s="2464"/>
      <c r="BR29" s="1311"/>
      <c r="BS29" s="1311"/>
      <c r="BT29" s="1311"/>
      <c r="BU29" s="1311"/>
      <c r="BV29" s="1311"/>
      <c r="BW29" s="1311"/>
      <c r="BX29" s="1311"/>
      <c r="BY29" s="1311"/>
      <c r="BZ29" s="1311"/>
      <c r="CA29" s="1311"/>
      <c r="CB29" s="1311"/>
      <c r="CC29" s="1311"/>
      <c r="CD29" s="1311"/>
      <c r="CE29" s="1311"/>
      <c r="CF29" s="1311"/>
      <c r="CG29" s="1311"/>
      <c r="CH29" s="1311"/>
      <c r="CI29" s="1311"/>
    </row>
    <row r="30" spans="2:87" ht="15.75" customHeight="1">
      <c r="B30" s="2291" t="s">
        <v>15651</v>
      </c>
      <c r="C30" s="2293"/>
      <c r="D30" s="2197"/>
      <c r="E30" s="1744"/>
      <c r="F30" s="2195"/>
      <c r="G30" s="2196"/>
      <c r="H30" s="2196"/>
      <c r="I30" s="2196"/>
      <c r="J30" s="2196"/>
      <c r="K30" s="2197"/>
      <c r="L30" s="1744"/>
      <c r="M30" s="2195"/>
      <c r="N30" s="2196"/>
      <c r="O30" s="2196"/>
      <c r="P30" s="2196"/>
      <c r="Q30" s="2196"/>
      <c r="R30" s="2197"/>
      <c r="S30" s="1744"/>
      <c r="T30" s="2311"/>
      <c r="U30" s="2312"/>
      <c r="V30" s="2312"/>
      <c r="W30" s="2312"/>
      <c r="X30" s="2312"/>
      <c r="Y30" s="2313"/>
      <c r="Z30" s="1744"/>
      <c r="AA30" s="2319"/>
      <c r="AB30" s="2320"/>
      <c r="AC30" s="2323"/>
      <c r="AD30" s="2323"/>
      <c r="AE30" s="2197"/>
      <c r="AF30" s="74"/>
      <c r="AG30" s="102" t="s">
        <v>15652</v>
      </c>
      <c r="AH30" s="74"/>
      <c r="AI30" s="79"/>
      <c r="AJ30" s="1311"/>
      <c r="AK30" s="2512"/>
      <c r="AL30" s="1237">
        <f t="shared" si="22"/>
        <v>0</v>
      </c>
      <c r="AM30" s="2512"/>
      <c r="AN30" s="303">
        <f t="shared" si="23"/>
        <v>0</v>
      </c>
      <c r="AO30" s="2464"/>
      <c r="AP30" s="303">
        <f t="shared" si="0"/>
        <v>0</v>
      </c>
      <c r="AQ30" s="303">
        <f t="shared" si="1"/>
        <v>0</v>
      </c>
      <c r="AR30" s="303">
        <f t="shared" si="2"/>
        <v>0</v>
      </c>
      <c r="AS30" s="303">
        <f t="shared" si="3"/>
        <v>0</v>
      </c>
      <c r="AT30" s="303">
        <f t="shared" si="4"/>
        <v>0</v>
      </c>
      <c r="AU30" s="303">
        <f t="shared" si="5"/>
        <v>0</v>
      </c>
      <c r="AV30" s="2464"/>
      <c r="AW30" s="303">
        <f t="shared" si="6"/>
        <v>0</v>
      </c>
      <c r="AX30" s="303">
        <f t="shared" si="7"/>
        <v>0</v>
      </c>
      <c r="AY30" s="303">
        <f t="shared" si="8"/>
        <v>0</v>
      </c>
      <c r="AZ30" s="303">
        <f t="shared" si="9"/>
        <v>0</v>
      </c>
      <c r="BA30" s="303">
        <f t="shared" si="10"/>
        <v>0</v>
      </c>
      <c r="BB30" s="303">
        <f t="shared" si="11"/>
        <v>0</v>
      </c>
      <c r="BC30" s="2464"/>
      <c r="BD30" s="303">
        <f t="shared" si="12"/>
        <v>0</v>
      </c>
      <c r="BE30" s="303">
        <f t="shared" si="13"/>
        <v>0</v>
      </c>
      <c r="BF30" s="303">
        <f t="shared" si="14"/>
        <v>0</v>
      </c>
      <c r="BG30" s="303">
        <f t="shared" si="15"/>
        <v>0</v>
      </c>
      <c r="BH30" s="303">
        <f t="shared" si="16"/>
        <v>0</v>
      </c>
      <c r="BI30" s="303">
        <f t="shared" si="17"/>
        <v>0</v>
      </c>
      <c r="BJ30" s="2464"/>
      <c r="BK30" s="303">
        <f t="shared" si="18"/>
        <v>0</v>
      </c>
      <c r="BL30" s="303">
        <f t="shared" si="19"/>
        <v>0</v>
      </c>
      <c r="BM30" s="2464"/>
      <c r="BN30" s="303">
        <f t="shared" si="20"/>
        <v>0</v>
      </c>
      <c r="BO30" s="303">
        <f t="shared" si="21"/>
        <v>0</v>
      </c>
      <c r="BP30" s="2512"/>
      <c r="BQ30" s="2464"/>
      <c r="BR30" s="1311"/>
      <c r="BS30" s="1311"/>
      <c r="BT30" s="1311"/>
      <c r="BU30" s="1311"/>
      <c r="BV30" s="1311"/>
      <c r="BW30" s="1311"/>
      <c r="BX30" s="1311"/>
      <c r="BY30" s="1311"/>
      <c r="BZ30" s="1311"/>
      <c r="CA30" s="1311"/>
      <c r="CB30" s="1311"/>
      <c r="CC30" s="1311"/>
      <c r="CD30" s="1311"/>
      <c r="CE30" s="1311"/>
      <c r="CF30" s="1311"/>
      <c r="CG30" s="1311"/>
      <c r="CH30" s="1311"/>
      <c r="CI30" s="1311"/>
    </row>
    <row r="31" spans="2:87" ht="15.75" customHeight="1">
      <c r="B31" s="2291" t="s">
        <v>15653</v>
      </c>
      <c r="C31" s="2293"/>
      <c r="D31" s="2197"/>
      <c r="E31" s="1744"/>
      <c r="F31" s="2195"/>
      <c r="G31" s="2196"/>
      <c r="H31" s="2196"/>
      <c r="I31" s="2196"/>
      <c r="J31" s="2196"/>
      <c r="K31" s="2197"/>
      <c r="L31" s="1744"/>
      <c r="M31" s="2195"/>
      <c r="N31" s="2196"/>
      <c r="O31" s="2196"/>
      <c r="P31" s="2196"/>
      <c r="Q31" s="2196"/>
      <c r="R31" s="2197"/>
      <c r="S31" s="1744"/>
      <c r="T31" s="2311"/>
      <c r="U31" s="2312"/>
      <c r="V31" s="2312"/>
      <c r="W31" s="2312"/>
      <c r="X31" s="2312"/>
      <c r="Y31" s="2313"/>
      <c r="Z31" s="1744"/>
      <c r="AA31" s="2319"/>
      <c r="AB31" s="2320"/>
      <c r="AC31" s="2323"/>
      <c r="AD31" s="2323"/>
      <c r="AE31" s="2197"/>
      <c r="AF31" s="74"/>
      <c r="AG31" s="102" t="s">
        <v>15654</v>
      </c>
      <c r="AH31" s="74"/>
      <c r="AI31" s="79"/>
      <c r="AJ31" s="1311"/>
      <c r="AK31" s="2512"/>
      <c r="AL31" s="1237">
        <f t="shared" si="22"/>
        <v>0</v>
      </c>
      <c r="AM31" s="2512"/>
      <c r="AN31" s="303">
        <f t="shared" si="23"/>
        <v>0</v>
      </c>
      <c r="AO31" s="2464"/>
      <c r="AP31" s="303">
        <f t="shared" si="0"/>
        <v>0</v>
      </c>
      <c r="AQ31" s="303">
        <f t="shared" si="1"/>
        <v>0</v>
      </c>
      <c r="AR31" s="303">
        <f t="shared" si="2"/>
        <v>0</v>
      </c>
      <c r="AS31" s="303">
        <f t="shared" si="3"/>
        <v>0</v>
      </c>
      <c r="AT31" s="303">
        <f t="shared" si="4"/>
        <v>0</v>
      </c>
      <c r="AU31" s="303">
        <f t="shared" si="5"/>
        <v>0</v>
      </c>
      <c r="AV31" s="2464"/>
      <c r="AW31" s="303">
        <f t="shared" si="6"/>
        <v>0</v>
      </c>
      <c r="AX31" s="303">
        <f t="shared" si="7"/>
        <v>0</v>
      </c>
      <c r="AY31" s="303">
        <f t="shared" si="8"/>
        <v>0</v>
      </c>
      <c r="AZ31" s="303">
        <f t="shared" si="9"/>
        <v>0</v>
      </c>
      <c r="BA31" s="303">
        <f t="shared" si="10"/>
        <v>0</v>
      </c>
      <c r="BB31" s="303">
        <f t="shared" si="11"/>
        <v>0</v>
      </c>
      <c r="BC31" s="2464"/>
      <c r="BD31" s="303">
        <f t="shared" si="12"/>
        <v>0</v>
      </c>
      <c r="BE31" s="303">
        <f t="shared" si="13"/>
        <v>0</v>
      </c>
      <c r="BF31" s="303">
        <f t="shared" si="14"/>
        <v>0</v>
      </c>
      <c r="BG31" s="303">
        <f t="shared" si="15"/>
        <v>0</v>
      </c>
      <c r="BH31" s="303">
        <f t="shared" si="16"/>
        <v>0</v>
      </c>
      <c r="BI31" s="303">
        <f t="shared" si="17"/>
        <v>0</v>
      </c>
      <c r="BJ31" s="2464"/>
      <c r="BK31" s="303">
        <f t="shared" si="18"/>
        <v>0</v>
      </c>
      <c r="BL31" s="303">
        <f t="shared" si="19"/>
        <v>0</v>
      </c>
      <c r="BM31" s="2464"/>
      <c r="BN31" s="303">
        <f t="shared" si="20"/>
        <v>0</v>
      </c>
      <c r="BO31" s="303">
        <f t="shared" si="21"/>
        <v>0</v>
      </c>
      <c r="BP31" s="2512"/>
      <c r="BQ31" s="2464"/>
      <c r="BR31" s="1311"/>
      <c r="BS31" s="1311"/>
      <c r="BT31" s="1311"/>
      <c r="BU31" s="1311"/>
      <c r="BV31" s="1311"/>
      <c r="BW31" s="1311"/>
      <c r="BX31" s="1311"/>
      <c r="BY31" s="1311"/>
      <c r="BZ31" s="1311"/>
      <c r="CA31" s="1311"/>
      <c r="CB31" s="1311"/>
      <c r="CC31" s="1311"/>
      <c r="CD31" s="1311"/>
      <c r="CE31" s="1311"/>
      <c r="CF31" s="1311"/>
      <c r="CG31" s="1311"/>
      <c r="CH31" s="1311"/>
      <c r="CI31" s="1311"/>
    </row>
    <row r="32" spans="2:87" ht="15.75" customHeight="1">
      <c r="B32" s="2291" t="s">
        <v>15655</v>
      </c>
      <c r="C32" s="2293"/>
      <c r="D32" s="2197"/>
      <c r="E32" s="1744"/>
      <c r="F32" s="2195"/>
      <c r="G32" s="2196"/>
      <c r="H32" s="2196"/>
      <c r="I32" s="2196"/>
      <c r="J32" s="2196"/>
      <c r="K32" s="2197"/>
      <c r="L32" s="1744"/>
      <c r="M32" s="2195"/>
      <c r="N32" s="2196"/>
      <c r="O32" s="2196"/>
      <c r="P32" s="2196"/>
      <c r="Q32" s="2196"/>
      <c r="R32" s="2197"/>
      <c r="S32" s="1744"/>
      <c r="T32" s="2311"/>
      <c r="U32" s="2312"/>
      <c r="V32" s="2312"/>
      <c r="W32" s="2312"/>
      <c r="X32" s="2312"/>
      <c r="Y32" s="2313"/>
      <c r="Z32" s="1744"/>
      <c r="AA32" s="2319"/>
      <c r="AB32" s="2320"/>
      <c r="AC32" s="2323"/>
      <c r="AD32" s="2323"/>
      <c r="AE32" s="2197"/>
      <c r="AF32" s="74"/>
      <c r="AG32" s="102" t="s">
        <v>15656</v>
      </c>
      <c r="AH32" s="74"/>
      <c r="AI32" s="79"/>
      <c r="AJ32" s="1311"/>
      <c r="AK32" s="2512"/>
      <c r="AL32" s="1237">
        <f t="shared" si="22"/>
        <v>0</v>
      </c>
      <c r="AM32" s="2512"/>
      <c r="AN32" s="303">
        <f t="shared" si="23"/>
        <v>0</v>
      </c>
      <c r="AO32" s="2464"/>
      <c r="AP32" s="303">
        <f t="shared" si="0"/>
        <v>0</v>
      </c>
      <c r="AQ32" s="303">
        <f t="shared" si="1"/>
        <v>0</v>
      </c>
      <c r="AR32" s="303">
        <f t="shared" si="2"/>
        <v>0</v>
      </c>
      <c r="AS32" s="303">
        <f t="shared" si="3"/>
        <v>0</v>
      </c>
      <c r="AT32" s="303">
        <f t="shared" si="4"/>
        <v>0</v>
      </c>
      <c r="AU32" s="303">
        <f t="shared" si="5"/>
        <v>0</v>
      </c>
      <c r="AV32" s="2464"/>
      <c r="AW32" s="303">
        <f t="shared" si="6"/>
        <v>0</v>
      </c>
      <c r="AX32" s="303">
        <f t="shared" si="7"/>
        <v>0</v>
      </c>
      <c r="AY32" s="303">
        <f t="shared" si="8"/>
        <v>0</v>
      </c>
      <c r="AZ32" s="303">
        <f t="shared" si="9"/>
        <v>0</v>
      </c>
      <c r="BA32" s="303">
        <f t="shared" si="10"/>
        <v>0</v>
      </c>
      <c r="BB32" s="303">
        <f t="shared" si="11"/>
        <v>0</v>
      </c>
      <c r="BC32" s="2464"/>
      <c r="BD32" s="303">
        <f t="shared" si="12"/>
        <v>0</v>
      </c>
      <c r="BE32" s="303">
        <f t="shared" si="13"/>
        <v>0</v>
      </c>
      <c r="BF32" s="303">
        <f t="shared" si="14"/>
        <v>0</v>
      </c>
      <c r="BG32" s="303">
        <f t="shared" si="15"/>
        <v>0</v>
      </c>
      <c r="BH32" s="303">
        <f t="shared" si="16"/>
        <v>0</v>
      </c>
      <c r="BI32" s="303">
        <f t="shared" si="17"/>
        <v>0</v>
      </c>
      <c r="BJ32" s="2464"/>
      <c r="BK32" s="303">
        <f t="shared" si="18"/>
        <v>0</v>
      </c>
      <c r="BL32" s="303">
        <f t="shared" si="19"/>
        <v>0</v>
      </c>
      <c r="BM32" s="2464"/>
      <c r="BN32" s="303">
        <f t="shared" si="20"/>
        <v>0</v>
      </c>
      <c r="BO32" s="303">
        <f t="shared" si="21"/>
        <v>0</v>
      </c>
      <c r="BP32" s="2512"/>
      <c r="BQ32" s="2464"/>
      <c r="BR32" s="1311"/>
      <c r="BS32" s="1311"/>
      <c r="BT32" s="1311"/>
      <c r="BU32" s="1311"/>
      <c r="BV32" s="1311"/>
      <c r="BW32" s="1311"/>
      <c r="BX32" s="1311"/>
      <c r="BY32" s="1311"/>
      <c r="BZ32" s="1311"/>
      <c r="CA32" s="1311"/>
      <c r="CB32" s="1311"/>
      <c r="CC32" s="1311"/>
      <c r="CD32" s="1311"/>
      <c r="CE32" s="1311"/>
      <c r="CF32" s="1311"/>
      <c r="CG32" s="1311"/>
      <c r="CH32" s="1311"/>
      <c r="CI32" s="1311"/>
    </row>
    <row r="33" spans="2:87" ht="15.75" customHeight="1">
      <c r="B33" s="2291" t="s">
        <v>15657</v>
      </c>
      <c r="C33" s="2293"/>
      <c r="D33" s="2197"/>
      <c r="E33" s="1744"/>
      <c r="F33" s="2195"/>
      <c r="G33" s="2196"/>
      <c r="H33" s="2196"/>
      <c r="I33" s="2196"/>
      <c r="J33" s="2196"/>
      <c r="K33" s="2197"/>
      <c r="L33" s="1744"/>
      <c r="M33" s="2195"/>
      <c r="N33" s="2196"/>
      <c r="O33" s="2196"/>
      <c r="P33" s="2196"/>
      <c r="Q33" s="2196"/>
      <c r="R33" s="2197"/>
      <c r="S33" s="1744"/>
      <c r="T33" s="2311"/>
      <c r="U33" s="2312"/>
      <c r="V33" s="2312"/>
      <c r="W33" s="2312"/>
      <c r="X33" s="2312"/>
      <c r="Y33" s="2313"/>
      <c r="Z33" s="1744"/>
      <c r="AA33" s="2319"/>
      <c r="AB33" s="2320"/>
      <c r="AC33" s="2323"/>
      <c r="AD33" s="2323"/>
      <c r="AE33" s="2197"/>
      <c r="AF33" s="74"/>
      <c r="AG33" s="102" t="s">
        <v>15658</v>
      </c>
      <c r="AH33" s="74"/>
      <c r="AI33" s="79"/>
      <c r="AJ33" s="1311"/>
      <c r="AK33" s="2512"/>
      <c r="AL33" s="1237">
        <f t="shared" si="22"/>
        <v>0</v>
      </c>
      <c r="AM33" s="2512"/>
      <c r="AN33" s="303">
        <f t="shared" si="23"/>
        <v>0</v>
      </c>
      <c r="AO33" s="2464"/>
      <c r="AP33" s="303">
        <f t="shared" si="0"/>
        <v>0</v>
      </c>
      <c r="AQ33" s="303">
        <f t="shared" si="1"/>
        <v>0</v>
      </c>
      <c r="AR33" s="303">
        <f t="shared" si="2"/>
        <v>0</v>
      </c>
      <c r="AS33" s="303">
        <f t="shared" si="3"/>
        <v>0</v>
      </c>
      <c r="AT33" s="303">
        <f t="shared" si="4"/>
        <v>0</v>
      </c>
      <c r="AU33" s="303">
        <f t="shared" si="5"/>
        <v>0</v>
      </c>
      <c r="AV33" s="2464"/>
      <c r="AW33" s="303">
        <f t="shared" si="6"/>
        <v>0</v>
      </c>
      <c r="AX33" s="303">
        <f t="shared" si="7"/>
        <v>0</v>
      </c>
      <c r="AY33" s="303">
        <f t="shared" si="8"/>
        <v>0</v>
      </c>
      <c r="AZ33" s="303">
        <f t="shared" si="9"/>
        <v>0</v>
      </c>
      <c r="BA33" s="303">
        <f t="shared" si="10"/>
        <v>0</v>
      </c>
      <c r="BB33" s="303">
        <f t="shared" si="11"/>
        <v>0</v>
      </c>
      <c r="BC33" s="2464"/>
      <c r="BD33" s="303">
        <f t="shared" si="12"/>
        <v>0</v>
      </c>
      <c r="BE33" s="303">
        <f t="shared" si="13"/>
        <v>0</v>
      </c>
      <c r="BF33" s="303">
        <f t="shared" si="14"/>
        <v>0</v>
      </c>
      <c r="BG33" s="303">
        <f t="shared" si="15"/>
        <v>0</v>
      </c>
      <c r="BH33" s="303">
        <f t="shared" si="16"/>
        <v>0</v>
      </c>
      <c r="BI33" s="303">
        <f t="shared" si="17"/>
        <v>0</v>
      </c>
      <c r="BJ33" s="2464"/>
      <c r="BK33" s="303">
        <f t="shared" si="18"/>
        <v>0</v>
      </c>
      <c r="BL33" s="303">
        <f t="shared" si="19"/>
        <v>0</v>
      </c>
      <c r="BM33" s="2464"/>
      <c r="BN33" s="303">
        <f t="shared" si="20"/>
        <v>0</v>
      </c>
      <c r="BO33" s="303">
        <f t="shared" si="21"/>
        <v>0</v>
      </c>
      <c r="BP33" s="2512"/>
      <c r="BQ33" s="2464"/>
      <c r="BR33" s="1311"/>
      <c r="BS33" s="1311"/>
      <c r="BT33" s="1311"/>
      <c r="BU33" s="1311"/>
      <c r="BV33" s="1311"/>
      <c r="BW33" s="1311"/>
      <c r="BX33" s="1311"/>
      <c r="BY33" s="1311"/>
      <c r="BZ33" s="1311"/>
      <c r="CA33" s="1311"/>
      <c r="CB33" s="1311"/>
      <c r="CC33" s="1311"/>
      <c r="CD33" s="1311"/>
      <c r="CE33" s="1311"/>
      <c r="CF33" s="1311"/>
      <c r="CG33" s="1311"/>
      <c r="CH33" s="1311"/>
      <c r="CI33" s="1311"/>
    </row>
    <row r="34" spans="2:87" ht="15.75" customHeight="1">
      <c r="B34" s="2291" t="s">
        <v>15659</v>
      </c>
      <c r="C34" s="2293"/>
      <c r="D34" s="2197"/>
      <c r="E34" s="1744"/>
      <c r="F34" s="2195"/>
      <c r="G34" s="2196"/>
      <c r="H34" s="2196"/>
      <c r="I34" s="2196"/>
      <c r="J34" s="2196"/>
      <c r="K34" s="2197"/>
      <c r="L34" s="1744"/>
      <c r="M34" s="2195"/>
      <c r="N34" s="2196"/>
      <c r="O34" s="2196"/>
      <c r="P34" s="2196"/>
      <c r="Q34" s="2196"/>
      <c r="R34" s="2197"/>
      <c r="S34" s="1744"/>
      <c r="T34" s="2311"/>
      <c r="U34" s="2312"/>
      <c r="V34" s="2312"/>
      <c r="W34" s="2312"/>
      <c r="X34" s="2312"/>
      <c r="Y34" s="2313"/>
      <c r="Z34" s="1744"/>
      <c r="AA34" s="2319"/>
      <c r="AB34" s="2320"/>
      <c r="AC34" s="2323"/>
      <c r="AD34" s="2323"/>
      <c r="AE34" s="2197"/>
      <c r="AF34" s="74"/>
      <c r="AG34" s="102" t="s">
        <v>15660</v>
      </c>
      <c r="AH34" s="74"/>
      <c r="AI34" s="79"/>
      <c r="AJ34" s="1311"/>
      <c r="AK34" s="2512"/>
      <c r="AL34" s="1237">
        <f t="shared" si="22"/>
        <v>0</v>
      </c>
      <c r="AM34" s="2512"/>
      <c r="AN34" s="303">
        <f t="shared" si="23"/>
        <v>0</v>
      </c>
      <c r="AO34" s="2464"/>
      <c r="AP34" s="303">
        <f t="shared" si="0"/>
        <v>0</v>
      </c>
      <c r="AQ34" s="303">
        <f t="shared" si="1"/>
        <v>0</v>
      </c>
      <c r="AR34" s="303">
        <f t="shared" si="2"/>
        <v>0</v>
      </c>
      <c r="AS34" s="303">
        <f t="shared" si="3"/>
        <v>0</v>
      </c>
      <c r="AT34" s="303">
        <f t="shared" si="4"/>
        <v>0</v>
      </c>
      <c r="AU34" s="303">
        <f t="shared" si="5"/>
        <v>0</v>
      </c>
      <c r="AV34" s="2464"/>
      <c r="AW34" s="303">
        <f t="shared" si="6"/>
        <v>0</v>
      </c>
      <c r="AX34" s="303">
        <f t="shared" si="7"/>
        <v>0</v>
      </c>
      <c r="AY34" s="303">
        <f t="shared" si="8"/>
        <v>0</v>
      </c>
      <c r="AZ34" s="303">
        <f t="shared" si="9"/>
        <v>0</v>
      </c>
      <c r="BA34" s="303">
        <f t="shared" si="10"/>
        <v>0</v>
      </c>
      <c r="BB34" s="303">
        <f t="shared" si="11"/>
        <v>0</v>
      </c>
      <c r="BC34" s="2464"/>
      <c r="BD34" s="303">
        <f t="shared" si="12"/>
        <v>0</v>
      </c>
      <c r="BE34" s="303">
        <f t="shared" si="13"/>
        <v>0</v>
      </c>
      <c r="BF34" s="303">
        <f t="shared" si="14"/>
        <v>0</v>
      </c>
      <c r="BG34" s="303">
        <f t="shared" si="15"/>
        <v>0</v>
      </c>
      <c r="BH34" s="303">
        <f t="shared" si="16"/>
        <v>0</v>
      </c>
      <c r="BI34" s="303">
        <f t="shared" si="17"/>
        <v>0</v>
      </c>
      <c r="BJ34" s="2464"/>
      <c r="BK34" s="303">
        <f t="shared" si="18"/>
        <v>0</v>
      </c>
      <c r="BL34" s="303">
        <f t="shared" si="19"/>
        <v>0</v>
      </c>
      <c r="BM34" s="2464"/>
      <c r="BN34" s="303">
        <f t="shared" si="20"/>
        <v>0</v>
      </c>
      <c r="BO34" s="303">
        <f t="shared" si="21"/>
        <v>0</v>
      </c>
      <c r="BP34" s="2512"/>
      <c r="BQ34" s="2464"/>
      <c r="BR34" s="1311"/>
      <c r="BS34" s="1311"/>
      <c r="BT34" s="1311"/>
      <c r="BU34" s="1311"/>
      <c r="BV34" s="1311"/>
      <c r="BW34" s="1311"/>
      <c r="BX34" s="1311"/>
      <c r="BY34" s="1311"/>
      <c r="BZ34" s="1311"/>
      <c r="CA34" s="1311"/>
      <c r="CB34" s="1311"/>
      <c r="CC34" s="1311"/>
      <c r="CD34" s="1311"/>
      <c r="CE34" s="1311"/>
      <c r="CF34" s="1311"/>
      <c r="CG34" s="1311"/>
      <c r="CH34" s="1311"/>
      <c r="CI34" s="1311"/>
    </row>
    <row r="35" spans="2:87" ht="15.75" customHeight="1">
      <c r="B35" s="2291" t="s">
        <v>15661</v>
      </c>
      <c r="C35" s="2293"/>
      <c r="D35" s="2197"/>
      <c r="E35" s="1744"/>
      <c r="F35" s="2195"/>
      <c r="G35" s="2196"/>
      <c r="H35" s="2196"/>
      <c r="I35" s="2196"/>
      <c r="J35" s="2196"/>
      <c r="K35" s="2197"/>
      <c r="L35" s="1744"/>
      <c r="M35" s="2195"/>
      <c r="N35" s="2196"/>
      <c r="O35" s="2196"/>
      <c r="P35" s="2196"/>
      <c r="Q35" s="2196"/>
      <c r="R35" s="2197"/>
      <c r="S35" s="1744"/>
      <c r="T35" s="2311"/>
      <c r="U35" s="2312"/>
      <c r="V35" s="2312"/>
      <c r="W35" s="2312"/>
      <c r="X35" s="2312"/>
      <c r="Y35" s="2313"/>
      <c r="Z35" s="1744"/>
      <c r="AA35" s="2319"/>
      <c r="AB35" s="2320"/>
      <c r="AC35" s="2323"/>
      <c r="AD35" s="2323"/>
      <c r="AE35" s="2197"/>
      <c r="AF35" s="74"/>
      <c r="AG35" s="102" t="s">
        <v>15662</v>
      </c>
      <c r="AH35" s="74"/>
      <c r="AI35" s="79"/>
      <c r="AJ35" s="1311"/>
      <c r="AK35" s="2512"/>
      <c r="AL35" s="1237">
        <f t="shared" si="22"/>
        <v>0</v>
      </c>
      <c r="AM35" s="2512"/>
      <c r="AN35" s="303">
        <f t="shared" si="23"/>
        <v>0</v>
      </c>
      <c r="AO35" s="2464"/>
      <c r="AP35" s="303">
        <f t="shared" si="0"/>
        <v>0</v>
      </c>
      <c r="AQ35" s="303">
        <f t="shared" si="1"/>
        <v>0</v>
      </c>
      <c r="AR35" s="303">
        <f t="shared" si="2"/>
        <v>0</v>
      </c>
      <c r="AS35" s="303">
        <f t="shared" si="3"/>
        <v>0</v>
      </c>
      <c r="AT35" s="303">
        <f t="shared" si="4"/>
        <v>0</v>
      </c>
      <c r="AU35" s="303">
        <f t="shared" si="5"/>
        <v>0</v>
      </c>
      <c r="AV35" s="2464"/>
      <c r="AW35" s="303">
        <f t="shared" si="6"/>
        <v>0</v>
      </c>
      <c r="AX35" s="303">
        <f t="shared" si="7"/>
        <v>0</v>
      </c>
      <c r="AY35" s="303">
        <f t="shared" si="8"/>
        <v>0</v>
      </c>
      <c r="AZ35" s="303">
        <f t="shared" si="9"/>
        <v>0</v>
      </c>
      <c r="BA35" s="303">
        <f t="shared" si="10"/>
        <v>0</v>
      </c>
      <c r="BB35" s="303">
        <f t="shared" si="11"/>
        <v>0</v>
      </c>
      <c r="BC35" s="2464"/>
      <c r="BD35" s="303">
        <f t="shared" si="12"/>
        <v>0</v>
      </c>
      <c r="BE35" s="303">
        <f t="shared" si="13"/>
        <v>0</v>
      </c>
      <c r="BF35" s="303">
        <f t="shared" si="14"/>
        <v>0</v>
      </c>
      <c r="BG35" s="303">
        <f t="shared" si="15"/>
        <v>0</v>
      </c>
      <c r="BH35" s="303">
        <f t="shared" si="16"/>
        <v>0</v>
      </c>
      <c r="BI35" s="303">
        <f t="shared" si="17"/>
        <v>0</v>
      </c>
      <c r="BJ35" s="2464"/>
      <c r="BK35" s="303">
        <f t="shared" si="18"/>
        <v>0</v>
      </c>
      <c r="BL35" s="303">
        <f t="shared" si="19"/>
        <v>0</v>
      </c>
      <c r="BM35" s="2464"/>
      <c r="BN35" s="303">
        <f t="shared" si="20"/>
        <v>0</v>
      </c>
      <c r="BO35" s="303">
        <f t="shared" si="21"/>
        <v>0</v>
      </c>
      <c r="BP35" s="2512"/>
      <c r="BQ35" s="2464"/>
      <c r="BR35" s="1311"/>
      <c r="BS35" s="1311"/>
      <c r="BT35" s="1311"/>
      <c r="BU35" s="1311"/>
      <c r="BV35" s="1311"/>
      <c r="BW35" s="1311"/>
      <c r="BX35" s="1311"/>
      <c r="BY35" s="1311"/>
      <c r="BZ35" s="1311"/>
      <c r="CA35" s="1311"/>
      <c r="CB35" s="1311"/>
      <c r="CC35" s="1311"/>
      <c r="CD35" s="1311"/>
      <c r="CE35" s="1311"/>
      <c r="CF35" s="1311"/>
      <c r="CG35" s="1311"/>
      <c r="CH35" s="1311"/>
      <c r="CI35" s="1311"/>
    </row>
    <row r="36" spans="2:87" ht="15.75" customHeight="1">
      <c r="B36" s="2291" t="s">
        <v>15663</v>
      </c>
      <c r="C36" s="2293"/>
      <c r="D36" s="2197"/>
      <c r="E36" s="1744"/>
      <c r="F36" s="2195"/>
      <c r="G36" s="2196"/>
      <c r="H36" s="2196"/>
      <c r="I36" s="2196"/>
      <c r="J36" s="2196"/>
      <c r="K36" s="2197"/>
      <c r="L36" s="1744"/>
      <c r="M36" s="2195"/>
      <c r="N36" s="2196"/>
      <c r="O36" s="2196"/>
      <c r="P36" s="2196"/>
      <c r="Q36" s="2196"/>
      <c r="R36" s="2197"/>
      <c r="S36" s="1744"/>
      <c r="T36" s="2311"/>
      <c r="U36" s="2312"/>
      <c r="V36" s="2312"/>
      <c r="W36" s="2312"/>
      <c r="X36" s="2312"/>
      <c r="Y36" s="2313"/>
      <c r="Z36" s="1744"/>
      <c r="AA36" s="2319"/>
      <c r="AB36" s="2320"/>
      <c r="AC36" s="2323"/>
      <c r="AD36" s="2323"/>
      <c r="AE36" s="2197"/>
      <c r="AF36" s="74"/>
      <c r="AG36" s="102" t="s">
        <v>15664</v>
      </c>
      <c r="AH36" s="74"/>
      <c r="AI36" s="79"/>
      <c r="AJ36" s="1311"/>
      <c r="AK36" s="2512"/>
      <c r="AL36" s="1237">
        <f t="shared" si="22"/>
        <v>0</v>
      </c>
      <c r="AM36" s="2512"/>
      <c r="AN36" s="303">
        <f t="shared" si="23"/>
        <v>0</v>
      </c>
      <c r="AO36" s="2464"/>
      <c r="AP36" s="303">
        <f t="shared" si="0"/>
        <v>0</v>
      </c>
      <c r="AQ36" s="303">
        <f t="shared" si="1"/>
        <v>0</v>
      </c>
      <c r="AR36" s="303">
        <f t="shared" si="2"/>
        <v>0</v>
      </c>
      <c r="AS36" s="303">
        <f t="shared" si="3"/>
        <v>0</v>
      </c>
      <c r="AT36" s="303">
        <f t="shared" si="4"/>
        <v>0</v>
      </c>
      <c r="AU36" s="303">
        <f t="shared" si="5"/>
        <v>0</v>
      </c>
      <c r="AV36" s="2464"/>
      <c r="AW36" s="303">
        <f t="shared" si="6"/>
        <v>0</v>
      </c>
      <c r="AX36" s="303">
        <f t="shared" si="7"/>
        <v>0</v>
      </c>
      <c r="AY36" s="303">
        <f t="shared" si="8"/>
        <v>0</v>
      </c>
      <c r="AZ36" s="303">
        <f t="shared" si="9"/>
        <v>0</v>
      </c>
      <c r="BA36" s="303">
        <f t="shared" si="10"/>
        <v>0</v>
      </c>
      <c r="BB36" s="303">
        <f t="shared" si="11"/>
        <v>0</v>
      </c>
      <c r="BC36" s="2464"/>
      <c r="BD36" s="303">
        <f t="shared" si="12"/>
        <v>0</v>
      </c>
      <c r="BE36" s="303">
        <f t="shared" si="13"/>
        <v>0</v>
      </c>
      <c r="BF36" s="303">
        <f t="shared" si="14"/>
        <v>0</v>
      </c>
      <c r="BG36" s="303">
        <f t="shared" si="15"/>
        <v>0</v>
      </c>
      <c r="BH36" s="303">
        <f t="shared" si="16"/>
        <v>0</v>
      </c>
      <c r="BI36" s="303">
        <f t="shared" si="17"/>
        <v>0</v>
      </c>
      <c r="BJ36" s="2464"/>
      <c r="BK36" s="303">
        <f t="shared" si="18"/>
        <v>0</v>
      </c>
      <c r="BL36" s="303">
        <f t="shared" si="19"/>
        <v>0</v>
      </c>
      <c r="BM36" s="2464"/>
      <c r="BN36" s="303">
        <f t="shared" si="20"/>
        <v>0</v>
      </c>
      <c r="BO36" s="303">
        <f t="shared" si="21"/>
        <v>0</v>
      </c>
      <c r="BP36" s="2512"/>
      <c r="BQ36" s="2464"/>
      <c r="BR36" s="2464"/>
      <c r="BS36" s="1311"/>
      <c r="BT36" s="1311"/>
      <c r="BU36" s="1311"/>
      <c r="BV36" s="1311"/>
      <c r="BW36" s="1311"/>
      <c r="BX36" s="1311"/>
      <c r="BY36" s="1311"/>
      <c r="BZ36" s="1311"/>
      <c r="CA36" s="1311"/>
      <c r="CB36" s="1311"/>
      <c r="CC36" s="1311"/>
      <c r="CD36" s="1311"/>
      <c r="CE36" s="1311"/>
      <c r="CF36" s="1311"/>
      <c r="CG36" s="1311"/>
      <c r="CH36" s="1311"/>
      <c r="CI36" s="1311"/>
    </row>
    <row r="37" spans="2:87" ht="15.75" customHeight="1">
      <c r="B37" s="2291" t="s">
        <v>15665</v>
      </c>
      <c r="C37" s="2293"/>
      <c r="D37" s="2197"/>
      <c r="E37" s="1744"/>
      <c r="F37" s="2195"/>
      <c r="G37" s="2196"/>
      <c r="H37" s="2196"/>
      <c r="I37" s="2196"/>
      <c r="J37" s="2196"/>
      <c r="K37" s="2197"/>
      <c r="L37" s="1744"/>
      <c r="M37" s="2195"/>
      <c r="N37" s="2196"/>
      <c r="O37" s="2196"/>
      <c r="P37" s="2196"/>
      <c r="Q37" s="2196"/>
      <c r="R37" s="2197"/>
      <c r="S37" s="1744"/>
      <c r="T37" s="2311"/>
      <c r="U37" s="2312"/>
      <c r="V37" s="2312"/>
      <c r="W37" s="2312"/>
      <c r="X37" s="2312"/>
      <c r="Y37" s="2313"/>
      <c r="Z37" s="1744"/>
      <c r="AA37" s="2319"/>
      <c r="AB37" s="2320"/>
      <c r="AC37" s="2323"/>
      <c r="AD37" s="2323"/>
      <c r="AE37" s="2197"/>
      <c r="AF37" s="74"/>
      <c r="AG37" s="102" t="s">
        <v>15666</v>
      </c>
      <c r="AH37" s="74"/>
      <c r="AI37" s="79"/>
      <c r="AJ37" s="1311"/>
      <c r="AK37" s="2512"/>
      <c r="AL37" s="1237">
        <f t="shared" si="22"/>
        <v>0</v>
      </c>
      <c r="AM37" s="2512"/>
      <c r="AN37" s="303">
        <f t="shared" si="23"/>
        <v>0</v>
      </c>
      <c r="AO37" s="2464"/>
      <c r="AP37" s="303">
        <f t="shared" si="0"/>
        <v>0</v>
      </c>
      <c r="AQ37" s="303">
        <f t="shared" si="1"/>
        <v>0</v>
      </c>
      <c r="AR37" s="303">
        <f t="shared" si="2"/>
        <v>0</v>
      </c>
      <c r="AS37" s="303">
        <f t="shared" si="3"/>
        <v>0</v>
      </c>
      <c r="AT37" s="303">
        <f t="shared" si="4"/>
        <v>0</v>
      </c>
      <c r="AU37" s="303">
        <f t="shared" si="5"/>
        <v>0</v>
      </c>
      <c r="AV37" s="2464"/>
      <c r="AW37" s="303">
        <f t="shared" si="6"/>
        <v>0</v>
      </c>
      <c r="AX37" s="303">
        <f t="shared" si="7"/>
        <v>0</v>
      </c>
      <c r="AY37" s="303">
        <f t="shared" si="8"/>
        <v>0</v>
      </c>
      <c r="AZ37" s="303">
        <f t="shared" si="9"/>
        <v>0</v>
      </c>
      <c r="BA37" s="303">
        <f t="shared" si="10"/>
        <v>0</v>
      </c>
      <c r="BB37" s="303">
        <f t="shared" si="11"/>
        <v>0</v>
      </c>
      <c r="BC37" s="2464"/>
      <c r="BD37" s="303">
        <f t="shared" si="12"/>
        <v>0</v>
      </c>
      <c r="BE37" s="303">
        <f t="shared" si="13"/>
        <v>0</v>
      </c>
      <c r="BF37" s="303">
        <f t="shared" si="14"/>
        <v>0</v>
      </c>
      <c r="BG37" s="303">
        <f t="shared" si="15"/>
        <v>0</v>
      </c>
      <c r="BH37" s="303">
        <f t="shared" si="16"/>
        <v>0</v>
      </c>
      <c r="BI37" s="303">
        <f t="shared" si="17"/>
        <v>0</v>
      </c>
      <c r="BJ37" s="2464"/>
      <c r="BK37" s="303">
        <f t="shared" si="18"/>
        <v>0</v>
      </c>
      <c r="BL37" s="303">
        <f t="shared" si="19"/>
        <v>0</v>
      </c>
      <c r="BM37" s="2464"/>
      <c r="BN37" s="303">
        <f t="shared" si="20"/>
        <v>0</v>
      </c>
      <c r="BO37" s="303">
        <f t="shared" si="21"/>
        <v>0</v>
      </c>
      <c r="BP37" s="2512"/>
      <c r="BQ37" s="2464"/>
      <c r="BR37" s="2464"/>
      <c r="BS37" s="1311"/>
      <c r="BT37" s="1311"/>
      <c r="BU37" s="1311"/>
      <c r="BV37" s="1311"/>
      <c r="BW37" s="1311"/>
      <c r="BX37" s="1311"/>
      <c r="BY37" s="1311"/>
      <c r="BZ37" s="1311"/>
      <c r="CA37" s="1311"/>
      <c r="CB37" s="1311"/>
      <c r="CC37" s="1311"/>
      <c r="CD37" s="1311"/>
      <c r="CE37" s="1311"/>
      <c r="CF37" s="1311"/>
      <c r="CG37" s="1311"/>
      <c r="CH37" s="1311"/>
      <c r="CI37" s="1311"/>
    </row>
    <row r="38" spans="2:87" ht="15.75" customHeight="1">
      <c r="B38" s="2291" t="s">
        <v>15667</v>
      </c>
      <c r="C38" s="2293"/>
      <c r="D38" s="2197"/>
      <c r="E38" s="1744"/>
      <c r="F38" s="2195"/>
      <c r="G38" s="2196"/>
      <c r="H38" s="2196"/>
      <c r="I38" s="2196"/>
      <c r="J38" s="2196"/>
      <c r="K38" s="2197"/>
      <c r="L38" s="1744"/>
      <c r="M38" s="2195"/>
      <c r="N38" s="2196"/>
      <c r="O38" s="2196"/>
      <c r="P38" s="2196"/>
      <c r="Q38" s="2196"/>
      <c r="R38" s="2197"/>
      <c r="S38" s="1744"/>
      <c r="T38" s="2311"/>
      <c r="U38" s="2312"/>
      <c r="V38" s="2312"/>
      <c r="W38" s="2312"/>
      <c r="X38" s="2312"/>
      <c r="Y38" s="2313"/>
      <c r="Z38" s="1744"/>
      <c r="AA38" s="2319"/>
      <c r="AB38" s="2320"/>
      <c r="AC38" s="2323"/>
      <c r="AD38" s="2323"/>
      <c r="AE38" s="2197"/>
      <c r="AF38" s="74"/>
      <c r="AG38" s="102" t="s">
        <v>15668</v>
      </c>
      <c r="AH38" s="74"/>
      <c r="AI38" s="79"/>
      <c r="AJ38" s="1311"/>
      <c r="AK38" s="2512"/>
      <c r="AL38" s="1237">
        <f t="shared" si="22"/>
        <v>0</v>
      </c>
      <c r="AM38" s="2512"/>
      <c r="AN38" s="303">
        <f t="shared" si="23"/>
        <v>0</v>
      </c>
      <c r="AO38" s="2464"/>
      <c r="AP38" s="303">
        <f t="shared" si="0"/>
        <v>0</v>
      </c>
      <c r="AQ38" s="303">
        <f t="shared" si="1"/>
        <v>0</v>
      </c>
      <c r="AR38" s="303">
        <f t="shared" si="2"/>
        <v>0</v>
      </c>
      <c r="AS38" s="303">
        <f t="shared" si="3"/>
        <v>0</v>
      </c>
      <c r="AT38" s="303">
        <f t="shared" si="4"/>
        <v>0</v>
      </c>
      <c r="AU38" s="303">
        <f t="shared" si="5"/>
        <v>0</v>
      </c>
      <c r="AV38" s="2464"/>
      <c r="AW38" s="303">
        <f t="shared" si="6"/>
        <v>0</v>
      </c>
      <c r="AX38" s="303">
        <f t="shared" si="7"/>
        <v>0</v>
      </c>
      <c r="AY38" s="303">
        <f t="shared" si="8"/>
        <v>0</v>
      </c>
      <c r="AZ38" s="303">
        <f t="shared" si="9"/>
        <v>0</v>
      </c>
      <c r="BA38" s="303">
        <f t="shared" si="10"/>
        <v>0</v>
      </c>
      <c r="BB38" s="303">
        <f t="shared" si="11"/>
        <v>0</v>
      </c>
      <c r="BC38" s="2464"/>
      <c r="BD38" s="303">
        <f t="shared" si="12"/>
        <v>0</v>
      </c>
      <c r="BE38" s="303">
        <f t="shared" si="13"/>
        <v>0</v>
      </c>
      <c r="BF38" s="303">
        <f t="shared" si="14"/>
        <v>0</v>
      </c>
      <c r="BG38" s="303">
        <f t="shared" si="15"/>
        <v>0</v>
      </c>
      <c r="BH38" s="303">
        <f t="shared" si="16"/>
        <v>0</v>
      </c>
      <c r="BI38" s="303">
        <f t="shared" si="17"/>
        <v>0</v>
      </c>
      <c r="BJ38" s="2464"/>
      <c r="BK38" s="303">
        <f t="shared" si="18"/>
        <v>0</v>
      </c>
      <c r="BL38" s="303">
        <f t="shared" si="19"/>
        <v>0</v>
      </c>
      <c r="BM38" s="2464"/>
      <c r="BN38" s="303">
        <f t="shared" si="20"/>
        <v>0</v>
      </c>
      <c r="BO38" s="303">
        <f t="shared" si="21"/>
        <v>0</v>
      </c>
      <c r="BP38" s="2512"/>
      <c r="BQ38" s="2464"/>
      <c r="BR38" s="2464"/>
      <c r="BS38" s="1311"/>
      <c r="BT38" s="1311"/>
      <c r="BU38" s="1311"/>
      <c r="BV38" s="1311"/>
      <c r="BW38" s="1311"/>
      <c r="BX38" s="1311"/>
      <c r="BY38" s="1311"/>
      <c r="BZ38" s="1311"/>
      <c r="CA38" s="1311"/>
      <c r="CB38" s="1311"/>
      <c r="CC38" s="1311"/>
      <c r="CD38" s="1311"/>
      <c r="CE38" s="1311"/>
      <c r="CF38" s="1311"/>
      <c r="CG38" s="1311"/>
      <c r="CH38" s="1311"/>
      <c r="CI38" s="1311"/>
    </row>
    <row r="39" spans="2:87" ht="15.75" customHeight="1">
      <c r="B39" s="2291" t="s">
        <v>15669</v>
      </c>
      <c r="C39" s="2293"/>
      <c r="D39" s="2197"/>
      <c r="E39" s="1744"/>
      <c r="F39" s="2195"/>
      <c r="G39" s="2196"/>
      <c r="H39" s="2196"/>
      <c r="I39" s="2196"/>
      <c r="J39" s="2196"/>
      <c r="K39" s="2197"/>
      <c r="L39" s="1744"/>
      <c r="M39" s="2195"/>
      <c r="N39" s="2196"/>
      <c r="O39" s="2196"/>
      <c r="P39" s="2196"/>
      <c r="Q39" s="2196"/>
      <c r="R39" s="2197"/>
      <c r="S39" s="1744"/>
      <c r="T39" s="2311"/>
      <c r="U39" s="2312"/>
      <c r="V39" s="2312"/>
      <c r="W39" s="2312"/>
      <c r="X39" s="2312"/>
      <c r="Y39" s="2313"/>
      <c r="Z39" s="1744"/>
      <c r="AA39" s="2319"/>
      <c r="AB39" s="2320"/>
      <c r="AC39" s="2323"/>
      <c r="AD39" s="2323"/>
      <c r="AE39" s="2197"/>
      <c r="AF39" s="74"/>
      <c r="AG39" s="102" t="s">
        <v>15670</v>
      </c>
      <c r="AH39" s="74"/>
      <c r="AI39" s="79"/>
      <c r="AJ39" s="1311"/>
      <c r="AK39" s="2512"/>
      <c r="AL39" s="1237">
        <f t="shared" si="22"/>
        <v>0</v>
      </c>
      <c r="AM39" s="2512"/>
      <c r="AN39" s="303">
        <f t="shared" si="23"/>
        <v>0</v>
      </c>
      <c r="AO39" s="2464"/>
      <c r="AP39" s="303">
        <f t="shared" si="0"/>
        <v>0</v>
      </c>
      <c r="AQ39" s="303">
        <f t="shared" si="1"/>
        <v>0</v>
      </c>
      <c r="AR39" s="303">
        <f t="shared" si="2"/>
        <v>0</v>
      </c>
      <c r="AS39" s="303">
        <f t="shared" si="3"/>
        <v>0</v>
      </c>
      <c r="AT39" s="303">
        <f t="shared" si="4"/>
        <v>0</v>
      </c>
      <c r="AU39" s="303">
        <f t="shared" si="5"/>
        <v>0</v>
      </c>
      <c r="AV39" s="2464"/>
      <c r="AW39" s="303">
        <f t="shared" si="6"/>
        <v>0</v>
      </c>
      <c r="AX39" s="303">
        <f t="shared" si="7"/>
        <v>0</v>
      </c>
      <c r="AY39" s="303">
        <f t="shared" si="8"/>
        <v>0</v>
      </c>
      <c r="AZ39" s="303">
        <f t="shared" si="9"/>
        <v>0</v>
      </c>
      <c r="BA39" s="303">
        <f t="shared" si="10"/>
        <v>0</v>
      </c>
      <c r="BB39" s="303">
        <f t="shared" si="11"/>
        <v>0</v>
      </c>
      <c r="BC39" s="2464"/>
      <c r="BD39" s="303">
        <f t="shared" si="12"/>
        <v>0</v>
      </c>
      <c r="BE39" s="303">
        <f t="shared" si="13"/>
        <v>0</v>
      </c>
      <c r="BF39" s="303">
        <f t="shared" si="14"/>
        <v>0</v>
      </c>
      <c r="BG39" s="303">
        <f t="shared" si="15"/>
        <v>0</v>
      </c>
      <c r="BH39" s="303">
        <f t="shared" si="16"/>
        <v>0</v>
      </c>
      <c r="BI39" s="303">
        <f t="shared" si="17"/>
        <v>0</v>
      </c>
      <c r="BJ39" s="2464"/>
      <c r="BK39" s="303">
        <f t="shared" si="18"/>
        <v>0</v>
      </c>
      <c r="BL39" s="303">
        <f t="shared" si="19"/>
        <v>0</v>
      </c>
      <c r="BM39" s="2464"/>
      <c r="BN39" s="303">
        <f t="shared" si="20"/>
        <v>0</v>
      </c>
      <c r="BO39" s="303">
        <f t="shared" si="21"/>
        <v>0</v>
      </c>
      <c r="BP39" s="2512"/>
      <c r="BQ39" s="2464"/>
      <c r="BR39" s="2464"/>
      <c r="BS39" s="1311"/>
      <c r="BT39" s="1311"/>
      <c r="BU39" s="1311"/>
      <c r="BV39" s="1311"/>
      <c r="BW39" s="1311"/>
      <c r="BX39" s="1311"/>
      <c r="BY39" s="1311"/>
      <c r="BZ39" s="1311"/>
      <c r="CA39" s="1311"/>
      <c r="CB39" s="1311"/>
      <c r="CC39" s="1311"/>
      <c r="CD39" s="1311"/>
      <c r="CE39" s="1311"/>
      <c r="CF39" s="1311"/>
      <c r="CG39" s="1311"/>
      <c r="CH39" s="1311"/>
      <c r="CI39" s="1311"/>
    </row>
    <row r="40" spans="2:87" ht="15.75" customHeight="1">
      <c r="B40" s="2291" t="s">
        <v>15671</v>
      </c>
      <c r="C40" s="2293"/>
      <c r="D40" s="2197"/>
      <c r="E40" s="1744"/>
      <c r="F40" s="2195"/>
      <c r="G40" s="2196"/>
      <c r="H40" s="2196"/>
      <c r="I40" s="2196"/>
      <c r="J40" s="2196"/>
      <c r="K40" s="2197"/>
      <c r="L40" s="1744"/>
      <c r="M40" s="2195"/>
      <c r="N40" s="2196"/>
      <c r="O40" s="2196"/>
      <c r="P40" s="2196"/>
      <c r="Q40" s="2196"/>
      <c r="R40" s="2197"/>
      <c r="S40" s="1744"/>
      <c r="T40" s="2311"/>
      <c r="U40" s="2312"/>
      <c r="V40" s="2312"/>
      <c r="W40" s="2312"/>
      <c r="X40" s="2312"/>
      <c r="Y40" s="2313"/>
      <c r="Z40" s="1744"/>
      <c r="AA40" s="2319"/>
      <c r="AB40" s="2320"/>
      <c r="AC40" s="2323"/>
      <c r="AD40" s="2323"/>
      <c r="AE40" s="2197"/>
      <c r="AF40" s="74"/>
      <c r="AG40" s="102" t="s">
        <v>15672</v>
      </c>
      <c r="AH40" s="74"/>
      <c r="AI40" s="79"/>
      <c r="AJ40" s="1311"/>
      <c r="AK40" s="2512"/>
      <c r="AL40" s="1237">
        <f t="shared" si="22"/>
        <v>0</v>
      </c>
      <c r="AM40" s="2512"/>
      <c r="AN40" s="303">
        <f t="shared" si="23"/>
        <v>0</v>
      </c>
      <c r="AO40" s="2464"/>
      <c r="AP40" s="303">
        <f t="shared" si="0"/>
        <v>0</v>
      </c>
      <c r="AQ40" s="303">
        <f t="shared" si="1"/>
        <v>0</v>
      </c>
      <c r="AR40" s="303">
        <f t="shared" si="2"/>
        <v>0</v>
      </c>
      <c r="AS40" s="303">
        <f t="shared" si="3"/>
        <v>0</v>
      </c>
      <c r="AT40" s="303">
        <f t="shared" si="4"/>
        <v>0</v>
      </c>
      <c r="AU40" s="303">
        <f t="shared" si="5"/>
        <v>0</v>
      </c>
      <c r="AV40" s="2464"/>
      <c r="AW40" s="303">
        <f t="shared" si="6"/>
        <v>0</v>
      </c>
      <c r="AX40" s="303">
        <f t="shared" si="7"/>
        <v>0</v>
      </c>
      <c r="AY40" s="303">
        <f t="shared" si="8"/>
        <v>0</v>
      </c>
      <c r="AZ40" s="303">
        <f t="shared" si="9"/>
        <v>0</v>
      </c>
      <c r="BA40" s="303">
        <f t="shared" si="10"/>
        <v>0</v>
      </c>
      <c r="BB40" s="303">
        <f t="shared" si="11"/>
        <v>0</v>
      </c>
      <c r="BC40" s="2464"/>
      <c r="BD40" s="303">
        <f t="shared" si="12"/>
        <v>0</v>
      </c>
      <c r="BE40" s="303">
        <f t="shared" si="13"/>
        <v>0</v>
      </c>
      <c r="BF40" s="303">
        <f t="shared" si="14"/>
        <v>0</v>
      </c>
      <c r="BG40" s="303">
        <f t="shared" si="15"/>
        <v>0</v>
      </c>
      <c r="BH40" s="303">
        <f t="shared" si="16"/>
        <v>0</v>
      </c>
      <c r="BI40" s="303">
        <f t="shared" si="17"/>
        <v>0</v>
      </c>
      <c r="BJ40" s="2464"/>
      <c r="BK40" s="303">
        <f t="shared" si="18"/>
        <v>0</v>
      </c>
      <c r="BL40" s="303">
        <f t="shared" si="19"/>
        <v>0</v>
      </c>
      <c r="BM40" s="2464"/>
      <c r="BN40" s="303">
        <f t="shared" si="20"/>
        <v>0</v>
      </c>
      <c r="BO40" s="303">
        <f t="shared" si="21"/>
        <v>0</v>
      </c>
      <c r="BP40" s="2512"/>
      <c r="BQ40" s="2464"/>
      <c r="BR40" s="2464"/>
      <c r="BS40" s="1311"/>
      <c r="BT40" s="1311"/>
      <c r="BU40" s="1311"/>
      <c r="BV40" s="1311"/>
      <c r="BW40" s="1311"/>
      <c r="BX40" s="1311"/>
      <c r="BY40" s="1311"/>
      <c r="BZ40" s="1311"/>
      <c r="CA40" s="1311"/>
      <c r="CB40" s="1311"/>
      <c r="CC40" s="1311"/>
      <c r="CD40" s="1311"/>
      <c r="CE40" s="1311"/>
      <c r="CF40" s="1311"/>
      <c r="CG40" s="1311"/>
      <c r="CH40" s="1311"/>
      <c r="CI40" s="1311"/>
    </row>
    <row r="41" spans="2:87" ht="15.75" customHeight="1">
      <c r="B41" s="2291" t="s">
        <v>15673</v>
      </c>
      <c r="C41" s="2293"/>
      <c r="D41" s="2197"/>
      <c r="E41" s="1744"/>
      <c r="F41" s="2195"/>
      <c r="G41" s="2196"/>
      <c r="H41" s="2196"/>
      <c r="I41" s="2196"/>
      <c r="J41" s="2196"/>
      <c r="K41" s="2197"/>
      <c r="L41" s="1744"/>
      <c r="M41" s="2195"/>
      <c r="N41" s="2196"/>
      <c r="O41" s="2196"/>
      <c r="P41" s="2196"/>
      <c r="Q41" s="2196"/>
      <c r="R41" s="2197"/>
      <c r="S41" s="1744"/>
      <c r="T41" s="2311"/>
      <c r="U41" s="2312"/>
      <c r="V41" s="2312"/>
      <c r="W41" s="2312"/>
      <c r="X41" s="2312"/>
      <c r="Y41" s="2313"/>
      <c r="Z41" s="1744"/>
      <c r="AA41" s="2319"/>
      <c r="AB41" s="2320"/>
      <c r="AC41" s="2323"/>
      <c r="AD41" s="2323"/>
      <c r="AE41" s="2197"/>
      <c r="AF41" s="74"/>
      <c r="AG41" s="102" t="s">
        <v>15674</v>
      </c>
      <c r="AH41" s="74"/>
      <c r="AI41" s="79"/>
      <c r="AJ41" s="1311"/>
      <c r="AK41" s="2512"/>
      <c r="AL41" s="1237">
        <f t="shared" si="22"/>
        <v>0</v>
      </c>
      <c r="AM41" s="2512"/>
      <c r="AN41" s="303">
        <f t="shared" si="23"/>
        <v>0</v>
      </c>
      <c r="AO41" s="2464"/>
      <c r="AP41" s="303">
        <f t="shared" si="0"/>
        <v>0</v>
      </c>
      <c r="AQ41" s="303">
        <f t="shared" si="1"/>
        <v>0</v>
      </c>
      <c r="AR41" s="303">
        <f t="shared" si="2"/>
        <v>0</v>
      </c>
      <c r="AS41" s="303">
        <f t="shared" si="3"/>
        <v>0</v>
      </c>
      <c r="AT41" s="303">
        <f t="shared" si="4"/>
        <v>0</v>
      </c>
      <c r="AU41" s="303">
        <f t="shared" si="5"/>
        <v>0</v>
      </c>
      <c r="AV41" s="2464"/>
      <c r="AW41" s="303">
        <f t="shared" si="6"/>
        <v>0</v>
      </c>
      <c r="AX41" s="303">
        <f t="shared" si="7"/>
        <v>0</v>
      </c>
      <c r="AY41" s="303">
        <f t="shared" si="8"/>
        <v>0</v>
      </c>
      <c r="AZ41" s="303">
        <f t="shared" si="9"/>
        <v>0</v>
      </c>
      <c r="BA41" s="303">
        <f t="shared" si="10"/>
        <v>0</v>
      </c>
      <c r="BB41" s="303">
        <f t="shared" si="11"/>
        <v>0</v>
      </c>
      <c r="BC41" s="2464"/>
      <c r="BD41" s="303">
        <f t="shared" si="12"/>
        <v>0</v>
      </c>
      <c r="BE41" s="303">
        <f t="shared" si="13"/>
        <v>0</v>
      </c>
      <c r="BF41" s="303">
        <f t="shared" si="14"/>
        <v>0</v>
      </c>
      <c r="BG41" s="303">
        <f t="shared" si="15"/>
        <v>0</v>
      </c>
      <c r="BH41" s="303">
        <f t="shared" si="16"/>
        <v>0</v>
      </c>
      <c r="BI41" s="303">
        <f t="shared" si="17"/>
        <v>0</v>
      </c>
      <c r="BJ41" s="2464"/>
      <c r="BK41" s="303">
        <f t="shared" si="18"/>
        <v>0</v>
      </c>
      <c r="BL41" s="303">
        <f t="shared" si="19"/>
        <v>0</v>
      </c>
      <c r="BM41" s="2464"/>
      <c r="BN41" s="303">
        <f t="shared" si="20"/>
        <v>0</v>
      </c>
      <c r="BO41" s="303">
        <f t="shared" si="21"/>
        <v>0</v>
      </c>
      <c r="BP41" s="2512"/>
      <c r="BQ41" s="2464"/>
      <c r="BR41" s="2464"/>
      <c r="BS41" s="1311"/>
      <c r="BT41" s="1311"/>
      <c r="BU41" s="1311"/>
      <c r="BV41" s="1311"/>
      <c r="BW41" s="1311"/>
      <c r="BX41" s="1311"/>
      <c r="BY41" s="1311"/>
      <c r="BZ41" s="1311"/>
      <c r="CA41" s="1311"/>
      <c r="CB41" s="1311"/>
      <c r="CC41" s="1311"/>
      <c r="CD41" s="1311"/>
      <c r="CE41" s="1311"/>
      <c r="CF41" s="1311"/>
      <c r="CG41" s="1311"/>
      <c r="CH41" s="1311"/>
      <c r="CI41" s="1311"/>
    </row>
    <row r="42" spans="2:87" ht="15.75" customHeight="1">
      <c r="B42" s="2291" t="s">
        <v>15675</v>
      </c>
      <c r="C42" s="2293"/>
      <c r="D42" s="2197"/>
      <c r="E42" s="1744"/>
      <c r="F42" s="2195"/>
      <c r="G42" s="2196"/>
      <c r="H42" s="2196"/>
      <c r="I42" s="2196"/>
      <c r="J42" s="2196"/>
      <c r="K42" s="2197"/>
      <c r="L42" s="1744"/>
      <c r="M42" s="2195"/>
      <c r="N42" s="2196"/>
      <c r="O42" s="2196"/>
      <c r="P42" s="2196"/>
      <c r="Q42" s="2196"/>
      <c r="R42" s="2197"/>
      <c r="S42" s="1744"/>
      <c r="T42" s="2311"/>
      <c r="U42" s="2312"/>
      <c r="V42" s="2312"/>
      <c r="W42" s="2312"/>
      <c r="X42" s="2312"/>
      <c r="Y42" s="2313"/>
      <c r="Z42" s="1744"/>
      <c r="AA42" s="2319"/>
      <c r="AB42" s="2320"/>
      <c r="AC42" s="2323"/>
      <c r="AD42" s="2323"/>
      <c r="AE42" s="2197"/>
      <c r="AF42" s="74"/>
      <c r="AG42" s="102" t="s">
        <v>15676</v>
      </c>
      <c r="AH42" s="74"/>
      <c r="AI42" s="79"/>
      <c r="AJ42" s="1311"/>
      <c r="AK42" s="2512"/>
      <c r="AL42" s="1237">
        <f t="shared" si="22"/>
        <v>0</v>
      </c>
      <c r="AM42" s="2512"/>
      <c r="AN42" s="303">
        <f t="shared" si="23"/>
        <v>0</v>
      </c>
      <c r="AO42" s="2464"/>
      <c r="AP42" s="303">
        <f t="shared" si="0"/>
        <v>0</v>
      </c>
      <c r="AQ42" s="303">
        <f t="shared" si="1"/>
        <v>0</v>
      </c>
      <c r="AR42" s="303">
        <f t="shared" si="2"/>
        <v>0</v>
      </c>
      <c r="AS42" s="303">
        <f t="shared" si="3"/>
        <v>0</v>
      </c>
      <c r="AT42" s="303">
        <f t="shared" si="4"/>
        <v>0</v>
      </c>
      <c r="AU42" s="303">
        <f t="shared" si="5"/>
        <v>0</v>
      </c>
      <c r="AV42" s="2464"/>
      <c r="AW42" s="303">
        <f t="shared" si="6"/>
        <v>0</v>
      </c>
      <c r="AX42" s="303">
        <f t="shared" si="7"/>
        <v>0</v>
      </c>
      <c r="AY42" s="303">
        <f t="shared" si="8"/>
        <v>0</v>
      </c>
      <c r="AZ42" s="303">
        <f t="shared" si="9"/>
        <v>0</v>
      </c>
      <c r="BA42" s="303">
        <f t="shared" si="10"/>
        <v>0</v>
      </c>
      <c r="BB42" s="303">
        <f t="shared" si="11"/>
        <v>0</v>
      </c>
      <c r="BC42" s="2464"/>
      <c r="BD42" s="303">
        <f t="shared" si="12"/>
        <v>0</v>
      </c>
      <c r="BE42" s="303">
        <f t="shared" si="13"/>
        <v>0</v>
      </c>
      <c r="BF42" s="303">
        <f t="shared" si="14"/>
        <v>0</v>
      </c>
      <c r="BG42" s="303">
        <f t="shared" si="15"/>
        <v>0</v>
      </c>
      <c r="BH42" s="303">
        <f t="shared" si="16"/>
        <v>0</v>
      </c>
      <c r="BI42" s="303">
        <f t="shared" si="17"/>
        <v>0</v>
      </c>
      <c r="BJ42" s="2464"/>
      <c r="BK42" s="303">
        <f t="shared" si="18"/>
        <v>0</v>
      </c>
      <c r="BL42" s="303">
        <f t="shared" si="19"/>
        <v>0</v>
      </c>
      <c r="BM42" s="2464"/>
      <c r="BN42" s="303">
        <f t="shared" si="20"/>
        <v>0</v>
      </c>
      <c r="BO42" s="303">
        <f t="shared" si="21"/>
        <v>0</v>
      </c>
      <c r="BP42" s="2512"/>
      <c r="BQ42" s="2464"/>
      <c r="BR42" s="2464"/>
      <c r="BS42" s="1311"/>
      <c r="BT42" s="1311"/>
      <c r="BU42" s="1311"/>
      <c r="BV42" s="1311"/>
      <c r="BW42" s="1311"/>
      <c r="BX42" s="1311"/>
      <c r="BY42" s="1311"/>
      <c r="BZ42" s="1311"/>
      <c r="CA42" s="1311"/>
      <c r="CB42" s="1311"/>
      <c r="CC42" s="1311"/>
      <c r="CD42" s="1311"/>
      <c r="CE42" s="1311"/>
      <c r="CF42" s="1311"/>
      <c r="CG42" s="1311"/>
      <c r="CH42" s="1311"/>
      <c r="CI42" s="1311"/>
    </row>
    <row r="43" spans="2:87" ht="15.75" customHeight="1">
      <c r="B43" s="2291" t="s">
        <v>15677</v>
      </c>
      <c r="C43" s="2293"/>
      <c r="D43" s="2197"/>
      <c r="E43" s="1744"/>
      <c r="F43" s="2195"/>
      <c r="G43" s="2196"/>
      <c r="H43" s="2196"/>
      <c r="I43" s="2196"/>
      <c r="J43" s="2196"/>
      <c r="K43" s="2197"/>
      <c r="L43" s="1744"/>
      <c r="M43" s="2195"/>
      <c r="N43" s="2196"/>
      <c r="O43" s="2196"/>
      <c r="P43" s="2196"/>
      <c r="Q43" s="2196"/>
      <c r="R43" s="2197"/>
      <c r="S43" s="1744"/>
      <c r="T43" s="2311"/>
      <c r="U43" s="2312"/>
      <c r="V43" s="2312"/>
      <c r="W43" s="2312"/>
      <c r="X43" s="2312"/>
      <c r="Y43" s="2313"/>
      <c r="Z43" s="1744"/>
      <c r="AA43" s="2319"/>
      <c r="AB43" s="2320"/>
      <c r="AC43" s="2323"/>
      <c r="AD43" s="2323"/>
      <c r="AE43" s="2197"/>
      <c r="AF43" s="74"/>
      <c r="AG43" s="102" t="s">
        <v>15678</v>
      </c>
      <c r="AH43" s="74"/>
      <c r="AI43" s="79"/>
      <c r="AJ43" s="1311"/>
      <c r="AK43" s="2512"/>
      <c r="AL43" s="1237">
        <f t="shared" si="22"/>
        <v>0</v>
      </c>
      <c r="AM43" s="2512"/>
      <c r="AN43" s="303">
        <f t="shared" si="23"/>
        <v>0</v>
      </c>
      <c r="AO43" s="2464"/>
      <c r="AP43" s="303">
        <f t="shared" si="0"/>
        <v>0</v>
      </c>
      <c r="AQ43" s="303">
        <f t="shared" si="1"/>
        <v>0</v>
      </c>
      <c r="AR43" s="303">
        <f t="shared" si="2"/>
        <v>0</v>
      </c>
      <c r="AS43" s="303">
        <f t="shared" si="3"/>
        <v>0</v>
      </c>
      <c r="AT43" s="303">
        <f t="shared" si="4"/>
        <v>0</v>
      </c>
      <c r="AU43" s="303">
        <f t="shared" si="5"/>
        <v>0</v>
      </c>
      <c r="AV43" s="2464"/>
      <c r="AW43" s="303">
        <f t="shared" si="6"/>
        <v>0</v>
      </c>
      <c r="AX43" s="303">
        <f t="shared" si="7"/>
        <v>0</v>
      </c>
      <c r="AY43" s="303">
        <f t="shared" si="8"/>
        <v>0</v>
      </c>
      <c r="AZ43" s="303">
        <f t="shared" si="9"/>
        <v>0</v>
      </c>
      <c r="BA43" s="303">
        <f t="shared" si="10"/>
        <v>0</v>
      </c>
      <c r="BB43" s="303">
        <f t="shared" si="11"/>
        <v>0</v>
      </c>
      <c r="BC43" s="2464"/>
      <c r="BD43" s="303">
        <f t="shared" si="12"/>
        <v>0</v>
      </c>
      <c r="BE43" s="303">
        <f t="shared" si="13"/>
        <v>0</v>
      </c>
      <c r="BF43" s="303">
        <f t="shared" si="14"/>
        <v>0</v>
      </c>
      <c r="BG43" s="303">
        <f t="shared" si="15"/>
        <v>0</v>
      </c>
      <c r="BH43" s="303">
        <f t="shared" si="16"/>
        <v>0</v>
      </c>
      <c r="BI43" s="303">
        <f t="shared" si="17"/>
        <v>0</v>
      </c>
      <c r="BJ43" s="2464"/>
      <c r="BK43" s="303">
        <f t="shared" si="18"/>
        <v>0</v>
      </c>
      <c r="BL43" s="303">
        <f t="shared" si="19"/>
        <v>0</v>
      </c>
      <c r="BM43" s="2464"/>
      <c r="BN43" s="303">
        <f t="shared" si="20"/>
        <v>0</v>
      </c>
      <c r="BO43" s="303">
        <f t="shared" si="21"/>
        <v>0</v>
      </c>
      <c r="BP43" s="2512"/>
      <c r="BQ43" s="2464"/>
      <c r="BR43" s="2464"/>
      <c r="BS43" s="1311"/>
      <c r="BT43" s="1311"/>
      <c r="BU43" s="1311"/>
      <c r="BV43" s="1311"/>
      <c r="BW43" s="1311"/>
      <c r="BX43" s="1311"/>
      <c r="BY43" s="1311"/>
      <c r="BZ43" s="1311"/>
      <c r="CA43" s="1311"/>
      <c r="CB43" s="1311"/>
      <c r="CC43" s="1311"/>
      <c r="CD43" s="1311"/>
      <c r="CE43" s="1311"/>
      <c r="CF43" s="1311"/>
      <c r="CG43" s="1311"/>
      <c r="CH43" s="1311"/>
      <c r="CI43" s="1311"/>
    </row>
    <row r="44" spans="2:87" ht="15.75" customHeight="1">
      <c r="B44" s="2291" t="s">
        <v>15679</v>
      </c>
      <c r="C44" s="2293"/>
      <c r="D44" s="2197"/>
      <c r="E44" s="1744"/>
      <c r="F44" s="2195"/>
      <c r="G44" s="2196"/>
      <c r="H44" s="2196"/>
      <c r="I44" s="2196"/>
      <c r="J44" s="2196"/>
      <c r="K44" s="2197"/>
      <c r="L44" s="1744"/>
      <c r="M44" s="2195"/>
      <c r="N44" s="2196"/>
      <c r="O44" s="2196"/>
      <c r="P44" s="2196"/>
      <c r="Q44" s="2196"/>
      <c r="R44" s="2197"/>
      <c r="S44" s="1744"/>
      <c r="T44" s="2311"/>
      <c r="U44" s="2312"/>
      <c r="V44" s="2312"/>
      <c r="W44" s="2312"/>
      <c r="X44" s="2312"/>
      <c r="Y44" s="2313"/>
      <c r="Z44" s="1744"/>
      <c r="AA44" s="2319"/>
      <c r="AB44" s="2320"/>
      <c r="AC44" s="2323"/>
      <c r="AD44" s="2323"/>
      <c r="AE44" s="2197"/>
      <c r="AF44" s="74"/>
      <c r="AG44" s="102" t="s">
        <v>15680</v>
      </c>
      <c r="AH44" s="74"/>
      <c r="AI44" s="79"/>
      <c r="AJ44" s="1311"/>
      <c r="AK44" s="2512"/>
      <c r="AL44" s="1237">
        <f t="shared" si="22"/>
        <v>0</v>
      </c>
      <c r="AM44" s="2512"/>
      <c r="AN44" s="303">
        <f t="shared" si="23"/>
        <v>0</v>
      </c>
      <c r="AO44" s="2464"/>
      <c r="AP44" s="303">
        <f t="shared" si="0"/>
        <v>0</v>
      </c>
      <c r="AQ44" s="303">
        <f t="shared" si="1"/>
        <v>0</v>
      </c>
      <c r="AR44" s="303">
        <f t="shared" si="2"/>
        <v>0</v>
      </c>
      <c r="AS44" s="303">
        <f t="shared" si="3"/>
        <v>0</v>
      </c>
      <c r="AT44" s="303">
        <f t="shared" si="4"/>
        <v>0</v>
      </c>
      <c r="AU44" s="303">
        <f t="shared" si="5"/>
        <v>0</v>
      </c>
      <c r="AV44" s="2464"/>
      <c r="AW44" s="303">
        <f t="shared" si="6"/>
        <v>0</v>
      </c>
      <c r="AX44" s="303">
        <f t="shared" si="7"/>
        <v>0</v>
      </c>
      <c r="AY44" s="303">
        <f t="shared" si="8"/>
        <v>0</v>
      </c>
      <c r="AZ44" s="303">
        <f t="shared" si="9"/>
        <v>0</v>
      </c>
      <c r="BA44" s="303">
        <f t="shared" si="10"/>
        <v>0</v>
      </c>
      <c r="BB44" s="303">
        <f t="shared" si="11"/>
        <v>0</v>
      </c>
      <c r="BC44" s="2464"/>
      <c r="BD44" s="303">
        <f t="shared" si="12"/>
        <v>0</v>
      </c>
      <c r="BE44" s="303">
        <f t="shared" si="13"/>
        <v>0</v>
      </c>
      <c r="BF44" s="303">
        <f t="shared" si="14"/>
        <v>0</v>
      </c>
      <c r="BG44" s="303">
        <f t="shared" si="15"/>
        <v>0</v>
      </c>
      <c r="BH44" s="303">
        <f t="shared" si="16"/>
        <v>0</v>
      </c>
      <c r="BI44" s="303">
        <f t="shared" si="17"/>
        <v>0</v>
      </c>
      <c r="BJ44" s="2464"/>
      <c r="BK44" s="303">
        <f t="shared" si="18"/>
        <v>0</v>
      </c>
      <c r="BL44" s="303">
        <f t="shared" si="19"/>
        <v>0</v>
      </c>
      <c r="BM44" s="2464"/>
      <c r="BN44" s="303">
        <f t="shared" si="20"/>
        <v>0</v>
      </c>
      <c r="BO44" s="303">
        <f t="shared" si="21"/>
        <v>0</v>
      </c>
      <c r="BP44" s="2512"/>
      <c r="BQ44" s="2464"/>
      <c r="BR44" s="2464"/>
      <c r="BS44" s="1311"/>
      <c r="BT44" s="1311"/>
      <c r="BU44" s="1311"/>
      <c r="BV44" s="1311"/>
      <c r="BW44" s="1311"/>
      <c r="BX44" s="1311"/>
      <c r="BY44" s="1311"/>
      <c r="BZ44" s="1311"/>
      <c r="CA44" s="1311"/>
      <c r="CB44" s="1311"/>
      <c r="CC44" s="1311"/>
      <c r="CD44" s="1311"/>
      <c r="CE44" s="1311"/>
      <c r="CF44" s="1311"/>
      <c r="CG44" s="1311"/>
      <c r="CH44" s="1311"/>
      <c r="CI44" s="1311"/>
    </row>
    <row r="45" spans="2:87" ht="15.75" customHeight="1">
      <c r="B45" s="2291" t="s">
        <v>15681</v>
      </c>
      <c r="C45" s="2293"/>
      <c r="D45" s="2197"/>
      <c r="E45" s="1744"/>
      <c r="F45" s="2195"/>
      <c r="G45" s="2196"/>
      <c r="H45" s="2196"/>
      <c r="I45" s="2196"/>
      <c r="J45" s="2196"/>
      <c r="K45" s="2197"/>
      <c r="L45" s="1744"/>
      <c r="M45" s="2195"/>
      <c r="N45" s="2196"/>
      <c r="O45" s="2196"/>
      <c r="P45" s="2196"/>
      <c r="Q45" s="2196"/>
      <c r="R45" s="2197"/>
      <c r="S45" s="1744"/>
      <c r="T45" s="2311"/>
      <c r="U45" s="2312"/>
      <c r="V45" s="2312"/>
      <c r="W45" s="2312"/>
      <c r="X45" s="2312"/>
      <c r="Y45" s="2313"/>
      <c r="Z45" s="1744"/>
      <c r="AA45" s="2319"/>
      <c r="AB45" s="2320"/>
      <c r="AC45" s="2323"/>
      <c r="AD45" s="2323"/>
      <c r="AE45" s="2197"/>
      <c r="AF45" s="74"/>
      <c r="AG45" s="102" t="s">
        <v>15682</v>
      </c>
      <c r="AH45" s="74"/>
      <c r="AI45" s="79"/>
      <c r="AJ45" s="1311"/>
      <c r="AK45" s="2512"/>
      <c r="AL45" s="1237">
        <f t="shared" si="22"/>
        <v>0</v>
      </c>
      <c r="AM45" s="2512"/>
      <c r="AN45" s="303">
        <f t="shared" si="23"/>
        <v>0</v>
      </c>
      <c r="AO45" s="2464"/>
      <c r="AP45" s="303">
        <f t="shared" si="0"/>
        <v>0</v>
      </c>
      <c r="AQ45" s="303">
        <f t="shared" si="1"/>
        <v>0</v>
      </c>
      <c r="AR45" s="303">
        <f t="shared" si="2"/>
        <v>0</v>
      </c>
      <c r="AS45" s="303">
        <f t="shared" si="3"/>
        <v>0</v>
      </c>
      <c r="AT45" s="303">
        <f t="shared" si="4"/>
        <v>0</v>
      </c>
      <c r="AU45" s="303">
        <f t="shared" si="5"/>
        <v>0</v>
      </c>
      <c r="AV45" s="2464"/>
      <c r="AW45" s="303">
        <f t="shared" si="6"/>
        <v>0</v>
      </c>
      <c r="AX45" s="303">
        <f t="shared" si="7"/>
        <v>0</v>
      </c>
      <c r="AY45" s="303">
        <f t="shared" si="8"/>
        <v>0</v>
      </c>
      <c r="AZ45" s="303">
        <f t="shared" si="9"/>
        <v>0</v>
      </c>
      <c r="BA45" s="303">
        <f t="shared" si="10"/>
        <v>0</v>
      </c>
      <c r="BB45" s="303">
        <f t="shared" si="11"/>
        <v>0</v>
      </c>
      <c r="BC45" s="2464"/>
      <c r="BD45" s="303">
        <f t="shared" si="12"/>
        <v>0</v>
      </c>
      <c r="BE45" s="303">
        <f t="shared" si="13"/>
        <v>0</v>
      </c>
      <c r="BF45" s="303">
        <f t="shared" si="14"/>
        <v>0</v>
      </c>
      <c r="BG45" s="303">
        <f t="shared" si="15"/>
        <v>0</v>
      </c>
      <c r="BH45" s="303">
        <f t="shared" si="16"/>
        <v>0</v>
      </c>
      <c r="BI45" s="303">
        <f t="shared" si="17"/>
        <v>0</v>
      </c>
      <c r="BJ45" s="2464"/>
      <c r="BK45" s="303">
        <f t="shared" si="18"/>
        <v>0</v>
      </c>
      <c r="BL45" s="303">
        <f t="shared" si="19"/>
        <v>0</v>
      </c>
      <c r="BM45" s="2464"/>
      <c r="BN45" s="303">
        <f t="shared" si="20"/>
        <v>0</v>
      </c>
      <c r="BO45" s="303">
        <f t="shared" si="21"/>
        <v>0</v>
      </c>
      <c r="BP45" s="2512"/>
      <c r="BQ45" s="2464"/>
      <c r="BR45" s="2464"/>
      <c r="BS45" s="1311"/>
      <c r="BT45" s="1311"/>
      <c r="BU45" s="1311"/>
      <c r="BV45" s="1311"/>
      <c r="BW45" s="1311"/>
      <c r="BX45" s="1311"/>
      <c r="BY45" s="1311"/>
      <c r="BZ45" s="1311"/>
      <c r="CA45" s="1311"/>
      <c r="CB45" s="1311"/>
      <c r="CC45" s="1311"/>
      <c r="CD45" s="1311"/>
      <c r="CE45" s="1311"/>
      <c r="CF45" s="1311"/>
      <c r="CG45" s="1311"/>
      <c r="CH45" s="1311"/>
      <c r="CI45" s="1311"/>
    </row>
    <row r="46" spans="2:87" ht="15.75" customHeight="1">
      <c r="B46" s="2291" t="s">
        <v>15683</v>
      </c>
      <c r="C46" s="2293"/>
      <c r="D46" s="2197"/>
      <c r="E46" s="1744"/>
      <c r="F46" s="2195"/>
      <c r="G46" s="2196"/>
      <c r="H46" s="2196"/>
      <c r="I46" s="2196"/>
      <c r="J46" s="2196"/>
      <c r="K46" s="2197"/>
      <c r="L46" s="1744"/>
      <c r="M46" s="2195"/>
      <c r="N46" s="2196"/>
      <c r="O46" s="2196"/>
      <c r="P46" s="2196"/>
      <c r="Q46" s="2196"/>
      <c r="R46" s="2197"/>
      <c r="S46" s="1744"/>
      <c r="T46" s="2311"/>
      <c r="U46" s="2312"/>
      <c r="V46" s="2312"/>
      <c r="W46" s="2312"/>
      <c r="X46" s="2312"/>
      <c r="Y46" s="2313"/>
      <c r="Z46" s="1744"/>
      <c r="AA46" s="2319"/>
      <c r="AB46" s="2320"/>
      <c r="AC46" s="2323"/>
      <c r="AD46" s="2323"/>
      <c r="AE46" s="2197"/>
      <c r="AF46" s="74"/>
      <c r="AG46" s="102" t="s">
        <v>15684</v>
      </c>
      <c r="AH46" s="74"/>
      <c r="AI46" s="79"/>
      <c r="AJ46" s="1311"/>
      <c r="AK46" s="2512"/>
      <c r="AL46" s="1237">
        <f t="shared" si="22"/>
        <v>0</v>
      </c>
      <c r="AM46" s="2512"/>
      <c r="AN46" s="303">
        <f t="shared" si="23"/>
        <v>0</v>
      </c>
      <c r="AO46" s="2464"/>
      <c r="AP46" s="303">
        <f t="shared" si="0"/>
        <v>0</v>
      </c>
      <c r="AQ46" s="303">
        <f t="shared" si="1"/>
        <v>0</v>
      </c>
      <c r="AR46" s="303">
        <f t="shared" si="2"/>
        <v>0</v>
      </c>
      <c r="AS46" s="303">
        <f t="shared" si="3"/>
        <v>0</v>
      </c>
      <c r="AT46" s="303">
        <f t="shared" si="4"/>
        <v>0</v>
      </c>
      <c r="AU46" s="303">
        <f t="shared" si="5"/>
        <v>0</v>
      </c>
      <c r="AV46" s="2464"/>
      <c r="AW46" s="303">
        <f t="shared" si="6"/>
        <v>0</v>
      </c>
      <c r="AX46" s="303">
        <f t="shared" si="7"/>
        <v>0</v>
      </c>
      <c r="AY46" s="303">
        <f t="shared" si="8"/>
        <v>0</v>
      </c>
      <c r="AZ46" s="303">
        <f t="shared" si="9"/>
        <v>0</v>
      </c>
      <c r="BA46" s="303">
        <f t="shared" si="10"/>
        <v>0</v>
      </c>
      <c r="BB46" s="303">
        <f t="shared" si="11"/>
        <v>0</v>
      </c>
      <c r="BC46" s="2464"/>
      <c r="BD46" s="303">
        <f t="shared" si="12"/>
        <v>0</v>
      </c>
      <c r="BE46" s="303">
        <f t="shared" si="13"/>
        <v>0</v>
      </c>
      <c r="BF46" s="303">
        <f t="shared" si="14"/>
        <v>0</v>
      </c>
      <c r="BG46" s="303">
        <f t="shared" si="15"/>
        <v>0</v>
      </c>
      <c r="BH46" s="303">
        <f t="shared" si="16"/>
        <v>0</v>
      </c>
      <c r="BI46" s="303">
        <f t="shared" si="17"/>
        <v>0</v>
      </c>
      <c r="BJ46" s="2464"/>
      <c r="BK46" s="303">
        <f t="shared" si="18"/>
        <v>0</v>
      </c>
      <c r="BL46" s="303">
        <f t="shared" si="19"/>
        <v>0</v>
      </c>
      <c r="BM46" s="2464"/>
      <c r="BN46" s="303">
        <f t="shared" si="20"/>
        <v>0</v>
      </c>
      <c r="BO46" s="303">
        <f t="shared" si="21"/>
        <v>0</v>
      </c>
      <c r="BP46" s="2512"/>
      <c r="BQ46" s="2464"/>
      <c r="BR46" s="2464"/>
      <c r="BS46" s="1311"/>
      <c r="BT46" s="1311"/>
      <c r="BU46" s="1311"/>
      <c r="BV46" s="1311"/>
      <c r="BW46" s="1311"/>
      <c r="BX46" s="1311"/>
      <c r="BY46" s="1311"/>
      <c r="BZ46" s="1311"/>
      <c r="CA46" s="1311"/>
      <c r="CB46" s="1311"/>
      <c r="CC46" s="1311"/>
      <c r="CD46" s="1311"/>
      <c r="CE46" s="1311"/>
      <c r="CF46" s="1311"/>
      <c r="CG46" s="1311"/>
      <c r="CH46" s="1311"/>
      <c r="CI46" s="1311"/>
    </row>
    <row r="47" spans="2:87" ht="15.75" customHeight="1">
      <c r="B47" s="2291" t="s">
        <v>15685</v>
      </c>
      <c r="C47" s="2293"/>
      <c r="D47" s="2197"/>
      <c r="E47" s="1744"/>
      <c r="F47" s="2195"/>
      <c r="G47" s="2196"/>
      <c r="H47" s="2196"/>
      <c r="I47" s="2196"/>
      <c r="J47" s="2196"/>
      <c r="K47" s="2197"/>
      <c r="L47" s="1744"/>
      <c r="M47" s="2195"/>
      <c r="N47" s="2196"/>
      <c r="O47" s="2196"/>
      <c r="P47" s="2196"/>
      <c r="Q47" s="2196"/>
      <c r="R47" s="2197"/>
      <c r="S47" s="1744"/>
      <c r="T47" s="2311"/>
      <c r="U47" s="2312"/>
      <c r="V47" s="2312"/>
      <c r="W47" s="2312"/>
      <c r="X47" s="2312"/>
      <c r="Y47" s="2313"/>
      <c r="Z47" s="1744"/>
      <c r="AA47" s="2319"/>
      <c r="AB47" s="2320"/>
      <c r="AC47" s="2323"/>
      <c r="AD47" s="2323"/>
      <c r="AE47" s="2197"/>
      <c r="AF47" s="74"/>
      <c r="AG47" s="102" t="s">
        <v>15686</v>
      </c>
      <c r="AH47" s="74"/>
      <c r="AI47" s="79"/>
      <c r="AJ47" s="1311"/>
      <c r="AK47" s="2512"/>
      <c r="AL47" s="1237">
        <f t="shared" si="22"/>
        <v>0</v>
      </c>
      <c r="AM47" s="2512"/>
      <c r="AN47" s="303">
        <f t="shared" si="23"/>
        <v>0</v>
      </c>
      <c r="AO47" s="2464"/>
      <c r="AP47" s="303">
        <f t="shared" si="0"/>
        <v>0</v>
      </c>
      <c r="AQ47" s="303">
        <f t="shared" si="1"/>
        <v>0</v>
      </c>
      <c r="AR47" s="303">
        <f t="shared" si="2"/>
        <v>0</v>
      </c>
      <c r="AS47" s="303">
        <f t="shared" si="3"/>
        <v>0</v>
      </c>
      <c r="AT47" s="303">
        <f t="shared" si="4"/>
        <v>0</v>
      </c>
      <c r="AU47" s="303">
        <f t="shared" si="5"/>
        <v>0</v>
      </c>
      <c r="AV47" s="2464"/>
      <c r="AW47" s="303">
        <f t="shared" si="6"/>
        <v>0</v>
      </c>
      <c r="AX47" s="303">
        <f t="shared" si="7"/>
        <v>0</v>
      </c>
      <c r="AY47" s="303">
        <f t="shared" si="8"/>
        <v>0</v>
      </c>
      <c r="AZ47" s="303">
        <f t="shared" si="9"/>
        <v>0</v>
      </c>
      <c r="BA47" s="303">
        <f t="shared" si="10"/>
        <v>0</v>
      </c>
      <c r="BB47" s="303">
        <f t="shared" si="11"/>
        <v>0</v>
      </c>
      <c r="BC47" s="2464"/>
      <c r="BD47" s="303">
        <f t="shared" si="12"/>
        <v>0</v>
      </c>
      <c r="BE47" s="303">
        <f t="shared" si="13"/>
        <v>0</v>
      </c>
      <c r="BF47" s="303">
        <f t="shared" si="14"/>
        <v>0</v>
      </c>
      <c r="BG47" s="303">
        <f t="shared" si="15"/>
        <v>0</v>
      </c>
      <c r="BH47" s="303">
        <f t="shared" si="16"/>
        <v>0</v>
      </c>
      <c r="BI47" s="303">
        <f t="shared" si="17"/>
        <v>0</v>
      </c>
      <c r="BJ47" s="2464"/>
      <c r="BK47" s="303">
        <f t="shared" si="18"/>
        <v>0</v>
      </c>
      <c r="BL47" s="303">
        <f t="shared" si="19"/>
        <v>0</v>
      </c>
      <c r="BM47" s="2464"/>
      <c r="BN47" s="303">
        <f t="shared" si="20"/>
        <v>0</v>
      </c>
      <c r="BO47" s="303">
        <f t="shared" si="21"/>
        <v>0</v>
      </c>
      <c r="BP47" s="2512"/>
      <c r="BQ47" s="2464"/>
      <c r="BR47" s="2464"/>
      <c r="BS47" s="1311"/>
      <c r="BT47" s="1311"/>
      <c r="BU47" s="1311"/>
      <c r="BV47" s="1311"/>
      <c r="BW47" s="1311"/>
      <c r="BX47" s="1311"/>
      <c r="BY47" s="1311"/>
      <c r="BZ47" s="1311"/>
      <c r="CA47" s="1311"/>
      <c r="CB47" s="1311"/>
      <c r="CC47" s="1311"/>
      <c r="CD47" s="1311"/>
      <c r="CE47" s="1311"/>
      <c r="CF47" s="1311"/>
      <c r="CG47" s="1311"/>
      <c r="CH47" s="1311"/>
      <c r="CI47" s="1311"/>
    </row>
    <row r="48" spans="2:87" ht="15.75" customHeight="1">
      <c r="B48" s="2291" t="s">
        <v>15687</v>
      </c>
      <c r="C48" s="2293"/>
      <c r="D48" s="2197"/>
      <c r="E48" s="1744"/>
      <c r="F48" s="2195"/>
      <c r="G48" s="2196"/>
      <c r="H48" s="2196"/>
      <c r="I48" s="2196"/>
      <c r="J48" s="2196"/>
      <c r="K48" s="2197"/>
      <c r="L48" s="1744"/>
      <c r="M48" s="2195"/>
      <c r="N48" s="2196"/>
      <c r="O48" s="2196"/>
      <c r="P48" s="2196"/>
      <c r="Q48" s="2196"/>
      <c r="R48" s="2197"/>
      <c r="S48" s="1744"/>
      <c r="T48" s="2311"/>
      <c r="U48" s="2312"/>
      <c r="V48" s="2312"/>
      <c r="W48" s="2312"/>
      <c r="X48" s="2312"/>
      <c r="Y48" s="2313"/>
      <c r="Z48" s="1744"/>
      <c r="AA48" s="2319"/>
      <c r="AB48" s="2320"/>
      <c r="AC48" s="2323"/>
      <c r="AD48" s="2323"/>
      <c r="AE48" s="2197"/>
      <c r="AF48" s="74"/>
      <c r="AG48" s="102" t="s">
        <v>15688</v>
      </c>
      <c r="AH48" s="74"/>
      <c r="AI48" s="79"/>
      <c r="AJ48" s="1311"/>
      <c r="AK48" s="2512"/>
      <c r="AL48" s="1237">
        <f t="shared" si="22"/>
        <v>0</v>
      </c>
      <c r="AM48" s="2512"/>
      <c r="AN48" s="303">
        <f t="shared" si="23"/>
        <v>0</v>
      </c>
      <c r="AO48" s="2464"/>
      <c r="AP48" s="303">
        <f t="shared" si="0"/>
        <v>0</v>
      </c>
      <c r="AQ48" s="303">
        <f t="shared" si="1"/>
        <v>0</v>
      </c>
      <c r="AR48" s="303">
        <f t="shared" si="2"/>
        <v>0</v>
      </c>
      <c r="AS48" s="303">
        <f t="shared" si="3"/>
        <v>0</v>
      </c>
      <c r="AT48" s="303">
        <f t="shared" si="4"/>
        <v>0</v>
      </c>
      <c r="AU48" s="303">
        <f t="shared" si="5"/>
        <v>0</v>
      </c>
      <c r="AV48" s="2464"/>
      <c r="AW48" s="303">
        <f t="shared" si="6"/>
        <v>0</v>
      </c>
      <c r="AX48" s="303">
        <f t="shared" si="7"/>
        <v>0</v>
      </c>
      <c r="AY48" s="303">
        <f t="shared" si="8"/>
        <v>0</v>
      </c>
      <c r="AZ48" s="303">
        <f t="shared" si="9"/>
        <v>0</v>
      </c>
      <c r="BA48" s="303">
        <f t="shared" si="10"/>
        <v>0</v>
      </c>
      <c r="BB48" s="303">
        <f t="shared" si="11"/>
        <v>0</v>
      </c>
      <c r="BC48" s="2464"/>
      <c r="BD48" s="303">
        <f t="shared" si="12"/>
        <v>0</v>
      </c>
      <c r="BE48" s="303">
        <f t="shared" si="13"/>
        <v>0</v>
      </c>
      <c r="BF48" s="303">
        <f t="shared" si="14"/>
        <v>0</v>
      </c>
      <c r="BG48" s="303">
        <f t="shared" si="15"/>
        <v>0</v>
      </c>
      <c r="BH48" s="303">
        <f t="shared" si="16"/>
        <v>0</v>
      </c>
      <c r="BI48" s="303">
        <f t="shared" si="17"/>
        <v>0</v>
      </c>
      <c r="BJ48" s="2464"/>
      <c r="BK48" s="303">
        <f t="shared" si="18"/>
        <v>0</v>
      </c>
      <c r="BL48" s="303">
        <f t="shared" si="19"/>
        <v>0</v>
      </c>
      <c r="BM48" s="2464"/>
      <c r="BN48" s="303">
        <f t="shared" si="20"/>
        <v>0</v>
      </c>
      <c r="BO48" s="303">
        <f t="shared" si="21"/>
        <v>0</v>
      </c>
      <c r="BP48" s="2512"/>
      <c r="BQ48" s="2464"/>
      <c r="BR48" s="2464"/>
      <c r="BS48" s="1311"/>
      <c r="BT48" s="1311"/>
      <c r="BU48" s="1311"/>
      <c r="BV48" s="1311"/>
      <c r="BW48" s="1311"/>
      <c r="BX48" s="1311"/>
      <c r="BY48" s="1311"/>
      <c r="BZ48" s="1311"/>
      <c r="CA48" s="1311"/>
      <c r="CB48" s="1311"/>
      <c r="CC48" s="1311"/>
      <c r="CD48" s="1311"/>
      <c r="CE48" s="1311"/>
      <c r="CF48" s="1311"/>
      <c r="CG48" s="1311"/>
      <c r="CH48" s="1311"/>
      <c r="CI48" s="1311"/>
    </row>
    <row r="49" spans="2:87" ht="15.75" customHeight="1">
      <c r="B49" s="2291" t="s">
        <v>15689</v>
      </c>
      <c r="C49" s="2293"/>
      <c r="D49" s="2197"/>
      <c r="E49" s="1744"/>
      <c r="F49" s="2195"/>
      <c r="G49" s="2196"/>
      <c r="H49" s="2196"/>
      <c r="I49" s="2196"/>
      <c r="J49" s="2196"/>
      <c r="K49" s="2197"/>
      <c r="L49" s="1744"/>
      <c r="M49" s="2195"/>
      <c r="N49" s="2196"/>
      <c r="O49" s="2196"/>
      <c r="P49" s="2196"/>
      <c r="Q49" s="2196"/>
      <c r="R49" s="2197"/>
      <c r="S49" s="1744"/>
      <c r="T49" s="2311"/>
      <c r="U49" s="2312"/>
      <c r="V49" s="2312"/>
      <c r="W49" s="2312"/>
      <c r="X49" s="2312"/>
      <c r="Y49" s="2313"/>
      <c r="Z49" s="1744"/>
      <c r="AA49" s="2319"/>
      <c r="AB49" s="2320"/>
      <c r="AC49" s="2323"/>
      <c r="AD49" s="2323"/>
      <c r="AE49" s="2197"/>
      <c r="AF49" s="74"/>
      <c r="AG49" s="102" t="s">
        <v>15690</v>
      </c>
      <c r="AH49" s="74"/>
      <c r="AI49" s="79"/>
      <c r="AJ49" s="1311"/>
      <c r="AK49" s="2512"/>
      <c r="AL49" s="1237">
        <f t="shared" si="22"/>
        <v>0</v>
      </c>
      <c r="AM49" s="2512"/>
      <c r="AN49" s="303">
        <f t="shared" si="23"/>
        <v>0</v>
      </c>
      <c r="AO49" s="2464"/>
      <c r="AP49" s="303">
        <f t="shared" si="0"/>
        <v>0</v>
      </c>
      <c r="AQ49" s="303">
        <f t="shared" si="1"/>
        <v>0</v>
      </c>
      <c r="AR49" s="303">
        <f t="shared" si="2"/>
        <v>0</v>
      </c>
      <c r="AS49" s="303">
        <f t="shared" si="3"/>
        <v>0</v>
      </c>
      <c r="AT49" s="303">
        <f t="shared" si="4"/>
        <v>0</v>
      </c>
      <c r="AU49" s="303">
        <f t="shared" si="5"/>
        <v>0</v>
      </c>
      <c r="AV49" s="2464"/>
      <c r="AW49" s="303">
        <f t="shared" si="6"/>
        <v>0</v>
      </c>
      <c r="AX49" s="303">
        <f t="shared" si="7"/>
        <v>0</v>
      </c>
      <c r="AY49" s="303">
        <f t="shared" si="8"/>
        <v>0</v>
      </c>
      <c r="AZ49" s="303">
        <f t="shared" si="9"/>
        <v>0</v>
      </c>
      <c r="BA49" s="303">
        <f t="shared" si="10"/>
        <v>0</v>
      </c>
      <c r="BB49" s="303">
        <f t="shared" si="11"/>
        <v>0</v>
      </c>
      <c r="BC49" s="2464"/>
      <c r="BD49" s="303">
        <f t="shared" si="12"/>
        <v>0</v>
      </c>
      <c r="BE49" s="303">
        <f t="shared" si="13"/>
        <v>0</v>
      </c>
      <c r="BF49" s="303">
        <f t="shared" si="14"/>
        <v>0</v>
      </c>
      <c r="BG49" s="303">
        <f t="shared" si="15"/>
        <v>0</v>
      </c>
      <c r="BH49" s="303">
        <f t="shared" si="16"/>
        <v>0</v>
      </c>
      <c r="BI49" s="303">
        <f t="shared" si="17"/>
        <v>0</v>
      </c>
      <c r="BJ49" s="2464"/>
      <c r="BK49" s="303">
        <f t="shared" si="18"/>
        <v>0</v>
      </c>
      <c r="BL49" s="303">
        <f t="shared" si="19"/>
        <v>0</v>
      </c>
      <c r="BM49" s="2464"/>
      <c r="BN49" s="303">
        <f t="shared" si="20"/>
        <v>0</v>
      </c>
      <c r="BO49" s="303">
        <f t="shared" si="21"/>
        <v>0</v>
      </c>
      <c r="BP49" s="2512"/>
      <c r="BQ49" s="2464"/>
      <c r="BR49" s="2464"/>
      <c r="BS49" s="1311"/>
      <c r="BT49" s="1311"/>
      <c r="BU49" s="1311"/>
      <c r="BV49" s="1311"/>
      <c r="BW49" s="1311"/>
      <c r="BX49" s="1311"/>
      <c r="BY49" s="1311"/>
      <c r="BZ49" s="1311"/>
      <c r="CA49" s="1311"/>
      <c r="CB49" s="1311"/>
      <c r="CC49" s="1311"/>
      <c r="CD49" s="1311"/>
      <c r="CE49" s="1311"/>
      <c r="CF49" s="1311"/>
      <c r="CG49" s="1311"/>
      <c r="CH49" s="1311"/>
      <c r="CI49" s="1311"/>
    </row>
    <row r="50" spans="2:87" ht="15.75" customHeight="1">
      <c r="B50" s="2291" t="s">
        <v>15691</v>
      </c>
      <c r="C50" s="2293"/>
      <c r="D50" s="2197"/>
      <c r="E50" s="1744"/>
      <c r="F50" s="2195"/>
      <c r="G50" s="2196"/>
      <c r="H50" s="2196"/>
      <c r="I50" s="2196"/>
      <c r="J50" s="2196"/>
      <c r="K50" s="2197"/>
      <c r="L50" s="1744"/>
      <c r="M50" s="2195"/>
      <c r="N50" s="2196"/>
      <c r="O50" s="2196"/>
      <c r="P50" s="2196"/>
      <c r="Q50" s="2196"/>
      <c r="R50" s="2197"/>
      <c r="S50" s="1744"/>
      <c r="T50" s="2311"/>
      <c r="U50" s="2312"/>
      <c r="V50" s="2312"/>
      <c r="W50" s="2312"/>
      <c r="X50" s="2312"/>
      <c r="Y50" s="2313"/>
      <c r="Z50" s="1744"/>
      <c r="AA50" s="2319"/>
      <c r="AB50" s="2320"/>
      <c r="AC50" s="2323"/>
      <c r="AD50" s="2323"/>
      <c r="AE50" s="2197"/>
      <c r="AF50" s="74"/>
      <c r="AG50" s="102" t="s">
        <v>15692</v>
      </c>
      <c r="AH50" s="74"/>
      <c r="AI50" s="79"/>
      <c r="AJ50" s="1311"/>
      <c r="AK50" s="2512"/>
      <c r="AL50" s="1237">
        <f t="shared" si="22"/>
        <v>0</v>
      </c>
      <c r="AM50" s="2512"/>
      <c r="AN50" s="303">
        <f t="shared" si="23"/>
        <v>0</v>
      </c>
      <c r="AO50" s="2464"/>
      <c r="AP50" s="303">
        <f t="shared" si="0"/>
        <v>0</v>
      </c>
      <c r="AQ50" s="303">
        <f t="shared" si="1"/>
        <v>0</v>
      </c>
      <c r="AR50" s="303">
        <f t="shared" si="2"/>
        <v>0</v>
      </c>
      <c r="AS50" s="303">
        <f t="shared" si="3"/>
        <v>0</v>
      </c>
      <c r="AT50" s="303">
        <f t="shared" si="4"/>
        <v>0</v>
      </c>
      <c r="AU50" s="303">
        <f t="shared" si="5"/>
        <v>0</v>
      </c>
      <c r="AV50" s="2464"/>
      <c r="AW50" s="303">
        <f t="shared" si="6"/>
        <v>0</v>
      </c>
      <c r="AX50" s="303">
        <f t="shared" si="7"/>
        <v>0</v>
      </c>
      <c r="AY50" s="303">
        <f t="shared" si="8"/>
        <v>0</v>
      </c>
      <c r="AZ50" s="303">
        <f t="shared" si="9"/>
        <v>0</v>
      </c>
      <c r="BA50" s="303">
        <f t="shared" si="10"/>
        <v>0</v>
      </c>
      <c r="BB50" s="303">
        <f t="shared" si="11"/>
        <v>0</v>
      </c>
      <c r="BC50" s="2464"/>
      <c r="BD50" s="303">
        <f t="shared" si="12"/>
        <v>0</v>
      </c>
      <c r="BE50" s="303">
        <f t="shared" si="13"/>
        <v>0</v>
      </c>
      <c r="BF50" s="303">
        <f t="shared" si="14"/>
        <v>0</v>
      </c>
      <c r="BG50" s="303">
        <f t="shared" si="15"/>
        <v>0</v>
      </c>
      <c r="BH50" s="303">
        <f t="shared" si="16"/>
        <v>0</v>
      </c>
      <c r="BI50" s="303">
        <f t="shared" si="17"/>
        <v>0</v>
      </c>
      <c r="BJ50" s="2464"/>
      <c r="BK50" s="303">
        <f t="shared" si="18"/>
        <v>0</v>
      </c>
      <c r="BL50" s="303">
        <f t="shared" si="19"/>
        <v>0</v>
      </c>
      <c r="BM50" s="2464"/>
      <c r="BN50" s="303">
        <f t="shared" si="20"/>
        <v>0</v>
      </c>
      <c r="BO50" s="303">
        <f t="shared" si="21"/>
        <v>0</v>
      </c>
      <c r="BP50" s="2512"/>
      <c r="BQ50" s="2464"/>
      <c r="BR50" s="2464"/>
      <c r="BS50" s="1311"/>
      <c r="BT50" s="1311"/>
      <c r="BU50" s="1311"/>
      <c r="BV50" s="1311"/>
      <c r="BW50" s="1311"/>
      <c r="BX50" s="1311"/>
      <c r="BY50" s="1311"/>
      <c r="BZ50" s="1311"/>
      <c r="CA50" s="1311"/>
      <c r="CB50" s="1311"/>
      <c r="CC50" s="1311"/>
      <c r="CD50" s="1311"/>
      <c r="CE50" s="1311"/>
      <c r="CF50" s="1311"/>
      <c r="CG50" s="1311"/>
      <c r="CH50" s="1311"/>
      <c r="CI50" s="1311"/>
    </row>
    <row r="51" spans="2:87" ht="15.75" customHeight="1">
      <c r="B51" s="2291" t="s">
        <v>15693</v>
      </c>
      <c r="C51" s="2293"/>
      <c r="D51" s="2197"/>
      <c r="E51" s="1744"/>
      <c r="F51" s="2195"/>
      <c r="G51" s="2196"/>
      <c r="H51" s="2196"/>
      <c r="I51" s="2196"/>
      <c r="J51" s="2196"/>
      <c r="K51" s="2197"/>
      <c r="L51" s="1744"/>
      <c r="M51" s="2195"/>
      <c r="N51" s="2196"/>
      <c r="O51" s="2196"/>
      <c r="P51" s="2196"/>
      <c r="Q51" s="2196"/>
      <c r="R51" s="2197"/>
      <c r="S51" s="1744"/>
      <c r="T51" s="2311"/>
      <c r="U51" s="2312"/>
      <c r="V51" s="2312"/>
      <c r="W51" s="2312"/>
      <c r="X51" s="2312"/>
      <c r="Y51" s="2313"/>
      <c r="Z51" s="1744"/>
      <c r="AA51" s="2319"/>
      <c r="AB51" s="2320"/>
      <c r="AC51" s="2323"/>
      <c r="AD51" s="2323"/>
      <c r="AE51" s="2197"/>
      <c r="AF51" s="74"/>
      <c r="AG51" s="102" t="s">
        <v>15694</v>
      </c>
      <c r="AH51" s="74"/>
      <c r="AI51" s="79"/>
      <c r="AJ51" s="1311"/>
      <c r="AK51" s="2512"/>
      <c r="AL51" s="1237">
        <f t="shared" si="22"/>
        <v>0</v>
      </c>
      <c r="AM51" s="2512"/>
      <c r="AN51" s="303">
        <f t="shared" si="23"/>
        <v>0</v>
      </c>
      <c r="AO51" s="2464"/>
      <c r="AP51" s="303">
        <f t="shared" si="0"/>
        <v>0</v>
      </c>
      <c r="AQ51" s="303">
        <f t="shared" si="1"/>
        <v>0</v>
      </c>
      <c r="AR51" s="303">
        <f t="shared" si="2"/>
        <v>0</v>
      </c>
      <c r="AS51" s="303">
        <f t="shared" si="3"/>
        <v>0</v>
      </c>
      <c r="AT51" s="303">
        <f t="shared" si="4"/>
        <v>0</v>
      </c>
      <c r="AU51" s="303">
        <f t="shared" si="5"/>
        <v>0</v>
      </c>
      <c r="AV51" s="2464"/>
      <c r="AW51" s="303">
        <f t="shared" si="6"/>
        <v>0</v>
      </c>
      <c r="AX51" s="303">
        <f t="shared" si="7"/>
        <v>0</v>
      </c>
      <c r="AY51" s="303">
        <f t="shared" si="8"/>
        <v>0</v>
      </c>
      <c r="AZ51" s="303">
        <f t="shared" si="9"/>
        <v>0</v>
      </c>
      <c r="BA51" s="303">
        <f t="shared" si="10"/>
        <v>0</v>
      </c>
      <c r="BB51" s="303">
        <f t="shared" si="11"/>
        <v>0</v>
      </c>
      <c r="BC51" s="2464"/>
      <c r="BD51" s="303">
        <f t="shared" si="12"/>
        <v>0</v>
      </c>
      <c r="BE51" s="303">
        <f t="shared" si="13"/>
        <v>0</v>
      </c>
      <c r="BF51" s="303">
        <f t="shared" si="14"/>
        <v>0</v>
      </c>
      <c r="BG51" s="303">
        <f t="shared" si="15"/>
        <v>0</v>
      </c>
      <c r="BH51" s="303">
        <f t="shared" si="16"/>
        <v>0</v>
      </c>
      <c r="BI51" s="303">
        <f t="shared" si="17"/>
        <v>0</v>
      </c>
      <c r="BJ51" s="2464"/>
      <c r="BK51" s="303">
        <f t="shared" si="18"/>
        <v>0</v>
      </c>
      <c r="BL51" s="303">
        <f t="shared" si="19"/>
        <v>0</v>
      </c>
      <c r="BM51" s="2464"/>
      <c r="BN51" s="303">
        <f t="shared" si="20"/>
        <v>0</v>
      </c>
      <c r="BO51" s="303">
        <f t="shared" si="21"/>
        <v>0</v>
      </c>
      <c r="BP51" s="2512"/>
      <c r="BQ51" s="2464"/>
      <c r="BR51" s="2464"/>
      <c r="BS51" s="1311"/>
      <c r="BT51" s="1311"/>
      <c r="BU51" s="1311"/>
      <c r="BV51" s="1311"/>
      <c r="BW51" s="1311"/>
      <c r="BX51" s="1311"/>
      <c r="BY51" s="1311"/>
      <c r="BZ51" s="1311"/>
      <c r="CA51" s="1311"/>
      <c r="CB51" s="1311"/>
      <c r="CC51" s="1311"/>
      <c r="CD51" s="1311"/>
      <c r="CE51" s="1311"/>
      <c r="CF51" s="1311"/>
      <c r="CG51" s="1311"/>
      <c r="CH51" s="1311"/>
      <c r="CI51" s="1311"/>
    </row>
    <row r="52" spans="2:87" ht="15.75" customHeight="1">
      <c r="B52" s="2291" t="s">
        <v>15695</v>
      </c>
      <c r="C52" s="2293"/>
      <c r="D52" s="2197"/>
      <c r="E52" s="1744"/>
      <c r="F52" s="2195"/>
      <c r="G52" s="2196"/>
      <c r="H52" s="2196"/>
      <c r="I52" s="2196"/>
      <c r="J52" s="2196"/>
      <c r="K52" s="2197"/>
      <c r="L52" s="1744"/>
      <c r="M52" s="2195"/>
      <c r="N52" s="2196"/>
      <c r="O52" s="2196"/>
      <c r="P52" s="2196"/>
      <c r="Q52" s="2196"/>
      <c r="R52" s="2197"/>
      <c r="S52" s="1744"/>
      <c r="T52" s="2311"/>
      <c r="U52" s="2312"/>
      <c r="V52" s="2312"/>
      <c r="W52" s="2312"/>
      <c r="X52" s="2312"/>
      <c r="Y52" s="2313"/>
      <c r="Z52" s="1744"/>
      <c r="AA52" s="2319"/>
      <c r="AB52" s="2320"/>
      <c r="AC52" s="2323"/>
      <c r="AD52" s="2323"/>
      <c r="AE52" s="2197"/>
      <c r="AF52" s="74"/>
      <c r="AG52" s="102" t="s">
        <v>15696</v>
      </c>
      <c r="AH52" s="74"/>
      <c r="AI52" s="79"/>
      <c r="AJ52" s="1311"/>
      <c r="AK52" s="2512"/>
      <c r="AL52" s="1237">
        <f t="shared" si="22"/>
        <v>0</v>
      </c>
      <c r="AM52" s="2512"/>
      <c r="AN52" s="303">
        <f t="shared" si="23"/>
        <v>0</v>
      </c>
      <c r="AO52" s="2464"/>
      <c r="AP52" s="303">
        <f t="shared" si="0"/>
        <v>0</v>
      </c>
      <c r="AQ52" s="303">
        <f t="shared" si="1"/>
        <v>0</v>
      </c>
      <c r="AR52" s="303">
        <f t="shared" si="2"/>
        <v>0</v>
      </c>
      <c r="AS52" s="303">
        <f t="shared" si="3"/>
        <v>0</v>
      </c>
      <c r="AT52" s="303">
        <f t="shared" si="4"/>
        <v>0</v>
      </c>
      <c r="AU52" s="303">
        <f t="shared" si="5"/>
        <v>0</v>
      </c>
      <c r="AV52" s="2464"/>
      <c r="AW52" s="303">
        <f t="shared" si="6"/>
        <v>0</v>
      </c>
      <c r="AX52" s="303">
        <f t="shared" si="7"/>
        <v>0</v>
      </c>
      <c r="AY52" s="303">
        <f t="shared" si="8"/>
        <v>0</v>
      </c>
      <c r="AZ52" s="303">
        <f t="shared" si="9"/>
        <v>0</v>
      </c>
      <c r="BA52" s="303">
        <f t="shared" si="10"/>
        <v>0</v>
      </c>
      <c r="BB52" s="303">
        <f t="shared" si="11"/>
        <v>0</v>
      </c>
      <c r="BC52" s="2464"/>
      <c r="BD52" s="303">
        <f t="shared" si="12"/>
        <v>0</v>
      </c>
      <c r="BE52" s="303">
        <f t="shared" si="13"/>
        <v>0</v>
      </c>
      <c r="BF52" s="303">
        <f t="shared" si="14"/>
        <v>0</v>
      </c>
      <c r="BG52" s="303">
        <f t="shared" si="15"/>
        <v>0</v>
      </c>
      <c r="BH52" s="303">
        <f t="shared" si="16"/>
        <v>0</v>
      </c>
      <c r="BI52" s="303">
        <f t="shared" si="17"/>
        <v>0</v>
      </c>
      <c r="BJ52" s="2464"/>
      <c r="BK52" s="303">
        <f t="shared" si="18"/>
        <v>0</v>
      </c>
      <c r="BL52" s="303">
        <f t="shared" si="19"/>
        <v>0</v>
      </c>
      <c r="BM52" s="2464"/>
      <c r="BN52" s="303">
        <f t="shared" si="20"/>
        <v>0</v>
      </c>
      <c r="BO52" s="303">
        <f t="shared" si="21"/>
        <v>0</v>
      </c>
      <c r="BP52" s="2512"/>
      <c r="BQ52" s="2464"/>
      <c r="BR52" s="2464"/>
      <c r="BS52" s="1311"/>
      <c r="BT52" s="1311"/>
      <c r="BU52" s="1311"/>
      <c r="BV52" s="1311"/>
      <c r="BW52" s="1311"/>
      <c r="BX52" s="1311"/>
      <c r="BY52" s="1311"/>
      <c r="BZ52" s="1311"/>
      <c r="CA52" s="1311"/>
      <c r="CB52" s="1311"/>
      <c r="CC52" s="1311"/>
      <c r="CD52" s="1311"/>
      <c r="CE52" s="1311"/>
      <c r="CF52" s="1311"/>
      <c r="CG52" s="1311"/>
      <c r="CH52" s="1311"/>
      <c r="CI52" s="1311"/>
    </row>
    <row r="53" spans="2:87" ht="15.75" customHeight="1">
      <c r="B53" s="2291" t="s">
        <v>15697</v>
      </c>
      <c r="C53" s="2293"/>
      <c r="D53" s="2197"/>
      <c r="E53" s="1744"/>
      <c r="F53" s="2195"/>
      <c r="G53" s="2196"/>
      <c r="H53" s="2196"/>
      <c r="I53" s="2196"/>
      <c r="J53" s="2196"/>
      <c r="K53" s="2197"/>
      <c r="L53" s="1744"/>
      <c r="M53" s="2195"/>
      <c r="N53" s="2196"/>
      <c r="O53" s="2196"/>
      <c r="P53" s="2196"/>
      <c r="Q53" s="2196"/>
      <c r="R53" s="2197"/>
      <c r="S53" s="1744"/>
      <c r="T53" s="2311"/>
      <c r="U53" s="2312"/>
      <c r="V53" s="2312"/>
      <c r="W53" s="2312"/>
      <c r="X53" s="2312"/>
      <c r="Y53" s="2313"/>
      <c r="Z53" s="1744"/>
      <c r="AA53" s="2319"/>
      <c r="AB53" s="2320"/>
      <c r="AC53" s="2323"/>
      <c r="AD53" s="2323"/>
      <c r="AE53" s="2197"/>
      <c r="AF53" s="74"/>
      <c r="AG53" s="102" t="s">
        <v>15698</v>
      </c>
      <c r="AH53" s="74"/>
      <c r="AI53" s="79"/>
      <c r="AJ53" s="1311"/>
      <c r="AK53" s="2512"/>
      <c r="AL53" s="1237">
        <f t="shared" si="22"/>
        <v>0</v>
      </c>
      <c r="AM53" s="2512"/>
      <c r="AN53" s="303">
        <f t="shared" si="23"/>
        <v>0</v>
      </c>
      <c r="AO53" s="2464"/>
      <c r="AP53" s="303">
        <f t="shared" si="0"/>
        <v>0</v>
      </c>
      <c r="AQ53" s="303">
        <f t="shared" si="1"/>
        <v>0</v>
      </c>
      <c r="AR53" s="303">
        <f t="shared" si="2"/>
        <v>0</v>
      </c>
      <c r="AS53" s="303">
        <f t="shared" si="3"/>
        <v>0</v>
      </c>
      <c r="AT53" s="303">
        <f t="shared" si="4"/>
        <v>0</v>
      </c>
      <c r="AU53" s="303">
        <f t="shared" si="5"/>
        <v>0</v>
      </c>
      <c r="AV53" s="2464"/>
      <c r="AW53" s="303">
        <f t="shared" si="6"/>
        <v>0</v>
      </c>
      <c r="AX53" s="303">
        <f t="shared" si="7"/>
        <v>0</v>
      </c>
      <c r="AY53" s="303">
        <f t="shared" si="8"/>
        <v>0</v>
      </c>
      <c r="AZ53" s="303">
        <f t="shared" si="9"/>
        <v>0</v>
      </c>
      <c r="BA53" s="303">
        <f t="shared" si="10"/>
        <v>0</v>
      </c>
      <c r="BB53" s="303">
        <f t="shared" si="11"/>
        <v>0</v>
      </c>
      <c r="BC53" s="2464"/>
      <c r="BD53" s="303">
        <f t="shared" si="12"/>
        <v>0</v>
      </c>
      <c r="BE53" s="303">
        <f t="shared" si="13"/>
        <v>0</v>
      </c>
      <c r="BF53" s="303">
        <f t="shared" si="14"/>
        <v>0</v>
      </c>
      <c r="BG53" s="303">
        <f t="shared" si="15"/>
        <v>0</v>
      </c>
      <c r="BH53" s="303">
        <f t="shared" si="16"/>
        <v>0</v>
      </c>
      <c r="BI53" s="303">
        <f t="shared" si="17"/>
        <v>0</v>
      </c>
      <c r="BJ53" s="2464"/>
      <c r="BK53" s="303">
        <f t="shared" si="18"/>
        <v>0</v>
      </c>
      <c r="BL53" s="303">
        <f t="shared" si="19"/>
        <v>0</v>
      </c>
      <c r="BM53" s="2464"/>
      <c r="BN53" s="303">
        <f t="shared" si="20"/>
        <v>0</v>
      </c>
      <c r="BO53" s="303">
        <f t="shared" si="21"/>
        <v>0</v>
      </c>
      <c r="BP53" s="2512"/>
      <c r="BQ53" s="2464"/>
      <c r="BR53" s="2464"/>
      <c r="BS53" s="1311"/>
      <c r="BT53" s="1311"/>
      <c r="BU53" s="1311"/>
      <c r="BV53" s="1311"/>
      <c r="BW53" s="1311"/>
      <c r="BX53" s="1311"/>
      <c r="BY53" s="1311"/>
      <c r="BZ53" s="1311"/>
      <c r="CA53" s="1311"/>
      <c r="CB53" s="1311"/>
      <c r="CC53" s="1311"/>
      <c r="CD53" s="1311"/>
      <c r="CE53" s="1311"/>
      <c r="CF53" s="1311"/>
      <c r="CG53" s="1311"/>
      <c r="CH53" s="1311"/>
      <c r="CI53" s="1311"/>
    </row>
    <row r="54" spans="2:87" ht="15.75" customHeight="1">
      <c r="B54" s="2291" t="s">
        <v>15699</v>
      </c>
      <c r="C54" s="2293"/>
      <c r="D54" s="2197"/>
      <c r="E54" s="1744"/>
      <c r="F54" s="2195"/>
      <c r="G54" s="2196"/>
      <c r="H54" s="2196"/>
      <c r="I54" s="2196"/>
      <c r="J54" s="2196"/>
      <c r="K54" s="2197"/>
      <c r="L54" s="1744"/>
      <c r="M54" s="2195"/>
      <c r="N54" s="2196"/>
      <c r="O54" s="2196"/>
      <c r="P54" s="2196"/>
      <c r="Q54" s="2196"/>
      <c r="R54" s="2197"/>
      <c r="S54" s="1744"/>
      <c r="T54" s="2311"/>
      <c r="U54" s="2312"/>
      <c r="V54" s="2312"/>
      <c r="W54" s="2312"/>
      <c r="X54" s="2312"/>
      <c r="Y54" s="2313"/>
      <c r="Z54" s="1744"/>
      <c r="AA54" s="2319"/>
      <c r="AB54" s="2320"/>
      <c r="AC54" s="2323"/>
      <c r="AD54" s="2323"/>
      <c r="AE54" s="2197"/>
      <c r="AF54" s="74"/>
      <c r="AG54" s="102" t="s">
        <v>15700</v>
      </c>
      <c r="AH54" s="74"/>
      <c r="AI54" s="79"/>
      <c r="AJ54" s="1311"/>
      <c r="AK54" s="2512"/>
      <c r="AL54" s="1237">
        <f t="shared" si="22"/>
        <v>0</v>
      </c>
      <c r="AM54" s="2512"/>
      <c r="AN54" s="303">
        <f t="shared" si="23"/>
        <v>0</v>
      </c>
      <c r="AO54" s="2464"/>
      <c r="AP54" s="303">
        <f t="shared" si="0"/>
        <v>0</v>
      </c>
      <c r="AQ54" s="303">
        <f t="shared" si="1"/>
        <v>0</v>
      </c>
      <c r="AR54" s="303">
        <f t="shared" si="2"/>
        <v>0</v>
      </c>
      <c r="AS54" s="303">
        <f t="shared" si="3"/>
        <v>0</v>
      </c>
      <c r="AT54" s="303">
        <f t="shared" si="4"/>
        <v>0</v>
      </c>
      <c r="AU54" s="303">
        <f t="shared" si="5"/>
        <v>0</v>
      </c>
      <c r="AV54" s="2464"/>
      <c r="AW54" s="303">
        <f t="shared" si="6"/>
        <v>0</v>
      </c>
      <c r="AX54" s="303">
        <f t="shared" si="7"/>
        <v>0</v>
      </c>
      <c r="AY54" s="303">
        <f t="shared" si="8"/>
        <v>0</v>
      </c>
      <c r="AZ54" s="303">
        <f t="shared" si="9"/>
        <v>0</v>
      </c>
      <c r="BA54" s="303">
        <f t="shared" si="10"/>
        <v>0</v>
      </c>
      <c r="BB54" s="303">
        <f t="shared" si="11"/>
        <v>0</v>
      </c>
      <c r="BC54" s="2464"/>
      <c r="BD54" s="303">
        <f t="shared" si="12"/>
        <v>0</v>
      </c>
      <c r="BE54" s="303">
        <f t="shared" si="13"/>
        <v>0</v>
      </c>
      <c r="BF54" s="303">
        <f t="shared" si="14"/>
        <v>0</v>
      </c>
      <c r="BG54" s="303">
        <f t="shared" si="15"/>
        <v>0</v>
      </c>
      <c r="BH54" s="303">
        <f t="shared" si="16"/>
        <v>0</v>
      </c>
      <c r="BI54" s="303">
        <f t="shared" si="17"/>
        <v>0</v>
      </c>
      <c r="BJ54" s="2464"/>
      <c r="BK54" s="303">
        <f t="shared" si="18"/>
        <v>0</v>
      </c>
      <c r="BL54" s="303">
        <f t="shared" si="19"/>
        <v>0</v>
      </c>
      <c r="BM54" s="2464"/>
      <c r="BN54" s="303">
        <f t="shared" si="20"/>
        <v>0</v>
      </c>
      <c r="BO54" s="303">
        <f t="shared" si="21"/>
        <v>0</v>
      </c>
      <c r="BP54" s="2512"/>
      <c r="BQ54" s="2464"/>
      <c r="BR54" s="1311"/>
      <c r="BS54" s="1311"/>
      <c r="BT54" s="1311"/>
      <c r="BU54" s="1311"/>
      <c r="BV54" s="1311"/>
      <c r="BW54" s="1311"/>
      <c r="BX54" s="1311"/>
      <c r="BY54" s="1311"/>
      <c r="BZ54" s="1311"/>
      <c r="CA54" s="1311"/>
      <c r="CB54" s="1311"/>
      <c r="CC54" s="1311"/>
      <c r="CD54" s="1311"/>
      <c r="CE54" s="1311"/>
      <c r="CF54" s="1311"/>
      <c r="CG54" s="1311"/>
      <c r="CH54" s="1311"/>
      <c r="CI54" s="1311"/>
    </row>
    <row r="55" spans="2:87" ht="15.75" customHeight="1">
      <c r="B55" s="2291" t="s">
        <v>15701</v>
      </c>
      <c r="C55" s="2293"/>
      <c r="D55" s="2197"/>
      <c r="E55" s="1744"/>
      <c r="F55" s="2195"/>
      <c r="G55" s="2196"/>
      <c r="H55" s="2196"/>
      <c r="I55" s="2196"/>
      <c r="J55" s="2196"/>
      <c r="K55" s="2197"/>
      <c r="L55" s="1744"/>
      <c r="M55" s="2195"/>
      <c r="N55" s="2196"/>
      <c r="O55" s="2196"/>
      <c r="P55" s="2196"/>
      <c r="Q55" s="2196"/>
      <c r="R55" s="2197"/>
      <c r="S55" s="1744"/>
      <c r="T55" s="2311"/>
      <c r="U55" s="2312"/>
      <c r="V55" s="2312"/>
      <c r="W55" s="2312"/>
      <c r="X55" s="2312"/>
      <c r="Y55" s="2313"/>
      <c r="Z55" s="1744"/>
      <c r="AA55" s="2319"/>
      <c r="AB55" s="2320"/>
      <c r="AC55" s="2323"/>
      <c r="AD55" s="2323"/>
      <c r="AE55" s="2197"/>
      <c r="AF55" s="74"/>
      <c r="AG55" s="102" t="s">
        <v>15702</v>
      </c>
      <c r="AH55" s="74"/>
      <c r="AI55" s="79"/>
      <c r="AJ55" s="1311"/>
      <c r="AK55" s="2512"/>
      <c r="AL55" s="1237">
        <f t="shared" si="22"/>
        <v>0</v>
      </c>
      <c r="AM55" s="2512"/>
      <c r="AN55" s="303">
        <f t="shared" si="23"/>
        <v>0</v>
      </c>
      <c r="AO55" s="2464"/>
      <c r="AP55" s="303">
        <f t="shared" si="0"/>
        <v>0</v>
      </c>
      <c r="AQ55" s="303">
        <f t="shared" si="1"/>
        <v>0</v>
      </c>
      <c r="AR55" s="303">
        <f t="shared" si="2"/>
        <v>0</v>
      </c>
      <c r="AS55" s="303">
        <f t="shared" si="3"/>
        <v>0</v>
      </c>
      <c r="AT55" s="303">
        <f t="shared" si="4"/>
        <v>0</v>
      </c>
      <c r="AU55" s="303">
        <f t="shared" si="5"/>
        <v>0</v>
      </c>
      <c r="AV55" s="2464"/>
      <c r="AW55" s="303">
        <f t="shared" si="6"/>
        <v>0</v>
      </c>
      <c r="AX55" s="303">
        <f t="shared" si="7"/>
        <v>0</v>
      </c>
      <c r="AY55" s="303">
        <f t="shared" si="8"/>
        <v>0</v>
      </c>
      <c r="AZ55" s="303">
        <f t="shared" si="9"/>
        <v>0</v>
      </c>
      <c r="BA55" s="303">
        <f t="shared" si="10"/>
        <v>0</v>
      </c>
      <c r="BB55" s="303">
        <f t="shared" si="11"/>
        <v>0</v>
      </c>
      <c r="BC55" s="2464"/>
      <c r="BD55" s="303">
        <f t="shared" si="12"/>
        <v>0</v>
      </c>
      <c r="BE55" s="303">
        <f t="shared" si="13"/>
        <v>0</v>
      </c>
      <c r="BF55" s="303">
        <f t="shared" si="14"/>
        <v>0</v>
      </c>
      <c r="BG55" s="303">
        <f t="shared" si="15"/>
        <v>0</v>
      </c>
      <c r="BH55" s="303">
        <f t="shared" si="16"/>
        <v>0</v>
      </c>
      <c r="BI55" s="303">
        <f t="shared" si="17"/>
        <v>0</v>
      </c>
      <c r="BJ55" s="2464"/>
      <c r="BK55" s="303">
        <f t="shared" si="18"/>
        <v>0</v>
      </c>
      <c r="BL55" s="303">
        <f t="shared" si="19"/>
        <v>0</v>
      </c>
      <c r="BM55" s="2464"/>
      <c r="BN55" s="303">
        <f t="shared" si="20"/>
        <v>0</v>
      </c>
      <c r="BO55" s="303">
        <f t="shared" si="21"/>
        <v>0</v>
      </c>
      <c r="BP55" s="2512"/>
      <c r="BQ55" s="2464"/>
      <c r="BR55" s="1311"/>
      <c r="BS55" s="1311"/>
      <c r="BT55" s="1311"/>
      <c r="BU55" s="1311"/>
      <c r="BV55" s="1311"/>
      <c r="BW55" s="1311"/>
      <c r="BX55" s="1311"/>
      <c r="BY55" s="1311"/>
      <c r="BZ55" s="1311"/>
      <c r="CA55" s="1311"/>
      <c r="CB55" s="1311"/>
      <c r="CC55" s="1311"/>
      <c r="CD55" s="1311"/>
      <c r="CE55" s="1311"/>
      <c r="CF55" s="1311"/>
      <c r="CG55" s="1311"/>
      <c r="CH55" s="1311"/>
      <c r="CI55" s="1311"/>
    </row>
    <row r="56" spans="2:87" ht="15.75" customHeight="1">
      <c r="B56" s="2291" t="s">
        <v>15703</v>
      </c>
      <c r="C56" s="2293"/>
      <c r="D56" s="2197"/>
      <c r="E56" s="1744"/>
      <c r="F56" s="2195"/>
      <c r="G56" s="2196"/>
      <c r="H56" s="2196"/>
      <c r="I56" s="2196"/>
      <c r="J56" s="2196"/>
      <c r="K56" s="2197"/>
      <c r="L56" s="1744"/>
      <c r="M56" s="2195"/>
      <c r="N56" s="2196"/>
      <c r="O56" s="2196"/>
      <c r="P56" s="2196"/>
      <c r="Q56" s="2196"/>
      <c r="R56" s="2197"/>
      <c r="S56" s="1744"/>
      <c r="T56" s="2311"/>
      <c r="U56" s="2312"/>
      <c r="V56" s="2312"/>
      <c r="W56" s="2312"/>
      <c r="X56" s="2312"/>
      <c r="Y56" s="2313"/>
      <c r="Z56" s="1744"/>
      <c r="AA56" s="2319"/>
      <c r="AB56" s="2320"/>
      <c r="AC56" s="2323"/>
      <c r="AD56" s="2323"/>
      <c r="AE56" s="2197"/>
      <c r="AF56" s="74"/>
      <c r="AG56" s="102" t="s">
        <v>15704</v>
      </c>
      <c r="AH56" s="74"/>
      <c r="AI56" s="79"/>
      <c r="AJ56" s="1311"/>
      <c r="AK56" s="2512"/>
      <c r="AL56" s="1237">
        <f t="shared" si="22"/>
        <v>0</v>
      </c>
      <c r="AM56" s="2512"/>
      <c r="AN56" s="303">
        <f t="shared" si="23"/>
        <v>0</v>
      </c>
      <c r="AO56" s="2464"/>
      <c r="AP56" s="303">
        <f t="shared" si="0"/>
        <v>0</v>
      </c>
      <c r="AQ56" s="303">
        <f t="shared" si="1"/>
        <v>0</v>
      </c>
      <c r="AR56" s="303">
        <f t="shared" si="2"/>
        <v>0</v>
      </c>
      <c r="AS56" s="303">
        <f t="shared" si="3"/>
        <v>0</v>
      </c>
      <c r="AT56" s="303">
        <f t="shared" si="4"/>
        <v>0</v>
      </c>
      <c r="AU56" s="303">
        <f t="shared" si="5"/>
        <v>0</v>
      </c>
      <c r="AV56" s="2464"/>
      <c r="AW56" s="303">
        <f t="shared" si="6"/>
        <v>0</v>
      </c>
      <c r="AX56" s="303">
        <f t="shared" si="7"/>
        <v>0</v>
      </c>
      <c r="AY56" s="303">
        <f t="shared" si="8"/>
        <v>0</v>
      </c>
      <c r="AZ56" s="303">
        <f t="shared" si="9"/>
        <v>0</v>
      </c>
      <c r="BA56" s="303">
        <f t="shared" si="10"/>
        <v>0</v>
      </c>
      <c r="BB56" s="303">
        <f t="shared" si="11"/>
        <v>0</v>
      </c>
      <c r="BC56" s="2464"/>
      <c r="BD56" s="303">
        <f t="shared" si="12"/>
        <v>0</v>
      </c>
      <c r="BE56" s="303">
        <f t="shared" si="13"/>
        <v>0</v>
      </c>
      <c r="BF56" s="303">
        <f t="shared" si="14"/>
        <v>0</v>
      </c>
      <c r="BG56" s="303">
        <f t="shared" si="15"/>
        <v>0</v>
      </c>
      <c r="BH56" s="303">
        <f t="shared" si="16"/>
        <v>0</v>
      </c>
      <c r="BI56" s="303">
        <f t="shared" si="17"/>
        <v>0</v>
      </c>
      <c r="BJ56" s="2464"/>
      <c r="BK56" s="303">
        <f t="shared" si="18"/>
        <v>0</v>
      </c>
      <c r="BL56" s="303">
        <f t="shared" si="19"/>
        <v>0</v>
      </c>
      <c r="BM56" s="2464"/>
      <c r="BN56" s="303">
        <f t="shared" si="20"/>
        <v>0</v>
      </c>
      <c r="BO56" s="303">
        <f t="shared" si="21"/>
        <v>0</v>
      </c>
      <c r="BP56" s="2512"/>
      <c r="BQ56" s="2464"/>
      <c r="BR56" s="1311"/>
      <c r="BS56" s="1311"/>
      <c r="BT56" s="1311"/>
      <c r="BU56" s="1311"/>
      <c r="BV56" s="1311"/>
      <c r="BW56" s="1311"/>
      <c r="BX56" s="1311"/>
      <c r="BY56" s="1311"/>
      <c r="BZ56" s="1311"/>
      <c r="CA56" s="1311"/>
      <c r="CB56" s="1311"/>
      <c r="CC56" s="1311"/>
      <c r="CD56" s="1311"/>
      <c r="CE56" s="1311"/>
      <c r="CF56" s="1311"/>
      <c r="CG56" s="1311"/>
      <c r="CH56" s="1311"/>
      <c r="CI56" s="1311"/>
    </row>
    <row r="57" spans="2:87" ht="15.75" customHeight="1">
      <c r="B57" s="2291" t="s">
        <v>15705</v>
      </c>
      <c r="C57" s="2293"/>
      <c r="D57" s="2197"/>
      <c r="E57" s="1744"/>
      <c r="F57" s="2195"/>
      <c r="G57" s="2196"/>
      <c r="H57" s="2196"/>
      <c r="I57" s="2196"/>
      <c r="J57" s="2196"/>
      <c r="K57" s="2197"/>
      <c r="L57" s="1744"/>
      <c r="M57" s="2195"/>
      <c r="N57" s="2196"/>
      <c r="O57" s="2196"/>
      <c r="P57" s="2196"/>
      <c r="Q57" s="2196"/>
      <c r="R57" s="2197"/>
      <c r="S57" s="1744"/>
      <c r="T57" s="2311"/>
      <c r="U57" s="2312"/>
      <c r="V57" s="2312"/>
      <c r="W57" s="2312"/>
      <c r="X57" s="2312"/>
      <c r="Y57" s="2313"/>
      <c r="Z57" s="1744"/>
      <c r="AA57" s="2319"/>
      <c r="AB57" s="2320"/>
      <c r="AC57" s="2323"/>
      <c r="AD57" s="2323"/>
      <c r="AE57" s="2197"/>
      <c r="AF57" s="74"/>
      <c r="AG57" s="102" t="s">
        <v>15706</v>
      </c>
      <c r="AH57" s="74"/>
      <c r="AI57" s="79"/>
      <c r="AJ57" s="1311"/>
      <c r="AK57" s="2512"/>
      <c r="AL57" s="1237">
        <f t="shared" si="22"/>
        <v>0</v>
      </c>
      <c r="AM57" s="2512"/>
      <c r="AN57" s="303">
        <f t="shared" si="23"/>
        <v>0</v>
      </c>
      <c r="AO57" s="2464"/>
      <c r="AP57" s="303">
        <f t="shared" si="0"/>
        <v>0</v>
      </c>
      <c r="AQ57" s="303">
        <f t="shared" si="1"/>
        <v>0</v>
      </c>
      <c r="AR57" s="303">
        <f t="shared" si="2"/>
        <v>0</v>
      </c>
      <c r="AS57" s="303">
        <f t="shared" si="3"/>
        <v>0</v>
      </c>
      <c r="AT57" s="303">
        <f t="shared" si="4"/>
        <v>0</v>
      </c>
      <c r="AU57" s="303">
        <f t="shared" si="5"/>
        <v>0</v>
      </c>
      <c r="AV57" s="2464"/>
      <c r="AW57" s="303">
        <f t="shared" si="6"/>
        <v>0</v>
      </c>
      <c r="AX57" s="303">
        <f t="shared" si="7"/>
        <v>0</v>
      </c>
      <c r="AY57" s="303">
        <f t="shared" si="8"/>
        <v>0</v>
      </c>
      <c r="AZ57" s="303">
        <f t="shared" si="9"/>
        <v>0</v>
      </c>
      <c r="BA57" s="303">
        <f t="shared" si="10"/>
        <v>0</v>
      </c>
      <c r="BB57" s="303">
        <f t="shared" si="11"/>
        <v>0</v>
      </c>
      <c r="BC57" s="2464"/>
      <c r="BD57" s="303">
        <f t="shared" si="12"/>
        <v>0</v>
      </c>
      <c r="BE57" s="303">
        <f t="shared" si="13"/>
        <v>0</v>
      </c>
      <c r="BF57" s="303">
        <f t="shared" si="14"/>
        <v>0</v>
      </c>
      <c r="BG57" s="303">
        <f t="shared" si="15"/>
        <v>0</v>
      </c>
      <c r="BH57" s="303">
        <f t="shared" si="16"/>
        <v>0</v>
      </c>
      <c r="BI57" s="303">
        <f t="shared" si="17"/>
        <v>0</v>
      </c>
      <c r="BJ57" s="2464"/>
      <c r="BK57" s="303">
        <f t="shared" si="18"/>
        <v>0</v>
      </c>
      <c r="BL57" s="303">
        <f t="shared" si="19"/>
        <v>0</v>
      </c>
      <c r="BM57" s="2464"/>
      <c r="BN57" s="303">
        <f t="shared" si="20"/>
        <v>0</v>
      </c>
      <c r="BO57" s="303">
        <f t="shared" si="21"/>
        <v>0</v>
      </c>
      <c r="BP57" s="2512"/>
      <c r="BQ57" s="2464"/>
      <c r="BR57" s="1311"/>
      <c r="BS57" s="1311"/>
      <c r="BT57" s="1311"/>
      <c r="BU57" s="1311"/>
      <c r="BV57" s="1311"/>
      <c r="BW57" s="1311"/>
      <c r="BX57" s="1311"/>
      <c r="BY57" s="1311"/>
      <c r="BZ57" s="1311"/>
      <c r="CA57" s="1311"/>
      <c r="CB57" s="1311"/>
      <c r="CC57" s="1311"/>
      <c r="CD57" s="1311"/>
      <c r="CE57" s="1311"/>
      <c r="CF57" s="1311"/>
      <c r="CG57" s="1311"/>
      <c r="CH57" s="1311"/>
      <c r="CI57" s="1311"/>
    </row>
    <row r="58" spans="2:87" ht="15.75" customHeight="1">
      <c r="B58" s="2291" t="s">
        <v>15707</v>
      </c>
      <c r="C58" s="2293"/>
      <c r="D58" s="2197"/>
      <c r="E58" s="1744"/>
      <c r="F58" s="2195"/>
      <c r="G58" s="2196"/>
      <c r="H58" s="2196"/>
      <c r="I58" s="2196"/>
      <c r="J58" s="2196"/>
      <c r="K58" s="2197"/>
      <c r="L58" s="1744"/>
      <c r="M58" s="2195"/>
      <c r="N58" s="2196"/>
      <c r="O58" s="2196"/>
      <c r="P58" s="2196"/>
      <c r="Q58" s="2196"/>
      <c r="R58" s="2197"/>
      <c r="S58" s="1744"/>
      <c r="T58" s="2311"/>
      <c r="U58" s="2312"/>
      <c r="V58" s="2312"/>
      <c r="W58" s="2312"/>
      <c r="X58" s="2312"/>
      <c r="Y58" s="2313"/>
      <c r="Z58" s="1744"/>
      <c r="AA58" s="2319"/>
      <c r="AB58" s="2320"/>
      <c r="AC58" s="2323"/>
      <c r="AD58" s="2323"/>
      <c r="AE58" s="2197"/>
      <c r="AF58" s="74"/>
      <c r="AG58" s="102" t="s">
        <v>15708</v>
      </c>
      <c r="AH58" s="74"/>
      <c r="AI58" s="79"/>
      <c r="AJ58" s="1311"/>
      <c r="AK58" s="2512"/>
      <c r="AL58" s="1237">
        <f t="shared" si="22"/>
        <v>0</v>
      </c>
      <c r="AM58" s="2512"/>
      <c r="AN58" s="303">
        <f t="shared" si="23"/>
        <v>0</v>
      </c>
      <c r="AO58" s="2464"/>
      <c r="AP58" s="303">
        <f t="shared" si="0"/>
        <v>0</v>
      </c>
      <c r="AQ58" s="303">
        <f t="shared" si="1"/>
        <v>0</v>
      </c>
      <c r="AR58" s="303">
        <f t="shared" si="2"/>
        <v>0</v>
      </c>
      <c r="AS58" s="303">
        <f t="shared" si="3"/>
        <v>0</v>
      </c>
      <c r="AT58" s="303">
        <f t="shared" si="4"/>
        <v>0</v>
      </c>
      <c r="AU58" s="303">
        <f t="shared" si="5"/>
        <v>0</v>
      </c>
      <c r="AV58" s="2464"/>
      <c r="AW58" s="303">
        <f t="shared" si="6"/>
        <v>0</v>
      </c>
      <c r="AX58" s="303">
        <f t="shared" si="7"/>
        <v>0</v>
      </c>
      <c r="AY58" s="303">
        <f t="shared" si="8"/>
        <v>0</v>
      </c>
      <c r="AZ58" s="303">
        <f t="shared" si="9"/>
        <v>0</v>
      </c>
      <c r="BA58" s="303">
        <f t="shared" si="10"/>
        <v>0</v>
      </c>
      <c r="BB58" s="303">
        <f t="shared" si="11"/>
        <v>0</v>
      </c>
      <c r="BC58" s="2464"/>
      <c r="BD58" s="303">
        <f t="shared" si="12"/>
        <v>0</v>
      </c>
      <c r="BE58" s="303">
        <f t="shared" si="13"/>
        <v>0</v>
      </c>
      <c r="BF58" s="303">
        <f t="shared" si="14"/>
        <v>0</v>
      </c>
      <c r="BG58" s="303">
        <f t="shared" si="15"/>
        <v>0</v>
      </c>
      <c r="BH58" s="303">
        <f t="shared" si="16"/>
        <v>0</v>
      </c>
      <c r="BI58" s="303">
        <f t="shared" si="17"/>
        <v>0</v>
      </c>
      <c r="BJ58" s="2464"/>
      <c r="BK58" s="303">
        <f t="shared" si="18"/>
        <v>0</v>
      </c>
      <c r="BL58" s="303">
        <f t="shared" si="19"/>
        <v>0</v>
      </c>
      <c r="BM58" s="2464"/>
      <c r="BN58" s="303">
        <f t="shared" si="20"/>
        <v>0</v>
      </c>
      <c r="BO58" s="303">
        <f t="shared" si="21"/>
        <v>0</v>
      </c>
      <c r="BP58" s="2512"/>
      <c r="BQ58" s="2464"/>
      <c r="BR58" s="1311"/>
      <c r="BS58" s="1311"/>
      <c r="BT58" s="1311"/>
      <c r="BU58" s="1311"/>
      <c r="BV58" s="1311"/>
      <c r="BW58" s="1311"/>
      <c r="BX58" s="1311"/>
      <c r="BY58" s="1311"/>
      <c r="BZ58" s="1311"/>
      <c r="CA58" s="1311"/>
      <c r="CB58" s="1311"/>
      <c r="CC58" s="1311"/>
      <c r="CD58" s="1311"/>
      <c r="CE58" s="1311"/>
      <c r="CF58" s="1311"/>
      <c r="CG58" s="1311"/>
      <c r="CH58" s="1311"/>
      <c r="CI58" s="1311"/>
    </row>
    <row r="59" spans="2:87" ht="15.75" customHeight="1">
      <c r="B59" s="2291" t="s">
        <v>15709</v>
      </c>
      <c r="C59" s="2293"/>
      <c r="D59" s="2197"/>
      <c r="E59" s="1744"/>
      <c r="F59" s="2195"/>
      <c r="G59" s="2196"/>
      <c r="H59" s="2196"/>
      <c r="I59" s="2196"/>
      <c r="J59" s="2196"/>
      <c r="K59" s="2197"/>
      <c r="L59" s="1744"/>
      <c r="M59" s="2195"/>
      <c r="N59" s="2196"/>
      <c r="O59" s="2196"/>
      <c r="P59" s="2196"/>
      <c r="Q59" s="2196"/>
      <c r="R59" s="2197"/>
      <c r="S59" s="1744"/>
      <c r="T59" s="2311"/>
      <c r="U59" s="2312"/>
      <c r="V59" s="2312"/>
      <c r="W59" s="2312"/>
      <c r="X59" s="2312"/>
      <c r="Y59" s="2313"/>
      <c r="Z59" s="1744"/>
      <c r="AA59" s="2319"/>
      <c r="AB59" s="2320"/>
      <c r="AC59" s="2323"/>
      <c r="AD59" s="2323"/>
      <c r="AE59" s="2197"/>
      <c r="AF59" s="74"/>
      <c r="AG59" s="102" t="s">
        <v>15710</v>
      </c>
      <c r="AH59" s="74"/>
      <c r="AI59" s="79"/>
      <c r="AJ59" s="1311"/>
      <c r="AK59" s="2512"/>
      <c r="AL59" s="1237">
        <f t="shared" si="22"/>
        <v>0</v>
      </c>
      <c r="AM59" s="2512"/>
      <c r="AN59" s="303">
        <f t="shared" si="23"/>
        <v>0</v>
      </c>
      <c r="AO59" s="2464"/>
      <c r="AP59" s="303">
        <f t="shared" si="0"/>
        <v>0</v>
      </c>
      <c r="AQ59" s="303">
        <f t="shared" si="1"/>
        <v>0</v>
      </c>
      <c r="AR59" s="303">
        <f t="shared" si="2"/>
        <v>0</v>
      </c>
      <c r="AS59" s="303">
        <f t="shared" si="3"/>
        <v>0</v>
      </c>
      <c r="AT59" s="303">
        <f t="shared" si="4"/>
        <v>0</v>
      </c>
      <c r="AU59" s="303">
        <f t="shared" si="5"/>
        <v>0</v>
      </c>
      <c r="AV59" s="2464"/>
      <c r="AW59" s="303">
        <f t="shared" si="6"/>
        <v>0</v>
      </c>
      <c r="AX59" s="303">
        <f t="shared" si="7"/>
        <v>0</v>
      </c>
      <c r="AY59" s="303">
        <f t="shared" si="8"/>
        <v>0</v>
      </c>
      <c r="AZ59" s="303">
        <f t="shared" si="9"/>
        <v>0</v>
      </c>
      <c r="BA59" s="303">
        <f t="shared" si="10"/>
        <v>0</v>
      </c>
      <c r="BB59" s="303">
        <f t="shared" si="11"/>
        <v>0</v>
      </c>
      <c r="BC59" s="2464"/>
      <c r="BD59" s="303">
        <f t="shared" si="12"/>
        <v>0</v>
      </c>
      <c r="BE59" s="303">
        <f t="shared" si="13"/>
        <v>0</v>
      </c>
      <c r="BF59" s="303">
        <f t="shared" si="14"/>
        <v>0</v>
      </c>
      <c r="BG59" s="303">
        <f t="shared" si="15"/>
        <v>0</v>
      </c>
      <c r="BH59" s="303">
        <f t="shared" si="16"/>
        <v>0</v>
      </c>
      <c r="BI59" s="303">
        <f t="shared" si="17"/>
        <v>0</v>
      </c>
      <c r="BJ59" s="2464"/>
      <c r="BK59" s="303">
        <f t="shared" si="18"/>
        <v>0</v>
      </c>
      <c r="BL59" s="303">
        <f t="shared" si="19"/>
        <v>0</v>
      </c>
      <c r="BM59" s="2464"/>
      <c r="BN59" s="303">
        <f t="shared" si="20"/>
        <v>0</v>
      </c>
      <c r="BO59" s="303">
        <f t="shared" si="21"/>
        <v>0</v>
      </c>
      <c r="BP59" s="2512"/>
      <c r="BQ59" s="2464"/>
      <c r="BR59" s="1311"/>
      <c r="BS59" s="1311"/>
      <c r="BT59" s="1311"/>
      <c r="BU59" s="1311"/>
      <c r="BV59" s="1311"/>
      <c r="BW59" s="1311"/>
      <c r="BX59" s="1311"/>
      <c r="BY59" s="1311"/>
      <c r="BZ59" s="1311"/>
      <c r="CA59" s="1311"/>
      <c r="CB59" s="1311"/>
      <c r="CC59" s="1311"/>
      <c r="CD59" s="1311"/>
      <c r="CE59" s="1311"/>
      <c r="CF59" s="1311"/>
      <c r="CG59" s="1311"/>
      <c r="CH59" s="1311"/>
      <c r="CI59" s="1311"/>
    </row>
    <row r="60" spans="2:87" ht="15.75" customHeight="1">
      <c r="B60" s="2291" t="s">
        <v>15711</v>
      </c>
      <c r="C60" s="2293"/>
      <c r="D60" s="2197"/>
      <c r="E60" s="1744"/>
      <c r="F60" s="2195"/>
      <c r="G60" s="2196"/>
      <c r="H60" s="2196"/>
      <c r="I60" s="2196"/>
      <c r="J60" s="2196"/>
      <c r="K60" s="2197"/>
      <c r="L60" s="1744"/>
      <c r="M60" s="2195"/>
      <c r="N60" s="2196"/>
      <c r="O60" s="2196"/>
      <c r="P60" s="2196"/>
      <c r="Q60" s="2196"/>
      <c r="R60" s="2197"/>
      <c r="S60" s="1744"/>
      <c r="T60" s="2311"/>
      <c r="U60" s="2312"/>
      <c r="V60" s="2312"/>
      <c r="W60" s="2312"/>
      <c r="X60" s="2312"/>
      <c r="Y60" s="2313"/>
      <c r="Z60" s="1744"/>
      <c r="AA60" s="2319"/>
      <c r="AB60" s="2320"/>
      <c r="AC60" s="2323"/>
      <c r="AD60" s="2323"/>
      <c r="AE60" s="2197"/>
      <c r="AF60" s="74"/>
      <c r="AG60" s="102" t="s">
        <v>15712</v>
      </c>
      <c r="AH60" s="74"/>
      <c r="AI60" s="79"/>
      <c r="AJ60" s="1311"/>
      <c r="AK60" s="2512"/>
      <c r="AL60" s="1237">
        <f t="shared" si="22"/>
        <v>0</v>
      </c>
      <c r="AM60" s="2512"/>
      <c r="AN60" s="303">
        <f t="shared" si="23"/>
        <v>0</v>
      </c>
      <c r="AO60" s="2464"/>
      <c r="AP60" s="303">
        <f t="shared" si="0"/>
        <v>0</v>
      </c>
      <c r="AQ60" s="303">
        <f t="shared" si="1"/>
        <v>0</v>
      </c>
      <c r="AR60" s="303">
        <f t="shared" si="2"/>
        <v>0</v>
      </c>
      <c r="AS60" s="303">
        <f t="shared" si="3"/>
        <v>0</v>
      </c>
      <c r="AT60" s="303">
        <f t="shared" si="4"/>
        <v>0</v>
      </c>
      <c r="AU60" s="303">
        <f t="shared" si="5"/>
        <v>0</v>
      </c>
      <c r="AV60" s="2464"/>
      <c r="AW60" s="303">
        <f t="shared" si="6"/>
        <v>0</v>
      </c>
      <c r="AX60" s="303">
        <f t="shared" si="7"/>
        <v>0</v>
      </c>
      <c r="AY60" s="303">
        <f t="shared" si="8"/>
        <v>0</v>
      </c>
      <c r="AZ60" s="303">
        <f t="shared" si="9"/>
        <v>0</v>
      </c>
      <c r="BA60" s="303">
        <f t="shared" si="10"/>
        <v>0</v>
      </c>
      <c r="BB60" s="303">
        <f t="shared" si="11"/>
        <v>0</v>
      </c>
      <c r="BC60" s="2464"/>
      <c r="BD60" s="303">
        <f t="shared" si="12"/>
        <v>0</v>
      </c>
      <c r="BE60" s="303">
        <f t="shared" si="13"/>
        <v>0</v>
      </c>
      <c r="BF60" s="303">
        <f t="shared" si="14"/>
        <v>0</v>
      </c>
      <c r="BG60" s="303">
        <f t="shared" si="15"/>
        <v>0</v>
      </c>
      <c r="BH60" s="303">
        <f t="shared" si="16"/>
        <v>0</v>
      </c>
      <c r="BI60" s="303">
        <f t="shared" si="17"/>
        <v>0</v>
      </c>
      <c r="BJ60" s="2464"/>
      <c r="BK60" s="303">
        <f t="shared" si="18"/>
        <v>0</v>
      </c>
      <c r="BL60" s="303">
        <f t="shared" si="19"/>
        <v>0</v>
      </c>
      <c r="BM60" s="2464"/>
      <c r="BN60" s="303">
        <f t="shared" si="20"/>
        <v>0</v>
      </c>
      <c r="BO60" s="303">
        <f t="shared" si="21"/>
        <v>0</v>
      </c>
      <c r="BP60" s="2512"/>
      <c r="BQ60" s="2464"/>
      <c r="BR60" s="1311"/>
      <c r="BS60" s="1311"/>
      <c r="BT60" s="1311"/>
      <c r="BU60" s="1311"/>
      <c r="BV60" s="1311"/>
      <c r="BW60" s="1311"/>
      <c r="BX60" s="1311"/>
      <c r="BY60" s="1311"/>
      <c r="BZ60" s="1311"/>
      <c r="CA60" s="1311"/>
      <c r="CB60" s="1311"/>
      <c r="CC60" s="1311"/>
      <c r="CD60" s="1311"/>
      <c r="CE60" s="1311"/>
      <c r="CF60" s="1311"/>
      <c r="CG60" s="1311"/>
      <c r="CH60" s="1311"/>
      <c r="CI60" s="1311"/>
    </row>
    <row r="61" spans="2:87" ht="15.75" customHeight="1">
      <c r="B61" s="2291" t="s">
        <v>15713</v>
      </c>
      <c r="C61" s="2293"/>
      <c r="D61" s="2197"/>
      <c r="E61" s="1744"/>
      <c r="F61" s="2195"/>
      <c r="G61" s="2196"/>
      <c r="H61" s="2196"/>
      <c r="I61" s="2196"/>
      <c r="J61" s="2196"/>
      <c r="K61" s="2197"/>
      <c r="L61" s="1744"/>
      <c r="M61" s="2195"/>
      <c r="N61" s="2196"/>
      <c r="O61" s="2196"/>
      <c r="P61" s="2196"/>
      <c r="Q61" s="2196"/>
      <c r="R61" s="2197"/>
      <c r="S61" s="1744"/>
      <c r="T61" s="2311"/>
      <c r="U61" s="2312"/>
      <c r="V61" s="2312"/>
      <c r="W61" s="2312"/>
      <c r="X61" s="2312"/>
      <c r="Y61" s="2313"/>
      <c r="Z61" s="1744"/>
      <c r="AA61" s="2319"/>
      <c r="AB61" s="2320"/>
      <c r="AC61" s="2323"/>
      <c r="AD61" s="2323"/>
      <c r="AE61" s="2197"/>
      <c r="AF61" s="74"/>
      <c r="AG61" s="102" t="s">
        <v>15714</v>
      </c>
      <c r="AH61" s="74"/>
      <c r="AI61" s="79"/>
      <c r="AJ61" s="1311"/>
      <c r="AK61" s="2512"/>
      <c r="AL61" s="1237">
        <f t="shared" si="22"/>
        <v>0</v>
      </c>
      <c r="AM61" s="2512"/>
      <c r="AN61" s="303">
        <f t="shared" si="23"/>
        <v>0</v>
      </c>
      <c r="AO61" s="2464"/>
      <c r="AP61" s="303">
        <f t="shared" si="0"/>
        <v>0</v>
      </c>
      <c r="AQ61" s="303">
        <f t="shared" si="1"/>
        <v>0</v>
      </c>
      <c r="AR61" s="303">
        <f t="shared" si="2"/>
        <v>0</v>
      </c>
      <c r="AS61" s="303">
        <f t="shared" si="3"/>
        <v>0</v>
      </c>
      <c r="AT61" s="303">
        <f t="shared" si="4"/>
        <v>0</v>
      </c>
      <c r="AU61" s="303">
        <f t="shared" si="5"/>
        <v>0</v>
      </c>
      <c r="AV61" s="2464"/>
      <c r="AW61" s="303">
        <f t="shared" si="6"/>
        <v>0</v>
      </c>
      <c r="AX61" s="303">
        <f t="shared" si="7"/>
        <v>0</v>
      </c>
      <c r="AY61" s="303">
        <f t="shared" si="8"/>
        <v>0</v>
      </c>
      <c r="AZ61" s="303">
        <f t="shared" si="9"/>
        <v>0</v>
      </c>
      <c r="BA61" s="303">
        <f t="shared" si="10"/>
        <v>0</v>
      </c>
      <c r="BB61" s="303">
        <f t="shared" si="11"/>
        <v>0</v>
      </c>
      <c r="BC61" s="2464"/>
      <c r="BD61" s="303">
        <f t="shared" si="12"/>
        <v>0</v>
      </c>
      <c r="BE61" s="303">
        <f t="shared" si="13"/>
        <v>0</v>
      </c>
      <c r="BF61" s="303">
        <f t="shared" si="14"/>
        <v>0</v>
      </c>
      <c r="BG61" s="303">
        <f t="shared" si="15"/>
        <v>0</v>
      </c>
      <c r="BH61" s="303">
        <f t="shared" si="16"/>
        <v>0</v>
      </c>
      <c r="BI61" s="303">
        <f t="shared" si="17"/>
        <v>0</v>
      </c>
      <c r="BJ61" s="2464"/>
      <c r="BK61" s="303">
        <f t="shared" si="18"/>
        <v>0</v>
      </c>
      <c r="BL61" s="303">
        <f t="shared" si="19"/>
        <v>0</v>
      </c>
      <c r="BM61" s="2464"/>
      <c r="BN61" s="303">
        <f t="shared" si="20"/>
        <v>0</v>
      </c>
      <c r="BO61" s="303">
        <f t="shared" si="21"/>
        <v>0</v>
      </c>
      <c r="BP61" s="2512"/>
      <c r="BQ61" s="2464"/>
      <c r="BR61" s="1311"/>
      <c r="BS61" s="1311"/>
      <c r="BT61" s="1311"/>
      <c r="BU61" s="1311"/>
      <c r="BV61" s="1311"/>
      <c r="BW61" s="1311"/>
      <c r="BX61" s="1311"/>
      <c r="BY61" s="1311"/>
      <c r="BZ61" s="1311"/>
      <c r="CA61" s="1311"/>
      <c r="CB61" s="1311"/>
      <c r="CC61" s="1311"/>
      <c r="CD61" s="1311"/>
      <c r="CE61" s="1311"/>
      <c r="CF61" s="1311"/>
      <c r="CG61" s="1311"/>
      <c r="CH61" s="1311"/>
      <c r="CI61" s="1311"/>
    </row>
    <row r="62" spans="2:87" ht="15.75" customHeight="1" thickBot="1">
      <c r="B62" s="2295" t="s">
        <v>7026</v>
      </c>
      <c r="C62" s="2294"/>
      <c r="D62" s="1745"/>
      <c r="E62" s="1744"/>
      <c r="F62" s="1746">
        <f>IFERROR(SUM(F12:F61),0)</f>
        <v>0</v>
      </c>
      <c r="G62" s="1747">
        <f t="shared" ref="G62:K62" si="24">IFERROR(SUM(G12:G61),0)</f>
        <v>0</v>
      </c>
      <c r="H62" s="1747">
        <f t="shared" si="24"/>
        <v>0.04</v>
      </c>
      <c r="I62" s="1747">
        <f t="shared" si="24"/>
        <v>0</v>
      </c>
      <c r="J62" s="1747">
        <f t="shared" si="24"/>
        <v>0</v>
      </c>
      <c r="K62" s="1748">
        <f t="shared" si="24"/>
        <v>0</v>
      </c>
      <c r="L62" s="1744"/>
      <c r="M62" s="1746">
        <f t="shared" ref="M62:R62" si="25">IFERROR(SUM(M12:M61),0)</f>
        <v>0</v>
      </c>
      <c r="N62" s="1747">
        <f t="shared" si="25"/>
        <v>0</v>
      </c>
      <c r="O62" s="1747">
        <f t="shared" si="25"/>
        <v>0</v>
      </c>
      <c r="P62" s="1747">
        <f t="shared" si="25"/>
        <v>7.6292300000000007E-2</v>
      </c>
      <c r="Q62" s="1747">
        <f t="shared" si="25"/>
        <v>7.6292300000000007E-2</v>
      </c>
      <c r="R62" s="1748">
        <f t="shared" si="25"/>
        <v>7.6292300000000007E-2</v>
      </c>
      <c r="S62" s="1744"/>
      <c r="T62" s="2314">
        <f>IFERROR(SUM(T12:T61),0)</f>
        <v>0</v>
      </c>
      <c r="U62" s="2315">
        <f t="shared" ref="U62:Y62" si="26">IFERROR(SUM(U12:U61),0)</f>
        <v>0</v>
      </c>
      <c r="V62" s="2315">
        <f t="shared" si="26"/>
        <v>2</v>
      </c>
      <c r="W62" s="2315">
        <f t="shared" si="26"/>
        <v>2</v>
      </c>
      <c r="X62" s="2315">
        <f t="shared" si="26"/>
        <v>2</v>
      </c>
      <c r="Y62" s="2316">
        <f t="shared" si="26"/>
        <v>2</v>
      </c>
      <c r="Z62" s="1744"/>
      <c r="AA62" s="2321">
        <f>IFERROR(SUM(AA12:AA61),0)</f>
        <v>0</v>
      </c>
      <c r="AB62" s="2322"/>
      <c r="AC62" s="2324"/>
      <c r="AD62" s="2325">
        <f>IFERROR(SUM(AD12:AD61),0)</f>
        <v>0</v>
      </c>
      <c r="AE62" s="1748">
        <f>IFERROR(SUM(AE12:AE61),0)</f>
        <v>0</v>
      </c>
      <c r="AF62" s="74"/>
      <c r="AG62" s="102" t="s">
        <v>15715</v>
      </c>
      <c r="AH62" s="74"/>
      <c r="AI62" s="80"/>
      <c r="AJ62" s="1311"/>
      <c r="AK62" s="2512"/>
      <c r="AL62" s="2464"/>
      <c r="AM62" s="2512"/>
      <c r="AN62" s="2464"/>
      <c r="AO62" s="2464"/>
      <c r="AP62" s="2464"/>
      <c r="AQ62" s="2464"/>
      <c r="AR62" s="2464"/>
      <c r="AS62" s="2464"/>
      <c r="AT62" s="2464"/>
      <c r="AU62" s="2464"/>
      <c r="AV62" s="2464"/>
      <c r="AW62" s="2464"/>
      <c r="AX62" s="2464"/>
      <c r="AY62" s="2464"/>
      <c r="AZ62" s="2464"/>
      <c r="BA62" s="2464"/>
      <c r="BB62" s="2464"/>
      <c r="BC62" s="2464"/>
      <c r="BD62" s="2464"/>
      <c r="BE62" s="2464"/>
      <c r="BF62" s="2464"/>
      <c r="BG62" s="2464"/>
      <c r="BH62" s="2464"/>
      <c r="BI62" s="2464"/>
      <c r="BJ62" s="2464"/>
      <c r="BK62" s="2464"/>
      <c r="BL62" s="2464"/>
      <c r="BM62" s="2464"/>
      <c r="BN62" s="2464"/>
      <c r="BO62" s="2464"/>
      <c r="BP62" s="2512"/>
      <c r="BQ62" s="2464"/>
      <c r="BR62" s="1311"/>
      <c r="BS62" s="1311"/>
      <c r="BT62" s="1311"/>
      <c r="BU62" s="1311"/>
      <c r="BV62" s="1311"/>
      <c r="BW62" s="1311"/>
      <c r="BX62" s="1311"/>
      <c r="BY62" s="1311"/>
      <c r="BZ62" s="1311"/>
      <c r="CA62" s="1311"/>
      <c r="CB62" s="1311"/>
      <c r="CC62" s="1311"/>
      <c r="CD62" s="1311"/>
      <c r="CE62" s="1311"/>
      <c r="CF62" s="1311"/>
      <c r="CG62" s="1311"/>
      <c r="CH62" s="1311"/>
      <c r="CI62" s="1311"/>
    </row>
    <row r="63" spans="2:87" ht="14.4" thickTop="1">
      <c r="B63" s="1311"/>
      <c r="F63" s="1312"/>
      <c r="G63" s="1312"/>
      <c r="H63" s="1312"/>
      <c r="I63" s="1312"/>
      <c r="J63" s="1312"/>
      <c r="K63" s="1312"/>
      <c r="M63" s="1312"/>
      <c r="N63" s="1312"/>
      <c r="O63" s="1312"/>
      <c r="P63" s="1312"/>
      <c r="Q63" s="1312"/>
      <c r="R63" s="1312"/>
      <c r="T63" s="1312"/>
      <c r="U63" s="1312"/>
      <c r="V63" s="1312"/>
      <c r="W63" s="1312"/>
      <c r="X63" s="1312"/>
      <c r="Y63" s="1312"/>
      <c r="AA63" s="1311"/>
      <c r="AB63" s="1313"/>
      <c r="AC63" s="1313"/>
      <c r="AD63" s="1313"/>
      <c r="AE63" s="1313"/>
      <c r="AI63" s="1311"/>
      <c r="AJ63" s="1311"/>
      <c r="AK63" s="2464"/>
      <c r="AL63" s="2464"/>
      <c r="AM63" s="2464"/>
      <c r="AN63" s="2464"/>
      <c r="AO63" s="2464"/>
      <c r="AP63" s="2464"/>
      <c r="AQ63" s="2464"/>
      <c r="AR63" s="2464"/>
      <c r="AS63" s="2464"/>
      <c r="AT63" s="2464"/>
      <c r="AU63" s="2464"/>
      <c r="AV63" s="2464"/>
      <c r="AW63" s="2464"/>
      <c r="AX63" s="2464"/>
      <c r="AY63" s="2464"/>
      <c r="AZ63" s="2464"/>
      <c r="BA63" s="2464"/>
      <c r="BB63" s="2464"/>
      <c r="BC63" s="2464"/>
      <c r="BD63" s="2464"/>
      <c r="BE63" s="2464"/>
      <c r="BF63" s="2464"/>
      <c r="BG63" s="2464"/>
      <c r="BH63" s="2464"/>
      <c r="BI63" s="2464"/>
      <c r="BJ63" s="2464"/>
      <c r="BK63" s="2464"/>
      <c r="BL63" s="2464"/>
      <c r="BM63" s="2464"/>
      <c r="BN63" s="2464"/>
      <c r="BO63" s="2464"/>
      <c r="BP63" s="2464"/>
      <c r="BQ63" s="2464"/>
      <c r="BR63" s="1311"/>
      <c r="BS63" s="1311"/>
      <c r="BT63" s="1311"/>
      <c r="BU63" s="1311"/>
      <c r="BV63" s="1311"/>
      <c r="BW63" s="1311"/>
      <c r="BX63" s="1311"/>
      <c r="BY63" s="1311"/>
      <c r="BZ63" s="1311"/>
      <c r="CA63" s="1311"/>
      <c r="CB63" s="1311"/>
      <c r="CC63" s="1311"/>
      <c r="CD63" s="1311"/>
      <c r="CE63" s="1311"/>
      <c r="CF63" s="1311"/>
      <c r="CG63" s="1311"/>
      <c r="CH63" s="1311"/>
      <c r="CI63" s="1311"/>
    </row>
    <row r="65" spans="36:69">
      <c r="AJ65" s="2464"/>
      <c r="AK65" s="2464"/>
      <c r="AL65" s="2464"/>
      <c r="AM65" s="2464"/>
      <c r="AN65" s="2464"/>
      <c r="AO65" s="2464"/>
      <c r="AP65" s="2464"/>
      <c r="AQ65" s="2464"/>
      <c r="AR65" s="2464"/>
      <c r="AS65" s="2464"/>
      <c r="AT65" s="2464"/>
      <c r="AU65" s="2464"/>
      <c r="AV65" s="2464"/>
      <c r="AW65" s="2464"/>
      <c r="AX65" s="2464"/>
      <c r="AY65" s="2464"/>
      <c r="AZ65" s="2464"/>
      <c r="BA65" s="2464"/>
      <c r="BB65" s="2464"/>
      <c r="BC65" s="2464"/>
      <c r="BD65" s="2464"/>
      <c r="BE65" s="2464"/>
      <c r="BF65" s="2464"/>
      <c r="BG65" s="2464"/>
      <c r="BH65" s="2464"/>
      <c r="BI65" s="2464"/>
      <c r="BJ65" s="2464"/>
      <c r="BK65" s="2464"/>
      <c r="BL65" s="2464"/>
      <c r="BM65" s="2464"/>
      <c r="BN65" s="2464"/>
      <c r="BO65" s="2464"/>
      <c r="BP65" s="2464"/>
      <c r="BQ65" s="1305"/>
    </row>
    <row r="66" spans="36:69">
      <c r="AJ66" s="2464"/>
      <c r="AK66" s="2464"/>
      <c r="AL66" s="2464"/>
      <c r="AM66" s="2464"/>
      <c r="AN66" s="2464"/>
      <c r="AO66" s="2464"/>
      <c r="AP66" s="2464"/>
      <c r="AQ66" s="2464"/>
      <c r="AR66" s="2464"/>
      <c r="AS66" s="2464"/>
      <c r="AT66" s="2464"/>
      <c r="AU66" s="2464"/>
      <c r="AV66" s="2464"/>
      <c r="AW66" s="2464"/>
      <c r="AX66" s="2464"/>
      <c r="AY66" s="2464"/>
      <c r="AZ66" s="2464"/>
      <c r="BA66" s="2464"/>
      <c r="BB66" s="2464"/>
      <c r="BC66" s="2464"/>
      <c r="BD66" s="2464"/>
      <c r="BE66" s="2464"/>
      <c r="BF66" s="2464"/>
      <c r="BG66" s="2464"/>
      <c r="BH66" s="2464"/>
      <c r="BI66" s="2464"/>
      <c r="BJ66" s="2464"/>
      <c r="BK66" s="2464"/>
      <c r="BL66" s="2464"/>
      <c r="BM66" s="2464"/>
      <c r="BN66" s="2464"/>
      <c r="BO66" s="2464"/>
      <c r="BP66" s="2464"/>
      <c r="BQ66" s="1305"/>
    </row>
    <row r="67" spans="36:69">
      <c r="AJ67" s="2464"/>
      <c r="AK67" s="2464"/>
      <c r="AL67" s="2464"/>
      <c r="AM67" s="2464"/>
      <c r="AN67" s="2464"/>
      <c r="AO67" s="2464"/>
      <c r="AP67" s="2464"/>
      <c r="AQ67" s="2464"/>
      <c r="AR67" s="2464"/>
      <c r="AS67" s="2464"/>
      <c r="AT67" s="2464"/>
      <c r="AU67" s="2464"/>
      <c r="AV67" s="2464"/>
      <c r="AW67" s="2464"/>
      <c r="AX67" s="2464"/>
      <c r="AY67" s="2464"/>
      <c r="AZ67" s="2464"/>
      <c r="BA67" s="2464"/>
      <c r="BB67" s="2464"/>
      <c r="BC67" s="2464"/>
      <c r="BD67" s="2464"/>
      <c r="BE67" s="2464"/>
      <c r="BF67" s="2464"/>
      <c r="BG67" s="2464"/>
      <c r="BH67" s="2464"/>
      <c r="BI67" s="2464"/>
      <c r="BJ67" s="2464"/>
      <c r="BK67" s="2464"/>
      <c r="BL67" s="2464"/>
      <c r="BM67" s="2464"/>
      <c r="BN67" s="2464"/>
      <c r="BO67" s="2464"/>
      <c r="BP67" s="2464"/>
      <c r="BQ67" s="1305"/>
    </row>
    <row r="68" spans="36:69">
      <c r="AJ68" s="2464"/>
      <c r="AK68" s="2464"/>
      <c r="AL68" s="2464"/>
      <c r="AM68" s="2464"/>
      <c r="AN68" s="2464"/>
      <c r="AO68" s="2464"/>
      <c r="AP68" s="2464"/>
      <c r="AQ68" s="2464"/>
      <c r="AR68" s="2464"/>
      <c r="AS68" s="2464"/>
      <c r="AT68" s="2464"/>
      <c r="AU68" s="2464"/>
      <c r="AV68" s="2464"/>
      <c r="AW68" s="2464"/>
      <c r="AX68" s="2464"/>
      <c r="AY68" s="2464"/>
      <c r="AZ68" s="2464"/>
      <c r="BA68" s="2464"/>
      <c r="BB68" s="2464"/>
      <c r="BC68" s="2464"/>
      <c r="BD68" s="2464"/>
      <c r="BE68" s="2464"/>
      <c r="BF68" s="2464"/>
      <c r="BG68" s="2464"/>
      <c r="BH68" s="2464"/>
      <c r="BI68" s="2464"/>
      <c r="BJ68" s="2464"/>
      <c r="BK68" s="2464"/>
      <c r="BL68" s="2464"/>
      <c r="BM68" s="2464"/>
      <c r="BN68" s="2464"/>
      <c r="BO68" s="2464"/>
      <c r="BP68" s="2464"/>
      <c r="BQ68" s="1305"/>
    </row>
    <row r="69" spans="36:69">
      <c r="AJ69" s="2464"/>
      <c r="AK69" s="2464"/>
      <c r="AL69" s="2464"/>
      <c r="AM69" s="2464"/>
      <c r="AN69" s="2464"/>
      <c r="AO69" s="2464"/>
      <c r="AP69" s="2464"/>
      <c r="AQ69" s="2464"/>
      <c r="AR69" s="2464"/>
      <c r="AS69" s="2464"/>
      <c r="AT69" s="2464"/>
      <c r="AU69" s="2464"/>
      <c r="AV69" s="2464"/>
      <c r="AW69" s="2464"/>
      <c r="AX69" s="2464"/>
      <c r="AY69" s="2464"/>
      <c r="AZ69" s="2464"/>
      <c r="BA69" s="2464"/>
      <c r="BB69" s="2464"/>
      <c r="BC69" s="2464"/>
      <c r="BD69" s="2464"/>
      <c r="BE69" s="2464"/>
      <c r="BF69" s="2464"/>
      <c r="BG69" s="2464"/>
      <c r="BH69" s="2464"/>
      <c r="BI69" s="2464"/>
      <c r="BJ69" s="2464"/>
      <c r="BK69" s="2464"/>
      <c r="BL69" s="2464"/>
      <c r="BM69" s="2464"/>
      <c r="BN69" s="2464"/>
      <c r="BO69" s="2464"/>
      <c r="BP69" s="2464"/>
      <c r="BQ69" s="1305"/>
    </row>
    <row r="70" spans="36:69">
      <c r="AJ70" s="2464"/>
      <c r="AK70" s="2464"/>
      <c r="AL70" s="2464"/>
      <c r="AM70" s="2464"/>
      <c r="AN70" s="2464"/>
      <c r="AO70" s="2464"/>
      <c r="AP70" s="2464"/>
      <c r="AQ70" s="2464"/>
      <c r="AR70" s="2464"/>
      <c r="AS70" s="2464"/>
      <c r="AT70" s="2464"/>
      <c r="AU70" s="2464"/>
      <c r="AV70" s="2464"/>
      <c r="AW70" s="2464"/>
      <c r="AX70" s="2464"/>
      <c r="AY70" s="2464"/>
      <c r="AZ70" s="2464"/>
      <c r="BA70" s="2464"/>
      <c r="BB70" s="2464"/>
      <c r="BC70" s="2464"/>
      <c r="BD70" s="2464"/>
      <c r="BE70" s="2464"/>
      <c r="BF70" s="2464"/>
      <c r="BG70" s="2464"/>
      <c r="BH70" s="2464"/>
      <c r="BI70" s="2464"/>
      <c r="BJ70" s="2464"/>
      <c r="BK70" s="2464"/>
      <c r="BL70" s="2464"/>
      <c r="BM70" s="2464"/>
      <c r="BN70" s="2464"/>
      <c r="BO70" s="2464"/>
      <c r="BP70" s="2464"/>
      <c r="BQ70" s="1305"/>
    </row>
    <row r="71" spans="36:69">
      <c r="AJ71" s="2464"/>
      <c r="AK71" s="2464"/>
      <c r="AL71" s="2464"/>
      <c r="AM71" s="2464"/>
      <c r="AN71" s="2464"/>
      <c r="AO71" s="2464"/>
      <c r="AP71" s="2464"/>
      <c r="AQ71" s="2464"/>
      <c r="AR71" s="2464"/>
      <c r="AS71" s="2464"/>
      <c r="AT71" s="2464"/>
      <c r="AU71" s="2464"/>
      <c r="AV71" s="2464"/>
      <c r="AW71" s="2464"/>
      <c r="AX71" s="2464"/>
      <c r="AY71" s="2464"/>
      <c r="AZ71" s="2464"/>
      <c r="BA71" s="2464"/>
      <c r="BB71" s="2464"/>
      <c r="BC71" s="2464"/>
      <c r="BD71" s="2464"/>
      <c r="BE71" s="2464"/>
      <c r="BF71" s="2464"/>
      <c r="BG71" s="2464"/>
      <c r="BH71" s="2464"/>
      <c r="BI71" s="2464"/>
      <c r="BJ71" s="2464"/>
      <c r="BK71" s="2464"/>
      <c r="BL71" s="2464"/>
      <c r="BM71" s="2464"/>
      <c r="BN71" s="2464"/>
      <c r="BO71" s="2464"/>
      <c r="BP71" s="2464"/>
      <c r="BQ71" s="1305"/>
    </row>
    <row r="72" spans="36:69">
      <c r="AJ72" s="2464"/>
      <c r="AK72" s="2464"/>
      <c r="AL72" s="2464"/>
      <c r="AM72" s="2464"/>
      <c r="AN72" s="2464"/>
      <c r="AO72" s="2464"/>
      <c r="AP72" s="2464"/>
      <c r="AQ72" s="2464"/>
      <c r="AR72" s="2464"/>
      <c r="AS72" s="2464"/>
      <c r="AT72" s="2464"/>
      <c r="AU72" s="2464"/>
      <c r="AV72" s="2464"/>
      <c r="AW72" s="2464"/>
      <c r="AX72" s="2464"/>
      <c r="AY72" s="2464"/>
      <c r="AZ72" s="2464"/>
      <c r="BA72" s="2464"/>
      <c r="BB72" s="2464"/>
      <c r="BC72" s="2464"/>
      <c r="BD72" s="2464"/>
      <c r="BE72" s="2464"/>
      <c r="BF72" s="2464"/>
      <c r="BG72" s="2464"/>
      <c r="BH72" s="2464"/>
      <c r="BI72" s="2464"/>
      <c r="BJ72" s="2464"/>
      <c r="BK72" s="2464"/>
      <c r="BL72" s="2464"/>
      <c r="BM72" s="2464"/>
      <c r="BN72" s="2464"/>
      <c r="BO72" s="2464"/>
      <c r="BP72" s="2464"/>
      <c r="BQ72" s="1305"/>
    </row>
    <row r="73" spans="36:69">
      <c r="AJ73" s="2464"/>
      <c r="AK73" s="2464"/>
      <c r="AL73" s="2464"/>
      <c r="AM73" s="2464"/>
      <c r="AN73" s="2464"/>
      <c r="AO73" s="2464"/>
      <c r="AP73" s="2464"/>
      <c r="AQ73" s="2464"/>
      <c r="AR73" s="2464"/>
      <c r="AS73" s="2464"/>
      <c r="AT73" s="2464"/>
      <c r="AU73" s="2464"/>
      <c r="AV73" s="2464"/>
      <c r="AW73" s="2464"/>
      <c r="AX73" s="2464"/>
      <c r="AY73" s="2464"/>
      <c r="AZ73" s="2464"/>
      <c r="BA73" s="2464"/>
      <c r="BB73" s="2464"/>
      <c r="BC73" s="2464"/>
      <c r="BD73" s="2464"/>
      <c r="BE73" s="2464"/>
      <c r="BF73" s="2464"/>
      <c r="BG73" s="2464"/>
      <c r="BH73" s="2464"/>
      <c r="BI73" s="2464"/>
      <c r="BJ73" s="2464"/>
      <c r="BK73" s="2464"/>
      <c r="BL73" s="2464"/>
      <c r="BM73" s="2464"/>
      <c r="BN73" s="2464"/>
      <c r="BO73" s="2464"/>
      <c r="BP73" s="2464"/>
      <c r="BQ73" s="1305"/>
    </row>
    <row r="74" spans="36:69">
      <c r="AJ74" s="2464"/>
      <c r="AK74" s="2464"/>
      <c r="AL74" s="2464"/>
      <c r="AM74" s="2464"/>
      <c r="AN74" s="2464"/>
      <c r="AO74" s="2464"/>
      <c r="AP74" s="2464"/>
      <c r="AQ74" s="2464"/>
      <c r="AR74" s="2464"/>
      <c r="AS74" s="2464"/>
      <c r="AT74" s="2464"/>
      <c r="AU74" s="2464"/>
      <c r="AV74" s="2464"/>
      <c r="AW74" s="2464"/>
      <c r="AX74" s="2464"/>
      <c r="AY74" s="2464"/>
      <c r="AZ74" s="2464"/>
      <c r="BA74" s="2464"/>
      <c r="BB74" s="2464"/>
      <c r="BC74" s="2464"/>
      <c r="BD74" s="2464"/>
      <c r="BE74" s="2464"/>
      <c r="BF74" s="2464"/>
      <c r="BG74" s="2464"/>
      <c r="BH74" s="2464"/>
      <c r="BI74" s="2464"/>
      <c r="BJ74" s="2464"/>
      <c r="BK74" s="2464"/>
      <c r="BL74" s="2464"/>
      <c r="BM74" s="2464"/>
      <c r="BN74" s="2464"/>
      <c r="BO74" s="2464"/>
      <c r="BP74" s="2464"/>
      <c r="BQ74" s="1305"/>
    </row>
    <row r="75" spans="36:69">
      <c r="AJ75" s="2464"/>
      <c r="AK75" s="2464"/>
      <c r="AL75" s="2464"/>
      <c r="AM75" s="2464"/>
      <c r="AN75" s="2464"/>
      <c r="AO75" s="2464"/>
      <c r="AP75" s="2464"/>
      <c r="AQ75" s="2464"/>
      <c r="AR75" s="2464"/>
      <c r="AS75" s="2464"/>
      <c r="AT75" s="2464"/>
      <c r="AU75" s="2464"/>
      <c r="AV75" s="2464"/>
      <c r="AW75" s="2464"/>
      <c r="AX75" s="2464"/>
      <c r="AY75" s="2464"/>
      <c r="AZ75" s="2464"/>
      <c r="BA75" s="2464"/>
      <c r="BB75" s="2464"/>
      <c r="BC75" s="2464"/>
      <c r="BD75" s="2464"/>
      <c r="BE75" s="2464"/>
      <c r="BF75" s="2464"/>
      <c r="BG75" s="2464"/>
      <c r="BH75" s="2464"/>
      <c r="BI75" s="2464"/>
      <c r="BJ75" s="2464"/>
      <c r="BK75" s="2464"/>
      <c r="BL75" s="2464"/>
      <c r="BM75" s="2464"/>
      <c r="BN75" s="2464"/>
      <c r="BO75" s="2464"/>
      <c r="BP75" s="2464"/>
      <c r="BQ75" s="1305"/>
    </row>
    <row r="76" spans="36:69">
      <c r="AJ76" s="2464"/>
      <c r="AK76" s="2464"/>
      <c r="AL76" s="2464"/>
      <c r="AM76" s="2464"/>
      <c r="AN76" s="2464"/>
      <c r="AO76" s="2464"/>
      <c r="AP76" s="2464"/>
      <c r="AQ76" s="2464"/>
      <c r="AR76" s="2464"/>
      <c r="AS76" s="2464"/>
      <c r="AT76" s="2464"/>
      <c r="AU76" s="2464"/>
      <c r="AV76" s="2464"/>
      <c r="AW76" s="2464"/>
      <c r="AX76" s="2464"/>
      <c r="AY76" s="2464"/>
      <c r="AZ76" s="2464"/>
      <c r="BA76" s="2464"/>
      <c r="BB76" s="2464"/>
      <c r="BC76" s="2464"/>
      <c r="BD76" s="2464"/>
      <c r="BE76" s="2464"/>
      <c r="BF76" s="2464"/>
      <c r="BG76" s="2464"/>
      <c r="BH76" s="2464"/>
      <c r="BI76" s="2464"/>
      <c r="BJ76" s="2464"/>
      <c r="BK76" s="2464"/>
      <c r="BL76" s="2464"/>
      <c r="BM76" s="2464"/>
      <c r="BN76" s="2464"/>
      <c r="BO76" s="2464"/>
      <c r="BP76" s="2464"/>
      <c r="BQ76" s="1305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I24" sqref="I24"/>
    </sheetView>
  </sheetViews>
  <sheetFormatPr defaultColWidth="9" defaultRowHeight="15.6"/>
  <cols>
    <col min="1" max="1" width="1.59765625" style="236" customWidth="1"/>
    <col min="2" max="2" width="75.59765625" style="236" bestFit="1" customWidth="1"/>
    <col min="3" max="3" width="5.5" style="236" bestFit="1" customWidth="1"/>
    <col min="4" max="4" width="4.5" style="236" customWidth="1"/>
    <col min="5" max="5" width="13.5" style="1320" customWidth="1"/>
    <col min="6" max="6" width="1.59765625" style="236" customWidth="1"/>
    <col min="7" max="7" width="10.09765625" style="236" bestFit="1" customWidth="1"/>
    <col min="8" max="8" width="1.59765625" style="279" customWidth="1"/>
    <col min="9" max="9" width="31.09765625" style="279" bestFit="1" customWidth="1"/>
    <col min="10" max="10" width="1.59765625" style="279" customWidth="1"/>
    <col min="11" max="11" width="1.59765625" style="231" customWidth="1"/>
    <col min="12" max="12" width="20.09765625" style="231" bestFit="1" customWidth="1"/>
    <col min="13" max="13" width="1.59765625" style="231" customWidth="1"/>
    <col min="14" max="14" width="19.59765625" style="231" hidden="1" customWidth="1"/>
    <col min="15" max="15" width="1.59765625" style="231" hidden="1" customWidth="1"/>
    <col min="16" max="16" width="1.59765625" style="236" customWidth="1"/>
    <col min="17" max="17" width="49" style="236" bestFit="1" customWidth="1"/>
    <col min="18" max="18" width="15.59765625" style="236" bestFit="1" customWidth="1"/>
    <col min="19" max="19" width="1.59765625" style="236" customWidth="1"/>
    <col min="20" max="16384" width="9" style="236"/>
  </cols>
  <sheetData>
    <row r="1" spans="2:20" s="402" customFormat="1" ht="30" customHeight="1">
      <c r="B1" s="1235" t="s">
        <v>756</v>
      </c>
      <c r="C1" s="1235"/>
      <c r="D1" s="1235"/>
      <c r="E1" s="1235"/>
      <c r="F1" s="1235"/>
      <c r="G1" s="1235"/>
      <c r="H1" s="595"/>
      <c r="I1" s="595"/>
      <c r="J1" s="595"/>
      <c r="K1" s="2512"/>
      <c r="L1" s="2464"/>
      <c r="M1" s="2512"/>
      <c r="N1" s="2464"/>
      <c r="O1" s="2512"/>
      <c r="Q1" s="1235" t="s">
        <v>6804</v>
      </c>
      <c r="R1" s="1235"/>
      <c r="T1" s="2464"/>
    </row>
    <row r="2" spans="2:20" s="402" customFormat="1" ht="30" customHeight="1">
      <c r="B2" s="1235" t="str">
        <f>Validation!B4</f>
        <v>Yorkshire Water</v>
      </c>
      <c r="C2" s="542"/>
      <c r="D2" s="542"/>
      <c r="E2" s="542"/>
      <c r="F2" s="542"/>
      <c r="G2" s="1314"/>
      <c r="H2" s="595"/>
      <c r="I2" s="595"/>
      <c r="J2" s="595"/>
      <c r="K2" s="2512"/>
      <c r="L2" s="2464"/>
      <c r="M2" s="2512"/>
      <c r="N2" s="2464"/>
      <c r="O2" s="2512"/>
      <c r="Q2" s="1235"/>
      <c r="R2" s="542"/>
      <c r="T2" s="2464"/>
    </row>
    <row r="3" spans="2:20" ht="45" customHeight="1">
      <c r="B3" s="2700" t="s">
        <v>757</v>
      </c>
      <c r="C3" s="2700"/>
      <c r="D3" s="2700"/>
      <c r="E3" s="2700"/>
      <c r="F3" s="2700"/>
      <c r="G3" s="2700"/>
      <c r="H3" s="2700"/>
      <c r="I3" s="2700"/>
      <c r="K3" s="2512"/>
      <c r="L3" s="1245" t="s">
        <v>6805</v>
      </c>
      <c r="M3" s="2512"/>
      <c r="N3" s="2464"/>
      <c r="O3" s="2512"/>
      <c r="P3" s="2451"/>
      <c r="Q3" s="2700" t="s">
        <v>757</v>
      </c>
      <c r="R3" s="2700"/>
      <c r="S3" s="2451"/>
      <c r="T3" s="2464"/>
    </row>
    <row r="4" spans="2:20" ht="15" customHeight="1" thickBot="1">
      <c r="B4" s="700"/>
      <c r="C4" s="700"/>
      <c r="D4" s="700"/>
      <c r="E4" s="700"/>
      <c r="F4" s="2513"/>
      <c r="G4" s="1315"/>
      <c r="K4" s="2512"/>
      <c r="L4" s="2464"/>
      <c r="M4" s="2512"/>
      <c r="N4" s="2523" t="s">
        <v>6806</v>
      </c>
      <c r="O4" s="2512"/>
      <c r="P4" s="2451"/>
      <c r="Q4" s="700"/>
      <c r="R4" s="700"/>
      <c r="S4" s="2451"/>
      <c r="T4" s="2464"/>
    </row>
    <row r="5" spans="2:20" s="206" customFormat="1" ht="46.2" thickTop="1" thickBot="1">
      <c r="B5" s="458" t="s">
        <v>6807</v>
      </c>
      <c r="C5" s="459" t="s">
        <v>6808</v>
      </c>
      <c r="D5" s="459" t="s">
        <v>6809</v>
      </c>
      <c r="E5" s="460" t="s">
        <v>15716</v>
      </c>
      <c r="F5" s="741"/>
      <c r="G5" s="462" t="s">
        <v>6813</v>
      </c>
      <c r="I5" s="462" t="s">
        <v>6814</v>
      </c>
      <c r="K5" s="2512"/>
      <c r="L5" s="2464"/>
      <c r="M5" s="2512"/>
      <c r="N5" s="287" t="s">
        <v>6815</v>
      </c>
      <c r="O5" s="2512"/>
      <c r="Q5" s="458" t="s">
        <v>6807</v>
      </c>
      <c r="R5" s="460" t="s">
        <v>15716</v>
      </c>
      <c r="T5" s="2464"/>
    </row>
    <row r="6" spans="2:20" s="206" customFormat="1" ht="15.75" customHeight="1" thickTop="1" thickBot="1">
      <c r="B6" s="428"/>
      <c r="C6" s="428"/>
      <c r="D6" s="428"/>
      <c r="E6" s="364"/>
      <c r="F6" s="110"/>
      <c r="G6" s="595"/>
      <c r="K6" s="2512"/>
      <c r="L6" s="2464"/>
      <c r="M6" s="2512"/>
      <c r="N6" s="2464"/>
      <c r="O6" s="2512"/>
      <c r="Q6" s="428"/>
      <c r="R6" s="364"/>
      <c r="T6" s="2464"/>
    </row>
    <row r="7" spans="2:20" s="206" customFormat="1" ht="15.75" customHeight="1" thickTop="1" thickBot="1">
      <c r="B7" s="406" t="s">
        <v>15717</v>
      </c>
      <c r="C7" s="242"/>
      <c r="D7" s="242"/>
      <c r="E7" s="495"/>
      <c r="F7" s="110"/>
      <c r="G7" s="595"/>
      <c r="K7" s="2512"/>
      <c r="L7" s="2464"/>
      <c r="M7" s="2512"/>
      <c r="N7" s="2464"/>
      <c r="O7" s="2512"/>
      <c r="Q7" s="406" t="s">
        <v>15717</v>
      </c>
      <c r="R7" s="495"/>
      <c r="T7" s="2464"/>
    </row>
    <row r="8" spans="2:20" s="206" customFormat="1" ht="15.75" customHeight="1" thickTop="1">
      <c r="B8" s="464" t="s">
        <v>15718</v>
      </c>
      <c r="C8" s="295" t="s">
        <v>8566</v>
      </c>
      <c r="D8" s="295">
        <v>3</v>
      </c>
      <c r="E8" s="727">
        <v>2192.942</v>
      </c>
      <c r="F8" s="110"/>
      <c r="G8" s="1045" t="s">
        <v>15719</v>
      </c>
      <c r="I8" s="301"/>
      <c r="K8" s="2512"/>
      <c r="L8" s="1237">
        <f t="shared" ref="L8:L13" si="0">IF( SUM( N8:N8 ) = 0, 0, $N$5 )</f>
        <v>0</v>
      </c>
      <c r="M8" s="2512"/>
      <c r="N8" s="303">
        <f xml:space="preserve"> IF( ISNUMBER(E8 ), 0, 1 )</f>
        <v>0</v>
      </c>
      <c r="O8" s="2512"/>
      <c r="Q8" s="464" t="s">
        <v>15718</v>
      </c>
      <c r="R8" s="727" t="s">
        <v>15720</v>
      </c>
      <c r="T8" s="2464"/>
    </row>
    <row r="9" spans="2:20" s="206" customFormat="1" ht="15.75" customHeight="1">
      <c r="B9" s="473" t="s">
        <v>15721</v>
      </c>
      <c r="C9" s="304" t="s">
        <v>8566</v>
      </c>
      <c r="D9" s="304">
        <v>3</v>
      </c>
      <c r="E9" s="418">
        <v>1426.2329999999999</v>
      </c>
      <c r="F9" s="110"/>
      <c r="G9" s="1046" t="s">
        <v>15722</v>
      </c>
      <c r="I9" s="309"/>
      <c r="K9" s="2512"/>
      <c r="L9" s="1237">
        <f t="shared" si="0"/>
        <v>0</v>
      </c>
      <c r="M9" s="2512"/>
      <c r="N9" s="303">
        <f t="shared" ref="N9:N13" si="1" xml:space="preserve"> IF( ISNUMBER(E9 ), 0, 1 )</f>
        <v>0</v>
      </c>
      <c r="O9" s="2512"/>
      <c r="Q9" s="473" t="s">
        <v>15721</v>
      </c>
      <c r="R9" s="418" t="s">
        <v>15723</v>
      </c>
      <c r="T9" s="2464"/>
    </row>
    <row r="10" spans="2:20" s="206" customFormat="1" ht="15.75" customHeight="1">
      <c r="B10" s="473" t="s">
        <v>15724</v>
      </c>
      <c r="C10" s="304" t="s">
        <v>8566</v>
      </c>
      <c r="D10" s="304">
        <v>3</v>
      </c>
      <c r="E10" s="418">
        <v>3671.13</v>
      </c>
      <c r="F10" s="110"/>
      <c r="G10" s="1046" t="s">
        <v>15725</v>
      </c>
      <c r="I10" s="309"/>
      <c r="K10" s="2512"/>
      <c r="L10" s="1237">
        <f t="shared" si="0"/>
        <v>0</v>
      </c>
      <c r="M10" s="2512"/>
      <c r="N10" s="303">
        <f t="shared" si="1"/>
        <v>0</v>
      </c>
      <c r="O10" s="2512"/>
      <c r="Q10" s="473" t="s">
        <v>15724</v>
      </c>
      <c r="R10" s="418" t="s">
        <v>15726</v>
      </c>
      <c r="T10" s="2464"/>
    </row>
    <row r="11" spans="2:20" s="206" customFormat="1" ht="15.75" customHeight="1">
      <c r="B11" s="473" t="s">
        <v>15727</v>
      </c>
      <c r="C11" s="304" t="s">
        <v>8566</v>
      </c>
      <c r="D11" s="304">
        <v>3</v>
      </c>
      <c r="E11" s="418">
        <v>5012.4549999999999</v>
      </c>
      <c r="F11" s="110"/>
      <c r="G11" s="1046" t="s">
        <v>15728</v>
      </c>
      <c r="I11" s="309"/>
      <c r="K11" s="2512"/>
      <c r="L11" s="1237">
        <f t="shared" si="0"/>
        <v>0</v>
      </c>
      <c r="M11" s="2512"/>
      <c r="N11" s="303">
        <f t="shared" si="1"/>
        <v>0</v>
      </c>
      <c r="O11" s="2512"/>
      <c r="Q11" s="473" t="s">
        <v>15727</v>
      </c>
      <c r="R11" s="418" t="s">
        <v>15729</v>
      </c>
      <c r="T11" s="2464"/>
    </row>
    <row r="12" spans="2:20" s="206" customFormat="1" ht="15.75" customHeight="1">
      <c r="B12" s="473" t="s">
        <v>15730</v>
      </c>
      <c r="C12" s="304" t="s">
        <v>8566</v>
      </c>
      <c r="D12" s="304">
        <v>3</v>
      </c>
      <c r="E12" s="418">
        <v>7294.6040000000003</v>
      </c>
      <c r="F12" s="110"/>
      <c r="G12" s="1046" t="s">
        <v>15731</v>
      </c>
      <c r="I12" s="309"/>
      <c r="K12" s="2512"/>
      <c r="L12" s="1237">
        <f t="shared" si="0"/>
        <v>0</v>
      </c>
      <c r="M12" s="2512"/>
      <c r="N12" s="303">
        <f t="shared" si="1"/>
        <v>0</v>
      </c>
      <c r="O12" s="2512"/>
      <c r="Q12" s="473" t="s">
        <v>15730</v>
      </c>
      <c r="R12" s="418" t="s">
        <v>15732</v>
      </c>
      <c r="T12" s="2464"/>
    </row>
    <row r="13" spans="2:20" s="206" customFormat="1" ht="15.75" customHeight="1">
      <c r="B13" s="473" t="s">
        <v>15733</v>
      </c>
      <c r="C13" s="304" t="s">
        <v>8566</v>
      </c>
      <c r="D13" s="304">
        <v>3</v>
      </c>
      <c r="E13" s="418">
        <v>3183.558</v>
      </c>
      <c r="F13" s="110"/>
      <c r="G13" s="1046" t="s">
        <v>15734</v>
      </c>
      <c r="I13" s="309"/>
      <c r="K13" s="2512"/>
      <c r="L13" s="1237">
        <f t="shared" si="0"/>
        <v>0</v>
      </c>
      <c r="M13" s="2512"/>
      <c r="N13" s="303">
        <f t="shared" si="1"/>
        <v>0</v>
      </c>
      <c r="O13" s="2512"/>
      <c r="Q13" s="473" t="s">
        <v>15733</v>
      </c>
      <c r="R13" s="418" t="s">
        <v>15735</v>
      </c>
      <c r="T13" s="2464"/>
    </row>
    <row r="14" spans="2:20" s="206" customFormat="1" ht="15.75" customHeight="1" thickBot="1">
      <c r="B14" s="476" t="s">
        <v>15736</v>
      </c>
      <c r="C14" s="370" t="s">
        <v>8566</v>
      </c>
      <c r="D14" s="370">
        <v>3</v>
      </c>
      <c r="E14" s="317">
        <f>IFERROR(SUM(E8:E13),0)</f>
        <v>22780.922000000002</v>
      </c>
      <c r="F14" s="110"/>
      <c r="G14" s="1048" t="s">
        <v>15737</v>
      </c>
      <c r="I14" s="320"/>
      <c r="K14" s="2512"/>
      <c r="L14" s="2464"/>
      <c r="M14" s="2512"/>
      <c r="N14" s="2464"/>
      <c r="O14" s="2512"/>
      <c r="Q14" s="476" t="s">
        <v>15738</v>
      </c>
      <c r="R14" s="317" t="s">
        <v>15739</v>
      </c>
      <c r="T14" s="2464"/>
    </row>
    <row r="15" spans="2:20" s="206" customFormat="1" ht="15.75" customHeight="1" thickTop="1" thickBot="1">
      <c r="B15" s="1277"/>
      <c r="C15" s="1316"/>
      <c r="D15" s="1316"/>
      <c r="E15" s="380"/>
      <c r="F15" s="110"/>
      <c r="G15" s="578"/>
      <c r="K15" s="2512"/>
      <c r="L15" s="2464"/>
      <c r="M15" s="2512"/>
      <c r="N15" s="2464"/>
      <c r="O15" s="2512"/>
      <c r="Q15" s="1277"/>
      <c r="R15" s="380"/>
      <c r="T15" s="2464"/>
    </row>
    <row r="16" spans="2:20" s="206" customFormat="1" ht="15.75" customHeight="1" thickTop="1" thickBot="1">
      <c r="B16" s="406" t="s">
        <v>15740</v>
      </c>
      <c r="C16" s="1317"/>
      <c r="D16" s="1317"/>
      <c r="E16" s="332"/>
      <c r="F16" s="110"/>
      <c r="G16" s="595"/>
      <c r="K16" s="2512"/>
      <c r="L16" s="2464"/>
      <c r="M16" s="2512"/>
      <c r="N16" s="2464"/>
      <c r="O16" s="2512"/>
      <c r="Q16" s="406" t="s">
        <v>15740</v>
      </c>
      <c r="R16" s="332"/>
      <c r="T16" s="2464"/>
    </row>
    <row r="17" spans="1:20" s="206" customFormat="1" ht="15.75" customHeight="1" thickTop="1">
      <c r="B17" s="464" t="s">
        <v>15741</v>
      </c>
      <c r="C17" s="295" t="s">
        <v>8566</v>
      </c>
      <c r="D17" s="295">
        <v>3</v>
      </c>
      <c r="E17" s="1318">
        <f>IFERROR('7B'!CG22,0)</f>
        <v>2362</v>
      </c>
      <c r="F17" s="110"/>
      <c r="G17" s="1045" t="s">
        <v>15742</v>
      </c>
      <c r="I17" s="301"/>
      <c r="K17" s="2512"/>
      <c r="L17" s="2464"/>
      <c r="M17" s="2512"/>
      <c r="N17" s="2464"/>
      <c r="O17" s="2512"/>
      <c r="Q17" s="464" t="s">
        <v>15741</v>
      </c>
      <c r="R17" s="1318" t="s">
        <v>15743</v>
      </c>
      <c r="T17" s="2464"/>
    </row>
    <row r="18" spans="1:20" s="206" customFormat="1" ht="15.75" customHeight="1">
      <c r="B18" s="473" t="s">
        <v>15744</v>
      </c>
      <c r="C18" s="304" t="s">
        <v>8566</v>
      </c>
      <c r="D18" s="304">
        <v>3</v>
      </c>
      <c r="E18" s="413">
        <f>IFERROR('7B'!CG23,0)</f>
        <v>1406</v>
      </c>
      <c r="F18" s="110"/>
      <c r="G18" s="1046" t="s">
        <v>15745</v>
      </c>
      <c r="I18" s="309"/>
      <c r="K18" s="2512"/>
      <c r="L18" s="2464"/>
      <c r="M18" s="2512"/>
      <c r="N18" s="2464"/>
      <c r="O18" s="2512"/>
      <c r="Q18" s="473" t="s">
        <v>15744</v>
      </c>
      <c r="R18" s="413" t="s">
        <v>15746</v>
      </c>
      <c r="T18" s="2464"/>
    </row>
    <row r="19" spans="1:20" s="206" customFormat="1" ht="15.75" customHeight="1">
      <c r="B19" s="473" t="s">
        <v>15747</v>
      </c>
      <c r="C19" s="304" t="s">
        <v>8566</v>
      </c>
      <c r="D19" s="304">
        <v>3</v>
      </c>
      <c r="E19" s="413">
        <f>IFERROR('7B'!CG24,0)</f>
        <v>53554</v>
      </c>
      <c r="F19" s="110"/>
      <c r="G19" s="1046" t="s">
        <v>15748</v>
      </c>
      <c r="I19" s="309"/>
      <c r="K19" s="2512"/>
      <c r="L19" s="2464"/>
      <c r="M19" s="2512"/>
      <c r="N19" s="2464"/>
      <c r="O19" s="2512"/>
      <c r="Q19" s="473" t="s">
        <v>15747</v>
      </c>
      <c r="R19" s="413" t="s">
        <v>15749</v>
      </c>
      <c r="T19" s="2464"/>
    </row>
    <row r="20" spans="1:20" s="206" customFormat="1" ht="15.75" customHeight="1">
      <c r="B20" s="473" t="s">
        <v>15750</v>
      </c>
      <c r="C20" s="304" t="s">
        <v>8566</v>
      </c>
      <c r="D20" s="304">
        <v>3</v>
      </c>
      <c r="E20" s="413">
        <f>IFERROR('7B'!CG25,0)</f>
        <v>57322</v>
      </c>
      <c r="F20" s="110"/>
      <c r="G20" s="1046" t="s">
        <v>15751</v>
      </c>
      <c r="I20" s="309"/>
      <c r="K20" s="2512"/>
      <c r="L20" s="2464"/>
      <c r="M20" s="2512"/>
      <c r="N20" s="2464"/>
      <c r="O20" s="2512"/>
      <c r="Q20" s="473" t="s">
        <v>15750</v>
      </c>
      <c r="R20" s="413" t="s">
        <v>15752</v>
      </c>
      <c r="T20" s="2464"/>
    </row>
    <row r="21" spans="1:20" s="206" customFormat="1" ht="15.75" customHeight="1">
      <c r="B21" s="473" t="s">
        <v>15753</v>
      </c>
      <c r="C21" s="304" t="s">
        <v>8566</v>
      </c>
      <c r="D21" s="304">
        <v>3</v>
      </c>
      <c r="E21" s="413">
        <f>IFERROR('7B'!CG26,0)</f>
        <v>9596</v>
      </c>
      <c r="F21" s="110"/>
      <c r="G21" s="1046" t="s">
        <v>15754</v>
      </c>
      <c r="I21" s="309"/>
      <c r="K21" s="2512"/>
      <c r="L21" s="2464"/>
      <c r="M21" s="2512"/>
      <c r="N21" s="2464"/>
      <c r="O21" s="2512"/>
      <c r="Q21" s="473" t="s">
        <v>15753</v>
      </c>
      <c r="R21" s="413" t="s">
        <v>15755</v>
      </c>
      <c r="T21" s="2464"/>
    </row>
    <row r="22" spans="1:20" s="206" customFormat="1" ht="15.75" customHeight="1" thickBot="1">
      <c r="B22" s="476" t="s">
        <v>15756</v>
      </c>
      <c r="C22" s="370" t="s">
        <v>8566</v>
      </c>
      <c r="D22" s="370">
        <v>3</v>
      </c>
      <c r="E22" s="1319">
        <f>IFERROR('7B'!CG27,0)</f>
        <v>66918</v>
      </c>
      <c r="F22" s="110"/>
      <c r="G22" s="1048" t="s">
        <v>15757</v>
      </c>
      <c r="I22" s="320"/>
      <c r="K22" s="2512"/>
      <c r="L22" s="2464"/>
      <c r="M22" s="2512"/>
      <c r="N22" s="2464"/>
      <c r="O22" s="2512"/>
      <c r="Q22" s="476" t="s">
        <v>15758</v>
      </c>
      <c r="R22" s="1319" t="s">
        <v>15759</v>
      </c>
      <c r="T22" s="2464"/>
    </row>
    <row r="23" spans="1:20" s="206" customFormat="1" ht="15.75" customHeight="1" thickTop="1" thickBot="1">
      <c r="B23" s="1277"/>
      <c r="C23" s="1277"/>
      <c r="D23" s="1277"/>
      <c r="E23" s="380"/>
      <c r="F23" s="110"/>
      <c r="G23" s="578"/>
      <c r="K23" s="2512"/>
      <c r="L23" s="2464"/>
      <c r="M23" s="2512"/>
      <c r="N23" s="2464"/>
      <c r="O23" s="2512"/>
      <c r="Q23" s="1277"/>
      <c r="R23" s="380"/>
    </row>
    <row r="24" spans="1:20" s="206" customFormat="1" ht="15.75" customHeight="1" thickTop="1" thickBot="1">
      <c r="B24" s="406" t="s">
        <v>15760</v>
      </c>
      <c r="C24" s="242"/>
      <c r="D24" s="242"/>
      <c r="E24" s="332"/>
      <c r="F24" s="110"/>
      <c r="G24" s="595"/>
      <c r="K24" s="2512"/>
      <c r="L24" s="2464"/>
      <c r="M24" s="2512"/>
      <c r="N24" s="2464"/>
      <c r="O24" s="2512"/>
      <c r="Q24" s="406" t="s">
        <v>15761</v>
      </c>
      <c r="R24" s="332"/>
    </row>
    <row r="25" spans="1:20" ht="15.75" customHeight="1" thickTop="1" thickBot="1">
      <c r="A25" s="206"/>
      <c r="B25" s="482" t="s">
        <v>15762</v>
      </c>
      <c r="C25" s="384" t="s">
        <v>8566</v>
      </c>
      <c r="D25" s="384">
        <v>3</v>
      </c>
      <c r="E25" s="484">
        <f>IFERROR(E14+E22,0)</f>
        <v>89698.922000000006</v>
      </c>
      <c r="F25" s="110"/>
      <c r="G25" s="1053" t="s">
        <v>15763</v>
      </c>
      <c r="H25" s="206"/>
      <c r="I25" s="388"/>
      <c r="J25" s="206"/>
      <c r="K25" s="2512"/>
      <c r="L25" s="2464"/>
      <c r="M25" s="2512"/>
      <c r="N25" s="2464"/>
      <c r="O25" s="2512"/>
      <c r="P25" s="2451"/>
      <c r="Q25" s="482" t="s">
        <v>15764</v>
      </c>
      <c r="R25" s="484" t="s">
        <v>15765</v>
      </c>
      <c r="S25" s="2451"/>
      <c r="T25" s="2451"/>
    </row>
    <row r="26" spans="1:20" ht="8.25" customHeight="1" thickTop="1">
      <c r="A26" s="206"/>
      <c r="B26" s="206"/>
      <c r="C26" s="206"/>
      <c r="D26" s="206"/>
      <c r="E26" s="703"/>
      <c r="F26" s="206"/>
      <c r="G26" s="206"/>
      <c r="K26" s="2464"/>
      <c r="L26" s="2464"/>
      <c r="M26" s="2464"/>
      <c r="N26" s="2464"/>
      <c r="O26" s="2464"/>
      <c r="P26" s="2451"/>
      <c r="Q26" s="2451"/>
      <c r="R26" s="2451"/>
      <c r="S26" s="2451"/>
      <c r="T26" s="2451"/>
    </row>
    <row r="27" spans="1:20">
      <c r="A27" s="206"/>
      <c r="B27" s="206"/>
      <c r="C27" s="206"/>
      <c r="D27" s="206"/>
      <c r="E27" s="703"/>
      <c r="F27" s="206"/>
      <c r="G27" s="206"/>
      <c r="K27" s="2464"/>
      <c r="L27" s="2464"/>
      <c r="M27" s="2464"/>
      <c r="N27" s="2464"/>
      <c r="O27" s="2464"/>
      <c r="P27" s="2451"/>
      <c r="Q27" s="2451"/>
      <c r="R27" s="2451"/>
      <c r="S27" s="2451"/>
      <c r="T27" s="2451"/>
    </row>
    <row r="28" spans="1:20">
      <c r="A28" s="206"/>
      <c r="B28" s="206"/>
      <c r="C28" s="206"/>
      <c r="D28" s="206"/>
      <c r="E28" s="703"/>
      <c r="F28" s="206"/>
      <c r="G28" s="206"/>
      <c r="K28" s="2464"/>
      <c r="L28" s="2464"/>
      <c r="M28" s="2464"/>
      <c r="N28" s="2464"/>
      <c r="O28" s="2464"/>
      <c r="P28" s="2451"/>
      <c r="Q28" s="2451"/>
      <c r="R28" s="2451"/>
      <c r="S28" s="2451"/>
      <c r="T28" s="2451"/>
    </row>
    <row r="29" spans="1:20">
      <c r="A29" s="206"/>
      <c r="B29" s="206"/>
      <c r="C29" s="206"/>
      <c r="D29" s="206"/>
      <c r="E29" s="703"/>
      <c r="F29" s="206"/>
      <c r="G29" s="206"/>
      <c r="K29" s="2464"/>
      <c r="L29" s="2464"/>
      <c r="M29" s="2464"/>
      <c r="N29" s="2464"/>
      <c r="O29" s="2464"/>
      <c r="P29" s="2451"/>
      <c r="Q29" s="2451"/>
      <c r="R29" s="2451"/>
      <c r="S29" s="2451"/>
      <c r="T29" s="2451"/>
    </row>
    <row r="30" spans="1:20">
      <c r="A30" s="206"/>
      <c r="B30" s="206"/>
      <c r="C30" s="206"/>
      <c r="D30" s="206"/>
      <c r="E30" s="703"/>
      <c r="F30" s="206"/>
      <c r="G30" s="206"/>
      <c r="K30" s="2464"/>
      <c r="L30" s="2464"/>
      <c r="M30" s="2464"/>
      <c r="N30" s="2464"/>
      <c r="O30" s="2464"/>
      <c r="P30" s="2451"/>
      <c r="Q30" s="2451"/>
      <c r="R30" s="2451"/>
      <c r="S30" s="2451"/>
      <c r="T30" s="2451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59765625" defaultRowHeight="13.8"/>
  <cols>
    <col min="1" max="1" width="8.59765625" style="231"/>
    <col min="2" max="2" width="16.09765625" style="231" bestFit="1" customWidth="1"/>
    <col min="3" max="3" width="107.09765625" style="231" bestFit="1" customWidth="1"/>
    <col min="4" max="4" width="5.09765625" style="231" bestFit="1" customWidth="1"/>
    <col min="5" max="5" width="17.5" style="231" bestFit="1" customWidth="1"/>
    <col min="6" max="6" width="8.59765625" style="231" bestFit="1" customWidth="1"/>
    <col min="7" max="16384" width="8.59765625" style="231"/>
  </cols>
  <sheetData>
    <row r="1" spans="1:6">
      <c r="A1" s="2464"/>
      <c r="B1" s="2464"/>
      <c r="C1" s="2464" t="str">
        <f>CONCATENATE(Lists!$B$59,"_APR2022_F5")</f>
        <v>YKY_APR2022_F5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5A'!R8</f>
        <v>B0009WRAVIR</v>
      </c>
      <c r="C4" s="2464" t="s">
        <v>5773</v>
      </c>
      <c r="D4" s="2464"/>
      <c r="E4" s="273" t="s">
        <v>802</v>
      </c>
      <c r="F4" s="2484">
        <f>IF(ISBLANK('5A'!E8),"##BLANK",'5A'!E8)</f>
        <v>563.51</v>
      </c>
    </row>
    <row r="5" spans="1:6">
      <c r="A5" s="2464"/>
      <c r="B5" s="2464" t="str">
        <f>'5A'!R9</f>
        <v>B0009WRAVPSR</v>
      </c>
      <c r="C5" s="2464" t="s">
        <v>5774</v>
      </c>
      <c r="D5" s="2464"/>
      <c r="E5" s="273" t="s">
        <v>802</v>
      </c>
      <c r="F5" s="2484">
        <f>IF(ISBLANK('5A'!E9),"##BLANK",'5A'!E9)</f>
        <v>6.11</v>
      </c>
    </row>
    <row r="6" spans="1:6">
      <c r="A6" s="2464"/>
      <c r="B6" s="2464" t="str">
        <f>'5A'!R10</f>
        <v>B0009WRAVRA</v>
      </c>
      <c r="C6" s="2464" t="s">
        <v>5775</v>
      </c>
      <c r="D6" s="2464"/>
      <c r="E6" s="273" t="s">
        <v>802</v>
      </c>
      <c r="F6" s="2484">
        <f>IF(ISBLANK('5A'!E10),"##BLANK",'5A'!E10)</f>
        <v>490.73</v>
      </c>
    </row>
    <row r="7" spans="1:6">
      <c r="A7" s="2464"/>
      <c r="B7" s="2490" t="str">
        <f>'5A'!R11</f>
        <v>B0009WRAVGW</v>
      </c>
      <c r="C7" s="2464" t="s">
        <v>5776</v>
      </c>
      <c r="D7" s="2464"/>
      <c r="E7" s="273" t="s">
        <v>802</v>
      </c>
      <c r="F7" s="2484">
        <f>IF(ISBLANK('5A'!E11),"##BLANK",'5A'!E11)</f>
        <v>278.75</v>
      </c>
    </row>
    <row r="8" spans="1:6">
      <c r="A8" s="2464"/>
      <c r="B8" s="2490" t="str">
        <f>'5A'!R12</f>
        <v>B0009WRAVAR</v>
      </c>
      <c r="C8" s="2464" t="s">
        <v>5777</v>
      </c>
      <c r="D8" s="2464"/>
      <c r="E8" s="273" t="s">
        <v>802</v>
      </c>
      <c r="F8" s="2484">
        <f>IF(ISBLANK('5A'!E12),"##BLANK",'5A'!E12)</f>
        <v>0</v>
      </c>
    </row>
    <row r="9" spans="1:6">
      <c r="A9" s="2464"/>
      <c r="B9" s="2490" t="str">
        <f>'5A'!R13</f>
        <v>B0009WRAVASR</v>
      </c>
      <c r="C9" s="2464" t="s">
        <v>5778</v>
      </c>
      <c r="D9" s="2464"/>
      <c r="E9" s="273" t="s">
        <v>802</v>
      </c>
      <c r="F9" s="2484">
        <f>IF(ISBLANK('5A'!E13),"##BLANK",'5A'!E13)</f>
        <v>0</v>
      </c>
    </row>
    <row r="10" spans="1:6">
      <c r="A10" s="2464"/>
      <c r="B10" s="2490" t="str">
        <f>'5A'!R14</f>
        <v>B0009WRAVSA</v>
      </c>
      <c r="C10" s="2464" t="s">
        <v>5779</v>
      </c>
      <c r="D10" s="2464"/>
      <c r="E10" s="273" t="s">
        <v>802</v>
      </c>
      <c r="F10" s="2484">
        <f>IF(ISBLANK('5A'!E14),"##BLANK",'5A'!E14)</f>
        <v>0</v>
      </c>
    </row>
    <row r="11" spans="1:6">
      <c r="A11" s="2464"/>
      <c r="B11" s="2490" t="str">
        <f>'5A'!R15</f>
        <v>B0009WRAVWRS</v>
      </c>
      <c r="C11" s="2464" t="s">
        <v>5780</v>
      </c>
      <c r="D11" s="2464"/>
      <c r="E11" s="273" t="s">
        <v>802</v>
      </c>
      <c r="F11" s="2484">
        <f>IF(ISBLANK('5A'!E15),"##BLANK",'5A'!E15)</f>
        <v>0</v>
      </c>
    </row>
    <row r="12" spans="1:6">
      <c r="A12" s="2464"/>
      <c r="B12" s="2464" t="str">
        <f>'5A'!R16</f>
        <v>BN4830</v>
      </c>
      <c r="C12" s="2464" t="s">
        <v>5781</v>
      </c>
      <c r="D12" s="2464"/>
      <c r="E12" s="273" t="s">
        <v>802</v>
      </c>
      <c r="F12" s="2484">
        <f>IF(ISBLANK('5A'!E16),"##BLANK",'5A'!E16)</f>
        <v>39</v>
      </c>
    </row>
    <row r="13" spans="1:6">
      <c r="A13" s="2464"/>
      <c r="B13" s="2464" t="str">
        <f>'5A'!R17</f>
        <v>BN4849</v>
      </c>
      <c r="C13" s="2464" t="s">
        <v>5782</v>
      </c>
      <c r="D13" s="2464"/>
      <c r="E13" s="273" t="s">
        <v>802</v>
      </c>
      <c r="F13" s="2484">
        <f>IF(ISBLANK('5A'!E17),"##BLANK",'5A'!E17)</f>
        <v>4</v>
      </c>
    </row>
    <row r="14" spans="1:6">
      <c r="A14" s="2464"/>
      <c r="B14" s="2464" t="str">
        <f>'5A'!R18</f>
        <v>BN4835</v>
      </c>
      <c r="C14" s="2464" t="s">
        <v>5783</v>
      </c>
      <c r="D14" s="2464"/>
      <c r="E14" s="273" t="s">
        <v>802</v>
      </c>
      <c r="F14" s="2484">
        <f>IF(ISBLANK('5A'!E18),"##BLANK",'5A'!E18)</f>
        <v>16</v>
      </c>
    </row>
    <row r="15" spans="1:6">
      <c r="A15" s="2464"/>
      <c r="B15" s="2464" t="str">
        <f>'5A'!R19</f>
        <v>BN4851</v>
      </c>
      <c r="C15" s="2464" t="s">
        <v>5784</v>
      </c>
      <c r="D15" s="2464"/>
      <c r="E15" s="273" t="s">
        <v>802</v>
      </c>
      <c r="F15" s="2484">
        <f>IF(ISBLANK('5A'!E19),"##BLANK",'5A'!E19)</f>
        <v>40</v>
      </c>
    </row>
    <row r="16" spans="1:6">
      <c r="A16" s="2464"/>
      <c r="B16" s="2464" t="str">
        <f>'5A'!R20</f>
        <v>BN4852</v>
      </c>
      <c r="C16" s="2464" t="s">
        <v>5785</v>
      </c>
      <c r="D16" s="2464"/>
      <c r="E16" s="273" t="s">
        <v>802</v>
      </c>
      <c r="F16" s="2484">
        <f>IF(ISBLANK('5A'!E20),"##BLANK",'5A'!E20)</f>
        <v>0</v>
      </c>
    </row>
    <row r="17" spans="2:6">
      <c r="B17" s="2464" t="str">
        <f>'5A'!R21</f>
        <v>BN4853</v>
      </c>
      <c r="C17" s="2464" t="s">
        <v>5786</v>
      </c>
      <c r="D17" s="2464"/>
      <c r="E17" s="273" t="s">
        <v>802</v>
      </c>
      <c r="F17" s="2484">
        <f>IF(ISBLANK('5A'!E21),"##BLANK",'5A'!E21)</f>
        <v>0</v>
      </c>
    </row>
    <row r="18" spans="2:6">
      <c r="B18" s="2464" t="str">
        <f>'5A'!R22</f>
        <v>BN4856</v>
      </c>
      <c r="C18" s="2464" t="s">
        <v>5787</v>
      </c>
      <c r="D18" s="2464"/>
      <c r="E18" s="273" t="s">
        <v>802</v>
      </c>
      <c r="F18" s="2484">
        <f>IF(ISBLANK('5A'!E22),"##BLANK",'5A'!E22)</f>
        <v>0</v>
      </c>
    </row>
    <row r="19" spans="2:6">
      <c r="B19" s="2464" t="str">
        <f>'5A'!R23</f>
        <v>BN4857</v>
      </c>
      <c r="C19" s="2464" t="s">
        <v>5788</v>
      </c>
      <c r="D19" s="2464"/>
      <c r="E19" s="273" t="s">
        <v>802</v>
      </c>
      <c r="F19" s="2484">
        <f>IF(ISBLANK('5A'!E23),"##BLANK",'5A'!E23)</f>
        <v>0</v>
      </c>
    </row>
    <row r="20" spans="2:6">
      <c r="B20" s="2464" t="str">
        <f>'5A'!R24</f>
        <v>BN4843</v>
      </c>
      <c r="C20" s="2464" t="s">
        <v>5789</v>
      </c>
      <c r="D20" s="2464"/>
      <c r="E20" s="273" t="s">
        <v>802</v>
      </c>
      <c r="F20" s="2484">
        <f>IF(ISBLANK('5A'!E24),"##BLANK",'5A'!E24)</f>
        <v>99</v>
      </c>
    </row>
    <row r="21" spans="2:6">
      <c r="B21" s="2464" t="str">
        <f>'5A'!R25</f>
        <v>BN10190</v>
      </c>
      <c r="C21" s="2464" t="s">
        <v>5790</v>
      </c>
      <c r="D21" s="2464"/>
      <c r="E21" s="273" t="s">
        <v>802</v>
      </c>
      <c r="F21" s="2484">
        <f>IF(ISBLANK('5A'!E25),"##BLANK",'5A'!E25)</f>
        <v>116</v>
      </c>
    </row>
    <row r="22" spans="2:6">
      <c r="B22" s="2464" t="str">
        <f>'5A'!R26</f>
        <v>BN10191</v>
      </c>
      <c r="C22" s="2464" t="s">
        <v>5791</v>
      </c>
      <c r="D22" s="2464"/>
      <c r="E22" s="273" t="s">
        <v>802</v>
      </c>
      <c r="F22" s="2484">
        <f>IF(ISBLANK('5A'!E26),"##BLANK",'5A'!E26)</f>
        <v>185168</v>
      </c>
    </row>
    <row r="23" spans="2:6">
      <c r="B23" s="2464" t="str">
        <f>'5A'!R27</f>
        <v>W5003</v>
      </c>
      <c r="C23" s="2464" t="s">
        <v>5792</v>
      </c>
      <c r="D23" s="2464"/>
      <c r="E23" s="273" t="s">
        <v>802</v>
      </c>
      <c r="F23" s="2484">
        <f>IF(ISBLANK('5A'!E27),"##BLANK",'5A'!E27)</f>
        <v>80</v>
      </c>
    </row>
    <row r="24" spans="2:6">
      <c r="B24" s="2464" t="str">
        <f>'5A'!R28</f>
        <v>W5003CAP</v>
      </c>
      <c r="C24" s="2464" t="s">
        <v>5793</v>
      </c>
      <c r="D24" s="2464"/>
      <c r="E24" s="273" t="s">
        <v>802</v>
      </c>
      <c r="F24" s="2484">
        <f>IF(ISBLANK('5A'!E28),"##BLANK",'5A'!E28)</f>
        <v>12597</v>
      </c>
    </row>
    <row r="25" spans="2:6">
      <c r="B25" s="2464" t="str">
        <f>'5A'!R29</f>
        <v>BN10290</v>
      </c>
      <c r="C25" s="2464" t="s">
        <v>5794</v>
      </c>
      <c r="D25" s="2464"/>
      <c r="E25" s="273" t="s">
        <v>802</v>
      </c>
      <c r="F25" s="2484">
        <f>IF(ISBLANK('5A'!E29),"##BLANK",'5A'!E29)</f>
        <v>56.6</v>
      </c>
    </row>
    <row r="26" spans="2:6">
      <c r="B26" s="2464" t="str">
        <f>'5A'!R30</f>
        <v>BN4861</v>
      </c>
      <c r="C26" s="2464" t="s">
        <v>5795</v>
      </c>
      <c r="D26" s="2464"/>
      <c r="E26" s="273" t="s">
        <v>802</v>
      </c>
      <c r="F26" s="2484">
        <f>IF(ISBLANK('5A'!E30),"##BLANK",'5A'!E30)</f>
        <v>12.48</v>
      </c>
    </row>
    <row r="27" spans="2:6">
      <c r="B27" s="2464" t="str">
        <f>'5A'!R31</f>
        <v>B0009WRAVEC</v>
      </c>
      <c r="C27" s="2464" t="s">
        <v>5796</v>
      </c>
      <c r="D27" s="2464"/>
      <c r="E27" s="273" t="s">
        <v>802</v>
      </c>
      <c r="F27" s="2484">
        <f>IF(ISBLANK('5A'!E31),"##BLANK",'5A'!E31)</f>
        <v>63144.442999999999</v>
      </c>
    </row>
    <row r="28" spans="2:6">
      <c r="B28" s="2464" t="str">
        <f>'5A'!R32</f>
        <v>B0009WRAVTNI</v>
      </c>
      <c r="C28" s="2464" t="s">
        <v>5797</v>
      </c>
      <c r="D28" s="2464"/>
      <c r="E28" s="273" t="s">
        <v>802</v>
      </c>
      <c r="F28" s="2484">
        <f>IF(ISBLANK('5A'!E32),"##BLANK",'5A'!E32)</f>
        <v>1</v>
      </c>
    </row>
    <row r="29" spans="2:6">
      <c r="B29" s="2490" t="str">
        <f>'5A'!R33</f>
        <v>B0009WRAVWI3</v>
      </c>
      <c r="C29" s="2464" t="s">
        <v>5798</v>
      </c>
      <c r="D29" s="2464"/>
      <c r="E29" s="273" t="s">
        <v>802</v>
      </c>
      <c r="F29" s="2484">
        <f>IF(ISBLANK('5A'!E33),"##BLANK",'5A'!E33)</f>
        <v>0</v>
      </c>
    </row>
    <row r="30" spans="2:6">
      <c r="B30" s="2464" t="str">
        <f>'5A'!R34</f>
        <v>B0009WRAVTNE</v>
      </c>
      <c r="C30" s="2464" t="s">
        <v>5799</v>
      </c>
      <c r="D30" s="2464"/>
      <c r="E30" s="273" t="s">
        <v>802</v>
      </c>
      <c r="F30" s="2484">
        <f>IF(ISBLANK('5A'!E34),"##BLANK",'5A'!E34)</f>
        <v>0</v>
      </c>
    </row>
    <row r="31" spans="2:6">
      <c r="B31" s="2490" t="str">
        <f>'5A'!R35</f>
        <v>B0009WRAVWE3</v>
      </c>
      <c r="C31" s="2464" t="s">
        <v>5800</v>
      </c>
      <c r="D31" s="2464"/>
      <c r="E31" s="273" t="s">
        <v>802</v>
      </c>
      <c r="F31" s="2484">
        <f>IF(ISBLANK('5A'!E35),"##BLANK",'5A'!E35)</f>
        <v>0</v>
      </c>
    </row>
    <row r="32" spans="2:6">
      <c r="B32" s="2490" t="str">
        <f>'5A'!R36</f>
        <v>BN4859</v>
      </c>
      <c r="C32" s="2464" t="s">
        <v>5801</v>
      </c>
      <c r="D32" s="2464"/>
      <c r="E32" s="273" t="s">
        <v>802</v>
      </c>
      <c r="F32" s="2484">
        <f>IF(ISBLANK('5A'!E36),"##BLANK",'5A'!E36)</f>
        <v>1656.92</v>
      </c>
    </row>
    <row r="33" spans="2:6">
      <c r="B33" s="2464" t="str">
        <f>'5B'!AE8</f>
        <v>BM102IR</v>
      </c>
      <c r="C33" s="2464" t="s">
        <v>5802</v>
      </c>
      <c r="D33" s="2464"/>
      <c r="E33" s="273" t="s">
        <v>802</v>
      </c>
      <c r="F33" s="2486">
        <f>IF(ISBLANK('5B'!E8),"##BLANK",'5B'!E8)</f>
        <v>9.5000000000000001E-2</v>
      </c>
    </row>
    <row r="34" spans="2:6">
      <c r="B34" s="2464" t="str">
        <f>'5B'!AF8</f>
        <v>BM102PS</v>
      </c>
      <c r="C34" s="2464" t="s">
        <v>5803</v>
      </c>
      <c r="D34" s="2464"/>
      <c r="E34" s="273" t="s">
        <v>802</v>
      </c>
      <c r="F34" s="2486">
        <f>IF(ISBLANK('5B'!F8),"##BLANK",'5B'!F8)</f>
        <v>8.9999999999999993E-3</v>
      </c>
    </row>
    <row r="35" spans="2:6">
      <c r="B35" s="2464" t="str">
        <f>'5B'!AG8</f>
        <v>BM102RS</v>
      </c>
      <c r="C35" s="2464" t="s">
        <v>5804</v>
      </c>
      <c r="D35" s="2464"/>
      <c r="E35" s="273" t="s">
        <v>802</v>
      </c>
      <c r="F35" s="2486">
        <f>IF(ISBLANK('5B'!G8),"##BLANK",'5B'!G8)</f>
        <v>0.156</v>
      </c>
    </row>
    <row r="36" spans="2:6">
      <c r="B36" s="2464" t="str">
        <f>'5B'!AH8</f>
        <v>BM102BO</v>
      </c>
      <c r="C36" s="2464" t="s">
        <v>5805</v>
      </c>
      <c r="D36" s="2464"/>
      <c r="E36" s="273" t="s">
        <v>802</v>
      </c>
      <c r="F36" s="2486">
        <f>IF(ISBLANK('5B'!H8),"##BLANK",'5B'!H8)</f>
        <v>2.9089999999999998</v>
      </c>
    </row>
    <row r="37" spans="2:6">
      <c r="B37" s="2464" t="str">
        <f>'5B'!AI8</f>
        <v>BM102AR</v>
      </c>
      <c r="C37" s="2464" t="s">
        <v>5806</v>
      </c>
      <c r="D37" s="2464"/>
      <c r="E37" s="273" t="s">
        <v>802</v>
      </c>
      <c r="F37" s="2486">
        <f>IF(ISBLANK('5B'!I8),"##BLANK",'5B'!I8)</f>
        <v>0</v>
      </c>
    </row>
    <row r="38" spans="2:6">
      <c r="B38" s="2464" t="str">
        <f>'5B'!AJ8</f>
        <v>BM102ASR</v>
      </c>
      <c r="C38" s="2464" t="s">
        <v>5807</v>
      </c>
      <c r="D38" s="2464"/>
      <c r="E38" s="273" t="s">
        <v>802</v>
      </c>
      <c r="F38" s="2486">
        <f>IF(ISBLANK('5B'!J8),"##BLANK",'5B'!J8)</f>
        <v>0</v>
      </c>
    </row>
    <row r="39" spans="2:6">
      <c r="B39" s="2464" t="str">
        <f>'5B'!AK8</f>
        <v>BM102WROT</v>
      </c>
      <c r="C39" s="2464" t="s">
        <v>5808</v>
      </c>
      <c r="D39" s="2464"/>
      <c r="E39" s="273" t="s">
        <v>802</v>
      </c>
      <c r="F39" s="2486">
        <f>IF(ISBLANK('5B'!K8),"##BLANK",'5B'!K8)</f>
        <v>0</v>
      </c>
    </row>
    <row r="40" spans="2:6">
      <c r="B40" s="2464" t="str">
        <f>'5B'!AL8</f>
        <v>BM102WRTOT</v>
      </c>
      <c r="C40" s="2464" t="s">
        <v>1320</v>
      </c>
      <c r="D40" s="2464"/>
      <c r="E40" s="273" t="s">
        <v>802</v>
      </c>
      <c r="F40" s="2486">
        <f>IF(ISBLANK('5B'!L8),"##BLANK",'5B'!L8)</f>
        <v>3.1689999999999996</v>
      </c>
    </row>
    <row r="41" spans="2:6">
      <c r="B41" s="2464" t="str">
        <f>'5B'!AE9</f>
        <v>BM836IR</v>
      </c>
      <c r="C41" s="2464" t="s">
        <v>5809</v>
      </c>
      <c r="D41" s="2464"/>
      <c r="E41" s="273" t="s">
        <v>802</v>
      </c>
      <c r="F41" s="2486">
        <f>IF(ISBLANK('5B'!E9),"##BLANK",'5B'!E9)</f>
        <v>0</v>
      </c>
    </row>
    <row r="42" spans="2:6">
      <c r="B42" s="2464" t="str">
        <f>'5B'!AF9</f>
        <v>BM836PS</v>
      </c>
      <c r="C42" s="2464" t="s">
        <v>5810</v>
      </c>
      <c r="D42" s="2464"/>
      <c r="E42" s="273" t="s">
        <v>802</v>
      </c>
      <c r="F42" s="2486">
        <f>IF(ISBLANK('5B'!F9),"##BLANK",'5B'!F9)</f>
        <v>0</v>
      </c>
    </row>
    <row r="43" spans="2:6">
      <c r="B43" s="2464" t="str">
        <f>'5B'!AG9</f>
        <v>BM836RS</v>
      </c>
      <c r="C43" s="2464" t="s">
        <v>5811</v>
      </c>
      <c r="D43" s="2464"/>
      <c r="E43" s="273" t="s">
        <v>802</v>
      </c>
      <c r="F43" s="2486">
        <f>IF(ISBLANK('5B'!G9),"##BLANK",'5B'!G9)</f>
        <v>0</v>
      </c>
    </row>
    <row r="44" spans="2:6">
      <c r="B44" s="2464" t="str">
        <f>'5B'!AH9</f>
        <v>BM836BO</v>
      </c>
      <c r="C44" s="2464" t="s">
        <v>5812</v>
      </c>
      <c r="D44" s="2464"/>
      <c r="E44" s="273" t="s">
        <v>802</v>
      </c>
      <c r="F44" s="2486">
        <f>IF(ISBLANK('5B'!H9),"##BLANK",'5B'!H9)</f>
        <v>0</v>
      </c>
    </row>
    <row r="45" spans="2:6">
      <c r="B45" s="2464" t="str">
        <f>'5B'!AI9</f>
        <v>BM836AR</v>
      </c>
      <c r="C45" s="2464" t="s">
        <v>5813</v>
      </c>
      <c r="D45" s="2464"/>
      <c r="E45" s="273" t="s">
        <v>802</v>
      </c>
      <c r="F45" s="2486">
        <f>IF(ISBLANK('5B'!I9),"##BLANK",'5B'!I9)</f>
        <v>0</v>
      </c>
    </row>
    <row r="46" spans="2:6">
      <c r="B46" s="2464" t="str">
        <f>'5B'!AJ9</f>
        <v>BM836ASR</v>
      </c>
      <c r="C46" s="2464" t="s">
        <v>5814</v>
      </c>
      <c r="D46" s="2464"/>
      <c r="E46" s="273" t="s">
        <v>802</v>
      </c>
      <c r="F46" s="2486">
        <f>IF(ISBLANK('5B'!J9),"##BLANK",'5B'!J9)</f>
        <v>0</v>
      </c>
    </row>
    <row r="47" spans="2:6">
      <c r="B47" s="2464" t="str">
        <f>'5B'!AK9</f>
        <v>BM836WROT</v>
      </c>
      <c r="C47" s="2464" t="s">
        <v>5815</v>
      </c>
      <c r="D47" s="2464"/>
      <c r="E47" s="273" t="s">
        <v>802</v>
      </c>
      <c r="F47" s="2486">
        <f>IF(ISBLANK('5B'!K9),"##BLANK",'5B'!K9)</f>
        <v>0</v>
      </c>
    </row>
    <row r="48" spans="2:6">
      <c r="B48" s="2464" t="str">
        <f>'5B'!AL9</f>
        <v>BM836WRTOT</v>
      </c>
      <c r="C48" s="2464" t="s">
        <v>5816</v>
      </c>
      <c r="D48" s="2464"/>
      <c r="E48" s="273" t="s">
        <v>802</v>
      </c>
      <c r="F48" s="2486">
        <f>IF(ISBLANK('5B'!L9),"##BLANK",'5B'!L9)</f>
        <v>0</v>
      </c>
    </row>
    <row r="49" spans="2:6">
      <c r="B49" s="2464" t="str">
        <f>'5B'!AE10</f>
        <v>WS1003IR</v>
      </c>
      <c r="C49" s="2464" t="s">
        <v>5817</v>
      </c>
      <c r="D49" s="2464"/>
      <c r="E49" s="273" t="s">
        <v>802</v>
      </c>
      <c r="F49" s="2486">
        <f>IF(ISBLANK('5B'!E10),"##BLANK",'5B'!E10)</f>
        <v>4.0149999999999997</v>
      </c>
    </row>
    <row r="50" spans="2:6">
      <c r="B50" s="2464" t="str">
        <f>'5B'!AF10</f>
        <v>WS1003PS</v>
      </c>
      <c r="C50" s="2464" t="s">
        <v>5818</v>
      </c>
      <c r="D50" s="2464"/>
      <c r="E50" s="273" t="s">
        <v>802</v>
      </c>
      <c r="F50" s="2486">
        <f>IF(ISBLANK('5B'!F10),"##BLANK",'5B'!F10)</f>
        <v>0</v>
      </c>
    </row>
    <row r="51" spans="2:6">
      <c r="B51" s="2464" t="str">
        <f>'5B'!AG10</f>
        <v>WS1003RS</v>
      </c>
      <c r="C51" s="2464" t="s">
        <v>5819</v>
      </c>
      <c r="D51" s="2464"/>
      <c r="E51" s="273" t="s">
        <v>802</v>
      </c>
      <c r="F51" s="2486">
        <f>IF(ISBLANK('5B'!G10),"##BLANK",'5B'!G10)</f>
        <v>3.0000000000000001E-3</v>
      </c>
    </row>
    <row r="52" spans="2:6">
      <c r="B52" s="2464" t="str">
        <f>'5B'!AH10</f>
        <v>WS1003BO</v>
      </c>
      <c r="C52" s="2464" t="s">
        <v>5820</v>
      </c>
      <c r="D52" s="2464"/>
      <c r="E52" s="273" t="s">
        <v>802</v>
      </c>
      <c r="F52" s="2486">
        <f>IF(ISBLANK('5B'!H10),"##BLANK",'5B'!H10)</f>
        <v>1.502</v>
      </c>
    </row>
    <row r="53" spans="2:6">
      <c r="B53" s="2464" t="str">
        <f>'5B'!AI10</f>
        <v>WS1003AR</v>
      </c>
      <c r="C53" s="2464" t="s">
        <v>5821</v>
      </c>
      <c r="D53" s="2464"/>
      <c r="E53" s="273" t="s">
        <v>802</v>
      </c>
      <c r="F53" s="2486">
        <f>IF(ISBLANK('5B'!I10),"##BLANK",'5B'!I10)</f>
        <v>0</v>
      </c>
    </row>
    <row r="54" spans="2:6">
      <c r="B54" s="2464" t="str">
        <f>'5B'!AJ10</f>
        <v>WS1003ASR</v>
      </c>
      <c r="C54" s="2464" t="s">
        <v>5822</v>
      </c>
      <c r="D54" s="2464"/>
      <c r="E54" s="273" t="s">
        <v>802</v>
      </c>
      <c r="F54" s="2486">
        <f>IF(ISBLANK('5B'!J10),"##BLANK",'5B'!J10)</f>
        <v>0</v>
      </c>
    </row>
    <row r="55" spans="2:6">
      <c r="B55" s="2464" t="str">
        <f>'5B'!AK10</f>
        <v>WS1003WROT</v>
      </c>
      <c r="C55" s="2464" t="s">
        <v>5823</v>
      </c>
      <c r="D55" s="2464"/>
      <c r="E55" s="273" t="s">
        <v>802</v>
      </c>
      <c r="F55" s="2486">
        <f>IF(ISBLANK('5B'!K10),"##BLANK",'5B'!K10)</f>
        <v>0</v>
      </c>
    </row>
    <row r="56" spans="2:6">
      <c r="B56" s="2464" t="str">
        <f>'5B'!AL10</f>
        <v>WS1003WRTOT</v>
      </c>
      <c r="C56" s="2464" t="s">
        <v>5824</v>
      </c>
      <c r="D56" s="2464"/>
      <c r="E56" s="273" t="s">
        <v>802</v>
      </c>
      <c r="F56" s="2486">
        <f>IF(ISBLANK('5B'!L10),"##BLANK",'5B'!L10)</f>
        <v>5.52</v>
      </c>
    </row>
    <row r="57" spans="2:6">
      <c r="B57" s="2464" t="str">
        <f>'5B'!AE11</f>
        <v>BM240IR</v>
      </c>
      <c r="C57" s="2464" t="s">
        <v>5825</v>
      </c>
      <c r="D57" s="2464"/>
      <c r="E57" s="273" t="s">
        <v>802</v>
      </c>
      <c r="F57" s="2486">
        <f>IF(ISBLANK('5B'!E11),"##BLANK",'5B'!E11)</f>
        <v>3.9790000000000001</v>
      </c>
    </row>
    <row r="58" spans="2:6">
      <c r="B58" s="2464" t="str">
        <f>'5B'!AF11</f>
        <v>BM240PS</v>
      </c>
      <c r="C58" s="2464" t="s">
        <v>5826</v>
      </c>
      <c r="D58" s="2464"/>
      <c r="E58" s="273" t="s">
        <v>802</v>
      </c>
      <c r="F58" s="2486">
        <f>IF(ISBLANK('5B'!F11),"##BLANK",'5B'!F11)</f>
        <v>0</v>
      </c>
    </row>
    <row r="59" spans="2:6">
      <c r="B59" s="2464" t="str">
        <f>'5B'!AG11</f>
        <v>BM240RS</v>
      </c>
      <c r="C59" s="2464" t="s">
        <v>5827</v>
      </c>
      <c r="D59" s="2464"/>
      <c r="E59" s="273" t="s">
        <v>802</v>
      </c>
      <c r="F59" s="2486">
        <f>IF(ISBLANK('5B'!G11),"##BLANK",'5B'!G11)</f>
        <v>0</v>
      </c>
    </row>
    <row r="60" spans="2:6">
      <c r="B60" s="2464" t="str">
        <f>'5B'!AH11</f>
        <v>BM240BO</v>
      </c>
      <c r="C60" s="2464" t="s">
        <v>5828</v>
      </c>
      <c r="D60" s="2464"/>
      <c r="E60" s="273" t="s">
        <v>802</v>
      </c>
      <c r="F60" s="2486">
        <f>IF(ISBLANK('5B'!H11),"##BLANK",'5B'!H11)</f>
        <v>0</v>
      </c>
    </row>
    <row r="61" spans="2:6">
      <c r="B61" s="2464" t="str">
        <f>'5B'!AI11</f>
        <v>BM240AR</v>
      </c>
      <c r="C61" s="2464" t="s">
        <v>5829</v>
      </c>
      <c r="D61" s="2464"/>
      <c r="E61" s="273" t="s">
        <v>802</v>
      </c>
      <c r="F61" s="2486">
        <f>IF(ISBLANK('5B'!I11),"##BLANK",'5B'!I11)</f>
        <v>0</v>
      </c>
    </row>
    <row r="62" spans="2:6">
      <c r="B62" s="2464" t="str">
        <f>'5B'!AJ11</f>
        <v>BM240ASR</v>
      </c>
      <c r="C62" s="2464" t="s">
        <v>5830</v>
      </c>
      <c r="D62" s="2464"/>
      <c r="E62" s="273" t="s">
        <v>802</v>
      </c>
      <c r="F62" s="2486">
        <f>IF(ISBLANK('5B'!J11),"##BLANK",'5B'!J11)</f>
        <v>0</v>
      </c>
    </row>
    <row r="63" spans="2:6">
      <c r="B63" s="2464" t="str">
        <f>'5B'!AK11</f>
        <v>BM240WROT</v>
      </c>
      <c r="C63" s="2464" t="s">
        <v>5831</v>
      </c>
      <c r="D63" s="2464"/>
      <c r="E63" s="273" t="s">
        <v>802</v>
      </c>
      <c r="F63" s="2486">
        <f>IF(ISBLANK('5B'!K11),"##BLANK",'5B'!K11)</f>
        <v>0</v>
      </c>
    </row>
    <row r="64" spans="2:6">
      <c r="B64" s="2464" t="str">
        <f>'5B'!AL11</f>
        <v>BM240WRTOT</v>
      </c>
      <c r="C64" s="2464" t="s">
        <v>5832</v>
      </c>
      <c r="D64" s="2464"/>
      <c r="E64" s="273" t="s">
        <v>802</v>
      </c>
      <c r="F64" s="2486">
        <f>IF(ISBLANK('5B'!L11),"##BLANK",'5B'!L11)</f>
        <v>3.9790000000000001</v>
      </c>
    </row>
    <row r="65" spans="2:6">
      <c r="B65" s="2464" t="str">
        <f>'5B'!AE14</f>
        <v>WS1005IR</v>
      </c>
      <c r="C65" s="2464" t="s">
        <v>5833</v>
      </c>
      <c r="D65" s="2464"/>
      <c r="E65" s="273" t="s">
        <v>802</v>
      </c>
      <c r="F65" s="2486">
        <f>IF(ISBLANK('5B'!E14),"##BLANK",'5B'!E14)</f>
        <v>0</v>
      </c>
    </row>
    <row r="66" spans="2:6">
      <c r="B66" s="2464" t="str">
        <f>'5B'!AF14</f>
        <v>WS1005PS</v>
      </c>
      <c r="C66" s="2464" t="s">
        <v>5834</v>
      </c>
      <c r="D66" s="2464"/>
      <c r="E66" s="273" t="s">
        <v>802</v>
      </c>
      <c r="F66" s="2486">
        <f>IF(ISBLANK('5B'!F14),"##BLANK",'5B'!F14)</f>
        <v>0</v>
      </c>
    </row>
    <row r="67" spans="2:6">
      <c r="B67" s="2464" t="str">
        <f>'5B'!AG14</f>
        <v>WS1005RS</v>
      </c>
      <c r="C67" s="2464" t="s">
        <v>5835</v>
      </c>
      <c r="D67" s="2464"/>
      <c r="E67" s="273" t="s">
        <v>802</v>
      </c>
      <c r="F67" s="2486">
        <f>IF(ISBLANK('5B'!G14),"##BLANK",'5B'!G14)</f>
        <v>0</v>
      </c>
    </row>
    <row r="68" spans="2:6">
      <c r="B68" s="2464" t="str">
        <f>'5B'!AH14</f>
        <v>WS1005BO</v>
      </c>
      <c r="C68" s="2464" t="s">
        <v>5836</v>
      </c>
      <c r="D68" s="2464"/>
      <c r="E68" s="273" t="s">
        <v>802</v>
      </c>
      <c r="F68" s="2486">
        <f>IF(ISBLANK('5B'!H14),"##BLANK",'5B'!H14)</f>
        <v>0</v>
      </c>
    </row>
    <row r="69" spans="2:6">
      <c r="B69" s="2464" t="str">
        <f>'5B'!AI14</f>
        <v>WS1005AR</v>
      </c>
      <c r="C69" s="2464" t="s">
        <v>5837</v>
      </c>
      <c r="D69" s="2464"/>
      <c r="E69" s="273" t="s">
        <v>802</v>
      </c>
      <c r="F69" s="2486">
        <f>IF(ISBLANK('5B'!I14),"##BLANK",'5B'!I14)</f>
        <v>0</v>
      </c>
    </row>
    <row r="70" spans="2:6">
      <c r="B70" s="2464" t="str">
        <f>'5B'!AJ14</f>
        <v>WS1005ASR</v>
      </c>
      <c r="C70" s="2464" t="s">
        <v>5838</v>
      </c>
      <c r="D70" s="2464"/>
      <c r="E70" s="273" t="s">
        <v>802</v>
      </c>
      <c r="F70" s="2486">
        <f>IF(ISBLANK('5B'!J14),"##BLANK",'5B'!J14)</f>
        <v>0</v>
      </c>
    </row>
    <row r="71" spans="2:6">
      <c r="B71" s="2464" t="str">
        <f>'5B'!AK14</f>
        <v>WS1005WROT</v>
      </c>
      <c r="C71" s="2464" t="s">
        <v>5839</v>
      </c>
      <c r="D71" s="2464"/>
      <c r="E71" s="273" t="s">
        <v>802</v>
      </c>
      <c r="F71" s="2486">
        <f>IF(ISBLANK('5B'!K14),"##BLANK",'5B'!K14)</f>
        <v>0</v>
      </c>
    </row>
    <row r="72" spans="2:6">
      <c r="B72" s="2464" t="str">
        <f>'5B'!AL14</f>
        <v>WS1005WRTOT</v>
      </c>
      <c r="C72" s="2464" t="s">
        <v>5840</v>
      </c>
      <c r="D72" s="2464"/>
      <c r="E72" s="273" t="s">
        <v>802</v>
      </c>
      <c r="F72" s="2486">
        <f>IF(ISBLANK('5B'!L14),"##BLANK",'5B'!L14)</f>
        <v>0</v>
      </c>
    </row>
    <row r="73" spans="2:6">
      <c r="B73" s="2464" t="str">
        <f>'5B'!AE15</f>
        <v>WS1006IR</v>
      </c>
      <c r="C73" s="2464" t="s">
        <v>5841</v>
      </c>
      <c r="D73" s="2464"/>
      <c r="E73" s="273" t="s">
        <v>802</v>
      </c>
      <c r="F73" s="2486">
        <f>IF(ISBLANK('5B'!E15),"##BLANK",'5B'!E15)</f>
        <v>0</v>
      </c>
    </row>
    <row r="74" spans="2:6">
      <c r="B74" s="2464" t="str">
        <f>'5B'!AF15</f>
        <v>WS1006PS</v>
      </c>
      <c r="C74" s="2464" t="s">
        <v>5842</v>
      </c>
      <c r="D74" s="2464"/>
      <c r="E74" s="273" t="s">
        <v>802</v>
      </c>
      <c r="F74" s="2486">
        <f>IF(ISBLANK('5B'!F15),"##BLANK",'5B'!F15)</f>
        <v>0</v>
      </c>
    </row>
    <row r="75" spans="2:6">
      <c r="B75" s="2464" t="str">
        <f>'5B'!AG15</f>
        <v>WS1006RS</v>
      </c>
      <c r="C75" s="2464" t="s">
        <v>5843</v>
      </c>
      <c r="D75" s="2464"/>
      <c r="E75" s="273" t="s">
        <v>802</v>
      </c>
      <c r="F75" s="2486">
        <f>IF(ISBLANK('5B'!G15),"##BLANK",'5B'!G15)</f>
        <v>0</v>
      </c>
    </row>
    <row r="76" spans="2:6">
      <c r="B76" s="2464" t="str">
        <f>'5B'!AH15</f>
        <v>WS1006BO</v>
      </c>
      <c r="C76" s="2464" t="s">
        <v>5844</v>
      </c>
      <c r="D76" s="2464"/>
      <c r="E76" s="273" t="s">
        <v>802</v>
      </c>
      <c r="F76" s="2486">
        <f>IF(ISBLANK('5B'!H15),"##BLANK",'5B'!H15)</f>
        <v>0</v>
      </c>
    </row>
    <row r="77" spans="2:6">
      <c r="B77" s="2464" t="str">
        <f>'5B'!AI15</f>
        <v>WS1006AR</v>
      </c>
      <c r="C77" s="2464" t="s">
        <v>5845</v>
      </c>
      <c r="D77" s="2464"/>
      <c r="E77" s="273" t="s">
        <v>802</v>
      </c>
      <c r="F77" s="2486">
        <f>IF(ISBLANK('5B'!I15),"##BLANK",'5B'!I15)</f>
        <v>0</v>
      </c>
    </row>
    <row r="78" spans="2:6">
      <c r="B78" s="2464" t="str">
        <f>'5B'!AJ15</f>
        <v>WS1006ASR</v>
      </c>
      <c r="C78" s="2464" t="s">
        <v>5846</v>
      </c>
      <c r="D78" s="2464"/>
      <c r="E78" s="273" t="s">
        <v>802</v>
      </c>
      <c r="F78" s="2486">
        <f>IF(ISBLANK('5B'!J15),"##BLANK",'5B'!J15)</f>
        <v>0</v>
      </c>
    </row>
    <row r="79" spans="2:6">
      <c r="B79" s="2464" t="str">
        <f>'5B'!AK15</f>
        <v>WS1006WROT</v>
      </c>
      <c r="C79" s="2464" t="s">
        <v>5847</v>
      </c>
      <c r="D79" s="2464"/>
      <c r="E79" s="273" t="s">
        <v>802</v>
      </c>
      <c r="F79" s="2486">
        <f>IF(ISBLANK('5B'!K15),"##BLANK",'5B'!K15)</f>
        <v>0</v>
      </c>
    </row>
    <row r="80" spans="2:6">
      <c r="B80" s="2464" t="str">
        <f>'5B'!AL15</f>
        <v>WS1006WRTOT</v>
      </c>
      <c r="C80" s="2464" t="s">
        <v>5848</v>
      </c>
      <c r="D80" s="2464"/>
      <c r="E80" s="273" t="s">
        <v>802</v>
      </c>
      <c r="F80" s="2486">
        <f>IF(ISBLANK('5B'!L15),"##BLANK",'5B'!L15)</f>
        <v>0</v>
      </c>
    </row>
    <row r="81" spans="2:6">
      <c r="B81" s="2464" t="str">
        <f>'5B'!AE16</f>
        <v>BM110IR</v>
      </c>
      <c r="C81" s="2464" t="s">
        <v>5849</v>
      </c>
      <c r="D81" s="2464"/>
      <c r="E81" s="273" t="s">
        <v>802</v>
      </c>
      <c r="F81" s="2486">
        <f>IF(ISBLANK('5B'!E16),"##BLANK",'5B'!E16)</f>
        <v>8.5220000000000002</v>
      </c>
    </row>
    <row r="82" spans="2:6">
      <c r="B82" s="2464" t="str">
        <f>'5B'!AF16</f>
        <v>BM110PS</v>
      </c>
      <c r="C82" s="2464" t="s">
        <v>5850</v>
      </c>
      <c r="D82" s="2464"/>
      <c r="E82" s="273" t="s">
        <v>802</v>
      </c>
      <c r="F82" s="2486">
        <f>IF(ISBLANK('5B'!F16),"##BLANK",'5B'!F16)</f>
        <v>0</v>
      </c>
    </row>
    <row r="83" spans="2:6">
      <c r="B83" s="2464" t="str">
        <f>'5B'!AG16</f>
        <v>BM110RS</v>
      </c>
      <c r="C83" s="2464" t="s">
        <v>5851</v>
      </c>
      <c r="D83" s="2464"/>
      <c r="E83" s="273" t="s">
        <v>802</v>
      </c>
      <c r="F83" s="2486">
        <f>IF(ISBLANK('5B'!G16),"##BLANK",'5B'!G16)</f>
        <v>4.0000000000000001E-3</v>
      </c>
    </row>
    <row r="84" spans="2:6">
      <c r="B84" s="2464" t="str">
        <f>'5B'!AH16</f>
        <v>BM110BO</v>
      </c>
      <c r="C84" s="2464" t="s">
        <v>5852</v>
      </c>
      <c r="D84" s="2464"/>
      <c r="E84" s="273" t="s">
        <v>802</v>
      </c>
      <c r="F84" s="2486">
        <f>IF(ISBLANK('5B'!H16),"##BLANK",'5B'!H16)</f>
        <v>2.0339999999999998</v>
      </c>
    </row>
    <row r="85" spans="2:6">
      <c r="B85" s="2464" t="str">
        <f>'5B'!AI16</f>
        <v>BM110AR</v>
      </c>
      <c r="C85" s="2464" t="s">
        <v>5853</v>
      </c>
      <c r="D85" s="2464"/>
      <c r="E85" s="273" t="s">
        <v>802</v>
      </c>
      <c r="F85" s="2486">
        <f>IF(ISBLANK('5B'!I16),"##BLANK",'5B'!I16)</f>
        <v>0</v>
      </c>
    </row>
    <row r="86" spans="2:6">
      <c r="B86" s="2464" t="str">
        <f>'5B'!AJ16</f>
        <v>BM110ASR</v>
      </c>
      <c r="C86" s="2464" t="s">
        <v>5854</v>
      </c>
      <c r="D86" s="2464"/>
      <c r="E86" s="273" t="s">
        <v>802</v>
      </c>
      <c r="F86" s="2486">
        <f>IF(ISBLANK('5B'!J16),"##BLANK",'5B'!J16)</f>
        <v>0</v>
      </c>
    </row>
    <row r="87" spans="2:6">
      <c r="B87" s="2464" t="str">
        <f>'5B'!AK16</f>
        <v>BM110WROT</v>
      </c>
      <c r="C87" s="2464" t="s">
        <v>5855</v>
      </c>
      <c r="D87" s="2464"/>
      <c r="E87" s="273" t="s">
        <v>802</v>
      </c>
      <c r="F87" s="2486">
        <f>IF(ISBLANK('5B'!K16),"##BLANK",'5B'!K16)</f>
        <v>0</v>
      </c>
    </row>
    <row r="88" spans="2:6">
      <c r="B88" s="2464" t="str">
        <f>'5B'!AL16</f>
        <v>BM110WRTOT</v>
      </c>
      <c r="C88" s="2464" t="s">
        <v>5856</v>
      </c>
      <c r="D88" s="2464"/>
      <c r="E88" s="273" t="s">
        <v>802</v>
      </c>
      <c r="F88" s="2486">
        <f>IF(ISBLANK('5B'!L16),"##BLANK",'5B'!L16)</f>
        <v>10.559999999999999</v>
      </c>
    </row>
    <row r="89" spans="2:6">
      <c r="B89" s="2464" t="str">
        <f>'5B'!AE17</f>
        <v>BM817IR</v>
      </c>
      <c r="C89" s="2464" t="s">
        <v>5857</v>
      </c>
      <c r="D89" s="2464"/>
      <c r="E89" s="273" t="s">
        <v>802</v>
      </c>
      <c r="F89" s="2486">
        <f>IF(ISBLANK('5B'!E17),"##BLANK",'5B'!E17)</f>
        <v>6.8520000000000003</v>
      </c>
    </row>
    <row r="90" spans="2:6">
      <c r="B90" s="2464" t="str">
        <f>'5B'!AF17</f>
        <v>BM817PS</v>
      </c>
      <c r="C90" s="2464" t="s">
        <v>5858</v>
      </c>
      <c r="D90" s="2464"/>
      <c r="E90" s="273" t="s">
        <v>802</v>
      </c>
      <c r="F90" s="2486">
        <f>IF(ISBLANK('5B'!F17),"##BLANK",'5B'!F17)</f>
        <v>0</v>
      </c>
    </row>
    <row r="91" spans="2:6">
      <c r="B91" s="2464" t="str">
        <f>'5B'!AG17</f>
        <v>BM817RS</v>
      </c>
      <c r="C91" s="2464" t="s">
        <v>5859</v>
      </c>
      <c r="D91" s="2464"/>
      <c r="E91" s="273" t="s">
        <v>802</v>
      </c>
      <c r="F91" s="2486">
        <f>IF(ISBLANK('5B'!G17),"##BLANK",'5B'!G17)</f>
        <v>2E-3</v>
      </c>
    </row>
    <row r="92" spans="2:6">
      <c r="B92" s="2464" t="str">
        <f>'5B'!AH17</f>
        <v>BM817BO</v>
      </c>
      <c r="C92" s="2464" t="s">
        <v>5860</v>
      </c>
      <c r="D92" s="2464"/>
      <c r="E92" s="273" t="s">
        <v>802</v>
      </c>
      <c r="F92" s="2486">
        <f>IF(ISBLANK('5B'!H17),"##BLANK",'5B'!H17)</f>
        <v>1.113</v>
      </c>
    </row>
    <row r="93" spans="2:6">
      <c r="B93" s="2464" t="str">
        <f>'5B'!AI17</f>
        <v>BM817AR</v>
      </c>
      <c r="C93" s="2464" t="s">
        <v>5861</v>
      </c>
      <c r="D93" s="2464"/>
      <c r="E93" s="273" t="s">
        <v>802</v>
      </c>
      <c r="F93" s="2486">
        <f>IF(ISBLANK('5B'!I17),"##BLANK",'5B'!I17)</f>
        <v>0</v>
      </c>
    </row>
    <row r="94" spans="2:6">
      <c r="B94" s="2464" t="str">
        <f>'5B'!AJ17</f>
        <v>BM817ASR</v>
      </c>
      <c r="C94" s="2464" t="s">
        <v>5862</v>
      </c>
      <c r="D94" s="2464"/>
      <c r="E94" s="273" t="s">
        <v>802</v>
      </c>
      <c r="F94" s="2486">
        <f>IF(ISBLANK('5B'!J17),"##BLANK",'5B'!J17)</f>
        <v>0</v>
      </c>
    </row>
    <row r="95" spans="2:6">
      <c r="B95" s="2464" t="str">
        <f>'5B'!AK17</f>
        <v>BM817WROT</v>
      </c>
      <c r="C95" s="2464" t="s">
        <v>5863</v>
      </c>
      <c r="D95" s="2464"/>
      <c r="E95" s="273" t="s">
        <v>802</v>
      </c>
      <c r="F95" s="2486">
        <f>IF(ISBLANK('5B'!K17),"##BLANK",'5B'!K17)</f>
        <v>0</v>
      </c>
    </row>
    <row r="96" spans="2:6">
      <c r="B96" s="2464" t="str">
        <f>'5B'!AL17</f>
        <v>BM817WRTOT</v>
      </c>
      <c r="C96" s="2464" t="s">
        <v>1468</v>
      </c>
      <c r="D96" s="2464"/>
      <c r="E96" s="273" t="s">
        <v>802</v>
      </c>
      <c r="F96" s="2486">
        <f>IF(ISBLANK('5B'!L17),"##BLANK",'5B'!L17)</f>
        <v>7.9670000000000005</v>
      </c>
    </row>
    <row r="97" spans="2:6">
      <c r="B97" s="2464" t="str">
        <f>'5B'!AE18</f>
        <v>BM316IR</v>
      </c>
      <c r="C97" s="2464" t="s">
        <v>5864</v>
      </c>
      <c r="D97" s="2464"/>
      <c r="E97" s="273" t="s">
        <v>802</v>
      </c>
      <c r="F97" s="2486">
        <f>IF(ISBLANK('5B'!E18),"##BLANK",'5B'!E18)</f>
        <v>23.462999999999997</v>
      </c>
    </row>
    <row r="98" spans="2:6">
      <c r="B98" s="2464" t="str">
        <f>'5B'!AF18</f>
        <v>BM316PS</v>
      </c>
      <c r="C98" s="2464" t="s">
        <v>5865</v>
      </c>
      <c r="D98" s="2464"/>
      <c r="E98" s="273" t="s">
        <v>802</v>
      </c>
      <c r="F98" s="2486">
        <f>IF(ISBLANK('5B'!F18),"##BLANK",'5B'!F18)</f>
        <v>8.9999999999999993E-3</v>
      </c>
    </row>
    <row r="99" spans="2:6">
      <c r="B99" s="2464" t="str">
        <f>'5B'!AG18</f>
        <v>BM316RS</v>
      </c>
      <c r="C99" s="2464" t="s">
        <v>5866</v>
      </c>
      <c r="D99" s="2464"/>
      <c r="E99" s="273" t="s">
        <v>802</v>
      </c>
      <c r="F99" s="2486">
        <f>IF(ISBLANK('5B'!G18),"##BLANK",'5B'!G18)</f>
        <v>0.16500000000000001</v>
      </c>
    </row>
    <row r="100" spans="2:6">
      <c r="B100" s="2464" t="str">
        <f>'5B'!AH18</f>
        <v>BM316BO</v>
      </c>
      <c r="C100" s="2464" t="s">
        <v>5867</v>
      </c>
      <c r="D100" s="2464"/>
      <c r="E100" s="273" t="s">
        <v>802</v>
      </c>
      <c r="F100" s="2486">
        <f>IF(ISBLANK('5B'!H18),"##BLANK",'5B'!H18)</f>
        <v>7.5579999999999998</v>
      </c>
    </row>
    <row r="101" spans="2:6">
      <c r="B101" s="2464" t="str">
        <f>'5B'!AI18</f>
        <v>BM316AR</v>
      </c>
      <c r="C101" s="2464" t="s">
        <v>5868</v>
      </c>
      <c r="D101" s="2464"/>
      <c r="E101" s="273" t="s">
        <v>802</v>
      </c>
      <c r="F101" s="2486">
        <f>IF(ISBLANK('5B'!I18),"##BLANK",'5B'!I18)</f>
        <v>0</v>
      </c>
    </row>
    <row r="102" spans="2:6">
      <c r="B102" s="2464" t="str">
        <f>'5B'!AJ18</f>
        <v>BM316ASR</v>
      </c>
      <c r="C102" s="2464" t="s">
        <v>5869</v>
      </c>
      <c r="D102" s="2464"/>
      <c r="E102" s="273" t="s">
        <v>802</v>
      </c>
      <c r="F102" s="2486">
        <f>IF(ISBLANK('5B'!J18),"##BLANK",'5B'!J18)</f>
        <v>0</v>
      </c>
    </row>
    <row r="103" spans="2:6">
      <c r="B103" s="2464" t="str">
        <f>'5B'!AK18</f>
        <v>BM316WROT</v>
      </c>
      <c r="C103" s="2464" t="s">
        <v>5870</v>
      </c>
      <c r="D103" s="2464"/>
      <c r="E103" s="273" t="s">
        <v>802</v>
      </c>
      <c r="F103" s="2486">
        <f>IF(ISBLANK('5B'!K18),"##BLANK",'5B'!K18)</f>
        <v>0</v>
      </c>
    </row>
    <row r="104" spans="2:6">
      <c r="B104" s="2464" t="str">
        <f>'5B'!AL18</f>
        <v>BM316WRTOT</v>
      </c>
      <c r="C104" s="2464" t="s">
        <v>5871</v>
      </c>
      <c r="D104" s="2464"/>
      <c r="E104" s="273" t="s">
        <v>802</v>
      </c>
      <c r="F104" s="2486">
        <f>IF(ISBLANK('5B'!L18),"##BLANK",'5B'!L18)</f>
        <v>31.194999999999997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L1" zoomScale="70" zoomScaleNormal="70" zoomScaleSheetLayoutView="100" workbookViewId="0">
      <selection activeCell="O34" sqref="O29:FO34"/>
    </sheetView>
  </sheetViews>
  <sheetFormatPr defaultColWidth="9.09765625" defaultRowHeight="15.6"/>
  <cols>
    <col min="1" max="1" width="1.59765625" style="236" customWidth="1"/>
    <col min="2" max="2" width="46" style="236" bestFit="1" customWidth="1"/>
    <col min="3" max="3" width="10.09765625" style="236" bestFit="1" customWidth="1"/>
    <col min="4" max="4" width="7.09765625" style="236" customWidth="1"/>
    <col min="5" max="85" width="12.59765625" style="236" customWidth="1"/>
    <col min="86" max="86" width="1.59765625" style="236" customWidth="1"/>
    <col min="87" max="87" width="12.59765625" style="279" customWidth="1"/>
    <col min="88" max="88" width="1.59765625" style="236" customWidth="1"/>
    <col min="89" max="89" width="33.59765625" style="236" customWidth="1"/>
    <col min="90" max="91" width="1.59765625" style="236" customWidth="1"/>
    <col min="92" max="92" width="25.09765625" style="236" customWidth="1"/>
    <col min="93" max="93" width="1.59765625" style="236" customWidth="1"/>
    <col min="94" max="174" width="6.59765625" style="236" hidden="1" customWidth="1"/>
    <col min="175" max="175" width="1.59765625" style="236" hidden="1" customWidth="1"/>
    <col min="176" max="16384" width="9.09765625" style="236"/>
  </cols>
  <sheetData>
    <row r="1" spans="2:177" s="278" customFormat="1" ht="30" customHeight="1">
      <c r="B1" s="1235" t="s">
        <v>75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  <c r="BJ1" s="1235"/>
      <c r="BK1" s="1235"/>
      <c r="BL1" s="1235"/>
      <c r="BM1" s="1235"/>
      <c r="BN1" s="1235"/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I1" s="279"/>
      <c r="CM1" s="2512"/>
      <c r="CN1" s="2464"/>
      <c r="CO1" s="2512"/>
      <c r="CP1" s="2464"/>
      <c r="CQ1" s="2464"/>
      <c r="CR1" s="2464"/>
      <c r="CS1" s="2464"/>
      <c r="CT1" s="2464"/>
      <c r="CU1" s="2464"/>
      <c r="CV1" s="2464"/>
      <c r="CW1" s="2464"/>
      <c r="CX1" s="2464"/>
      <c r="CY1" s="2464"/>
      <c r="CZ1" s="2464"/>
      <c r="DA1" s="2464"/>
      <c r="DB1" s="2464"/>
      <c r="DC1" s="2464"/>
      <c r="DD1" s="2464"/>
      <c r="DE1" s="2464"/>
      <c r="DF1" s="2464"/>
      <c r="DG1" s="2464"/>
      <c r="DH1" s="2464"/>
      <c r="DI1" s="2464"/>
      <c r="DJ1" s="2464"/>
      <c r="DK1" s="2464"/>
      <c r="DL1" s="2464"/>
      <c r="DM1" s="2464"/>
      <c r="DN1" s="2464"/>
      <c r="DO1" s="2464"/>
      <c r="DP1" s="2464"/>
      <c r="DQ1" s="2464"/>
      <c r="DR1" s="2464"/>
      <c r="DS1" s="2464"/>
      <c r="DT1" s="2464"/>
      <c r="DU1" s="2464"/>
      <c r="DV1" s="2464"/>
      <c r="DW1" s="2464"/>
      <c r="DX1" s="2464"/>
      <c r="DY1" s="2464"/>
      <c r="DZ1" s="2464"/>
      <c r="EA1" s="2464"/>
      <c r="EB1" s="2464"/>
      <c r="EC1" s="2464"/>
      <c r="ED1" s="2464"/>
      <c r="EE1" s="2464"/>
      <c r="EF1" s="2464"/>
      <c r="EG1" s="2464"/>
      <c r="EH1" s="2464"/>
      <c r="EI1" s="2464"/>
      <c r="EJ1" s="2464"/>
      <c r="EK1" s="2464"/>
      <c r="EL1" s="2464"/>
      <c r="EM1" s="2464"/>
      <c r="EN1" s="2464"/>
      <c r="EO1" s="2464"/>
      <c r="EP1" s="2464"/>
      <c r="EQ1" s="2464"/>
      <c r="ER1" s="2464"/>
      <c r="ES1" s="2464"/>
      <c r="ET1" s="2464"/>
      <c r="EU1" s="2464"/>
      <c r="EV1" s="2464"/>
      <c r="EW1" s="2464"/>
      <c r="EX1" s="2464"/>
      <c r="EY1" s="2464"/>
      <c r="EZ1" s="2464"/>
      <c r="FA1" s="2464"/>
      <c r="FB1" s="2464"/>
      <c r="FC1" s="2464"/>
      <c r="FD1" s="2464"/>
      <c r="FE1" s="2464"/>
      <c r="FF1" s="2464"/>
      <c r="FG1" s="2464"/>
      <c r="FH1" s="2464"/>
      <c r="FI1" s="2464"/>
      <c r="FJ1" s="2464"/>
      <c r="FK1" s="2464"/>
      <c r="FL1" s="2464"/>
      <c r="FM1" s="2464"/>
      <c r="FN1" s="2464"/>
      <c r="FO1" s="2464"/>
      <c r="FP1" s="2464"/>
      <c r="FQ1" s="2464"/>
      <c r="FR1" s="2464"/>
      <c r="FS1" s="2512"/>
    </row>
    <row r="2" spans="2:177" s="278" customFormat="1" ht="30" customHeight="1"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I2" s="279"/>
      <c r="CM2" s="2512"/>
      <c r="CN2" s="1321"/>
      <c r="CO2" s="2512"/>
      <c r="CP2" s="2464"/>
      <c r="CQ2" s="2464"/>
      <c r="CR2" s="2464"/>
      <c r="CS2" s="2464"/>
      <c r="CT2" s="2464"/>
      <c r="CU2" s="2464"/>
      <c r="CV2" s="2464"/>
      <c r="CW2" s="2464"/>
      <c r="CX2" s="2464"/>
      <c r="CY2" s="2464"/>
      <c r="CZ2" s="2464"/>
      <c r="DA2" s="2464"/>
      <c r="DB2" s="2464"/>
      <c r="DC2" s="2464"/>
      <c r="DD2" s="2464"/>
      <c r="DE2" s="2464"/>
      <c r="DF2" s="2464"/>
      <c r="DG2" s="2464"/>
      <c r="DH2" s="2464"/>
      <c r="DI2" s="2464"/>
      <c r="DJ2" s="2464"/>
      <c r="DK2" s="2464"/>
      <c r="DL2" s="2464"/>
      <c r="DM2" s="2464"/>
      <c r="DN2" s="2464"/>
      <c r="DO2" s="2464"/>
      <c r="DP2" s="2464"/>
      <c r="DQ2" s="2464"/>
      <c r="DR2" s="2464"/>
      <c r="DS2" s="2464"/>
      <c r="DT2" s="2464"/>
      <c r="DU2" s="2464"/>
      <c r="DV2" s="2464"/>
      <c r="DW2" s="2464"/>
      <c r="DX2" s="2464"/>
      <c r="DY2" s="2464"/>
      <c r="DZ2" s="2464"/>
      <c r="EA2" s="2464"/>
      <c r="EB2" s="2464"/>
      <c r="EC2" s="2464"/>
      <c r="ED2" s="2464"/>
      <c r="EE2" s="2464"/>
      <c r="EF2" s="2464"/>
      <c r="EG2" s="2464"/>
      <c r="EH2" s="2464"/>
      <c r="EI2" s="2464"/>
      <c r="EJ2" s="2464"/>
      <c r="EK2" s="2464"/>
      <c r="EL2" s="2464"/>
      <c r="EM2" s="2464"/>
      <c r="EN2" s="2464"/>
      <c r="EO2" s="2464"/>
      <c r="EP2" s="2464"/>
      <c r="EQ2" s="2464"/>
      <c r="ER2" s="2464"/>
      <c r="ES2" s="2464"/>
      <c r="ET2" s="2464"/>
      <c r="EU2" s="2464"/>
      <c r="EV2" s="2464"/>
      <c r="EW2" s="2464"/>
      <c r="EX2" s="2464"/>
      <c r="EY2" s="2464"/>
      <c r="EZ2" s="2464"/>
      <c r="FA2" s="2464"/>
      <c r="FB2" s="2464"/>
      <c r="FC2" s="2464"/>
      <c r="FD2" s="2464"/>
      <c r="FE2" s="2464"/>
      <c r="FF2" s="2464"/>
      <c r="FG2" s="2464"/>
      <c r="FH2" s="2464"/>
      <c r="FI2" s="2464"/>
      <c r="FJ2" s="2464"/>
      <c r="FK2" s="2464"/>
      <c r="FL2" s="2464"/>
      <c r="FM2" s="2464"/>
      <c r="FN2" s="2464"/>
      <c r="FO2" s="2464"/>
      <c r="FP2" s="2464"/>
      <c r="FQ2" s="2464"/>
      <c r="FR2" s="2464"/>
      <c r="FS2" s="2512"/>
    </row>
    <row r="3" spans="2:177" s="1322" customFormat="1" ht="47.25" customHeight="1">
      <c r="B3" s="2797" t="s">
        <v>759</v>
      </c>
      <c r="C3" s="2797"/>
      <c r="D3" s="2797"/>
      <c r="E3" s="2797"/>
      <c r="F3" s="2797"/>
      <c r="G3" s="2797"/>
      <c r="H3" s="2797"/>
      <c r="I3" s="2797"/>
      <c r="J3" s="2797"/>
      <c r="K3" s="2797"/>
      <c r="L3" s="2797"/>
      <c r="M3" s="2797"/>
      <c r="N3" s="2797"/>
      <c r="O3" s="2797"/>
      <c r="P3" s="2797"/>
      <c r="Q3" s="2797"/>
      <c r="R3" s="2797"/>
      <c r="S3" s="2797"/>
      <c r="T3" s="2797"/>
      <c r="U3" s="2285"/>
      <c r="V3" s="2285"/>
      <c r="W3" s="2285"/>
      <c r="X3" s="2285"/>
      <c r="Y3" s="2285"/>
      <c r="Z3" s="2285"/>
      <c r="AA3" s="2285"/>
      <c r="AB3" s="2285"/>
      <c r="AC3" s="2285"/>
      <c r="AD3" s="2285"/>
      <c r="AE3" s="2285"/>
      <c r="AF3" s="2285"/>
      <c r="AG3" s="2285"/>
      <c r="AH3" s="2285"/>
      <c r="AI3" s="2285"/>
      <c r="AJ3" s="2285"/>
      <c r="AK3" s="2285"/>
      <c r="AL3" s="2285"/>
      <c r="AM3" s="2285"/>
      <c r="AN3" s="2285"/>
      <c r="AO3" s="2285"/>
      <c r="AP3" s="2285"/>
      <c r="AQ3" s="2285"/>
      <c r="AR3" s="2285"/>
      <c r="AS3" s="2285"/>
      <c r="AT3" s="2285"/>
      <c r="AU3" s="2285"/>
      <c r="AV3" s="2285"/>
      <c r="AW3" s="2285"/>
      <c r="AX3" s="2285"/>
      <c r="AY3" s="2285"/>
      <c r="AZ3" s="2285"/>
      <c r="BA3" s="2285"/>
      <c r="BB3" s="2285"/>
      <c r="BC3" s="2285"/>
      <c r="BD3" s="2285"/>
      <c r="BE3" s="2285"/>
      <c r="BF3" s="2285"/>
      <c r="BG3" s="2285"/>
      <c r="BH3" s="2285"/>
      <c r="BI3" s="2285"/>
      <c r="BJ3" s="2285"/>
      <c r="BK3" s="2285"/>
      <c r="BL3" s="2285"/>
      <c r="BM3" s="2285"/>
      <c r="BN3" s="2285"/>
      <c r="BO3" s="2285"/>
      <c r="BP3" s="2285"/>
      <c r="BQ3" s="2285"/>
      <c r="BR3" s="2285"/>
      <c r="BS3" s="2285"/>
      <c r="BT3" s="2285"/>
      <c r="BU3" s="2285"/>
      <c r="BV3" s="2285"/>
      <c r="BW3" s="2285"/>
      <c r="BX3" s="2285"/>
      <c r="BY3" s="2285"/>
      <c r="BZ3" s="2285"/>
      <c r="CA3" s="2285"/>
      <c r="CB3" s="2285"/>
      <c r="CC3" s="2285"/>
      <c r="CD3" s="2285"/>
      <c r="CE3" s="2285"/>
      <c r="CF3" s="2285"/>
      <c r="CG3" s="2285"/>
      <c r="CH3" s="2285"/>
      <c r="CI3" s="2285"/>
      <c r="CJ3" s="2285"/>
      <c r="CK3" s="2285"/>
      <c r="CM3" s="2512"/>
      <c r="CN3" s="1245" t="s">
        <v>6805</v>
      </c>
      <c r="CO3" s="2512"/>
      <c r="CP3" s="2464"/>
      <c r="CQ3" s="2464"/>
      <c r="CR3" s="2464"/>
      <c r="CS3" s="2464"/>
      <c r="CT3" s="2464"/>
      <c r="CU3" s="2464"/>
      <c r="CV3" s="2464"/>
      <c r="CW3" s="2464"/>
      <c r="CX3" s="2464"/>
      <c r="CY3" s="2464"/>
      <c r="CZ3" s="2464"/>
      <c r="DA3" s="2464"/>
      <c r="DB3" s="2464"/>
      <c r="DC3" s="2464"/>
      <c r="DD3" s="2464"/>
      <c r="DE3" s="2464"/>
      <c r="DF3" s="2464"/>
      <c r="DG3" s="2464"/>
      <c r="DH3" s="2464"/>
      <c r="DI3" s="2464"/>
      <c r="DJ3" s="2464"/>
      <c r="DK3" s="2464"/>
      <c r="DL3" s="2464"/>
      <c r="DM3" s="2464"/>
      <c r="DN3" s="2464"/>
      <c r="DO3" s="2464"/>
      <c r="DP3" s="2464"/>
      <c r="DQ3" s="2464"/>
      <c r="DR3" s="2464"/>
      <c r="DS3" s="2464"/>
      <c r="DT3" s="2464"/>
      <c r="DU3" s="2464"/>
      <c r="DV3" s="2464"/>
      <c r="DW3" s="2464"/>
      <c r="DX3" s="2464"/>
      <c r="DY3" s="2464"/>
      <c r="DZ3" s="2464"/>
      <c r="EA3" s="2464"/>
      <c r="EB3" s="2464"/>
      <c r="EC3" s="2464"/>
      <c r="ED3" s="2464"/>
      <c r="EE3" s="2464"/>
      <c r="EF3" s="2464"/>
      <c r="EG3" s="2464"/>
      <c r="EH3" s="2464"/>
      <c r="EI3" s="2464"/>
      <c r="EJ3" s="2464"/>
      <c r="EK3" s="2464"/>
      <c r="EL3" s="2464"/>
      <c r="EM3" s="2464"/>
      <c r="EN3" s="2464"/>
      <c r="EO3" s="2464"/>
      <c r="EP3" s="2464"/>
      <c r="EQ3" s="2464"/>
      <c r="ER3" s="2464"/>
      <c r="ES3" s="2464"/>
      <c r="ET3" s="2464"/>
      <c r="EU3" s="2464"/>
      <c r="EV3" s="2464"/>
      <c r="EW3" s="2464"/>
      <c r="EX3" s="2464"/>
      <c r="EY3" s="2464"/>
      <c r="EZ3" s="2464"/>
      <c r="FA3" s="2464"/>
      <c r="FB3" s="2464"/>
      <c r="FC3" s="2464"/>
      <c r="FD3" s="2464"/>
      <c r="FE3" s="2464"/>
      <c r="FF3" s="2464"/>
      <c r="FG3" s="2464"/>
      <c r="FH3" s="2464"/>
      <c r="FI3" s="2464"/>
      <c r="FJ3" s="2464"/>
      <c r="FK3" s="2464"/>
      <c r="FL3" s="2464"/>
      <c r="FM3" s="2464"/>
      <c r="FN3" s="2464"/>
      <c r="FO3" s="2464"/>
      <c r="FP3" s="2464"/>
      <c r="FQ3" s="2464"/>
      <c r="FR3" s="2464"/>
      <c r="FS3" s="2512"/>
    </row>
    <row r="4" spans="2:177" ht="17.399999999999999" thickBot="1">
      <c r="B4" s="1323"/>
      <c r="C4" s="1323"/>
      <c r="D4" s="1323"/>
      <c r="E4" s="1323"/>
      <c r="F4" s="1323"/>
      <c r="G4" s="1323"/>
      <c r="H4" s="1323"/>
      <c r="I4" s="1323"/>
      <c r="J4" s="1323"/>
      <c r="K4" s="1323"/>
      <c r="L4" s="1323"/>
      <c r="M4" s="1323"/>
      <c r="N4" s="1323"/>
      <c r="O4" s="1323"/>
      <c r="P4" s="1323"/>
      <c r="Q4" s="1323"/>
      <c r="R4" s="1323"/>
      <c r="S4" s="1323"/>
      <c r="T4" s="1323"/>
      <c r="U4" s="1323"/>
      <c r="V4" s="1323"/>
      <c r="W4" s="1323"/>
      <c r="X4" s="1323"/>
      <c r="Y4" s="1323"/>
      <c r="Z4" s="1323"/>
      <c r="AA4" s="1323"/>
      <c r="AB4" s="1323"/>
      <c r="AC4" s="1323"/>
      <c r="AD4" s="1323"/>
      <c r="AE4" s="1323"/>
      <c r="AF4" s="1323"/>
      <c r="AG4" s="1323"/>
      <c r="AH4" s="1323"/>
      <c r="AI4" s="1323"/>
      <c r="AJ4" s="1323"/>
      <c r="AK4" s="1323"/>
      <c r="AL4" s="1323"/>
      <c r="AM4" s="1323"/>
      <c r="AN4" s="1323"/>
      <c r="AO4" s="1323"/>
      <c r="AP4" s="1323"/>
      <c r="AQ4" s="1323"/>
      <c r="AR4" s="1323"/>
      <c r="AS4" s="1323"/>
      <c r="AT4" s="1323"/>
      <c r="AU4" s="1323"/>
      <c r="AV4" s="1323"/>
      <c r="AW4" s="1323"/>
      <c r="AX4" s="1323"/>
      <c r="AY4" s="1323"/>
      <c r="AZ4" s="1323"/>
      <c r="BA4" s="1323"/>
      <c r="BB4" s="1323"/>
      <c r="BC4" s="1323"/>
      <c r="BD4" s="1323"/>
      <c r="BE4" s="1323"/>
      <c r="BF4" s="1323"/>
      <c r="BG4" s="1323"/>
      <c r="BH4" s="1323"/>
      <c r="BI4" s="1323"/>
      <c r="BJ4" s="1323"/>
      <c r="BK4" s="1323"/>
      <c r="BL4" s="1323"/>
      <c r="BM4" s="1323"/>
      <c r="BN4" s="1323"/>
      <c r="BO4" s="1323"/>
      <c r="BP4" s="1323"/>
      <c r="BQ4" s="1323"/>
      <c r="BR4" s="1323"/>
      <c r="BS4" s="1323"/>
      <c r="BT4" s="1323"/>
      <c r="BU4" s="1323"/>
      <c r="BV4" s="1323"/>
      <c r="BW4" s="1323"/>
      <c r="BX4" s="1323"/>
      <c r="BY4" s="1323"/>
      <c r="BZ4" s="1323"/>
      <c r="CA4" s="1323"/>
      <c r="CB4" s="1323"/>
      <c r="CC4" s="1323"/>
      <c r="CD4" s="1323"/>
      <c r="CE4" s="1323"/>
      <c r="CF4" s="2451"/>
      <c r="CG4" s="2451"/>
      <c r="CH4" s="2451"/>
      <c r="CJ4" s="2451"/>
      <c r="CK4" s="2451"/>
      <c r="CL4" s="2451"/>
      <c r="CM4" s="2512"/>
      <c r="CN4" s="2464"/>
      <c r="CO4" s="2512"/>
      <c r="CP4" s="2464"/>
      <c r="CQ4" s="2464"/>
      <c r="CR4" s="2464"/>
      <c r="CS4" s="2464"/>
      <c r="CT4" s="2464"/>
      <c r="CU4" s="2464"/>
      <c r="CV4" s="2464"/>
      <c r="CW4" s="2464"/>
      <c r="CX4" s="2464"/>
      <c r="CY4" s="2464"/>
      <c r="CZ4" s="2464"/>
      <c r="DA4" s="2464"/>
      <c r="DB4" s="2464"/>
      <c r="DC4" s="2464"/>
      <c r="DD4" s="2464"/>
      <c r="DE4" s="2464"/>
      <c r="DF4" s="2464"/>
      <c r="DG4" s="2464"/>
      <c r="DH4" s="2464"/>
      <c r="DI4" s="2464"/>
      <c r="DJ4" s="2464"/>
      <c r="DK4" s="2464"/>
      <c r="DL4" s="2464"/>
      <c r="DM4" s="2464"/>
      <c r="DN4" s="2464"/>
      <c r="DO4" s="2464"/>
      <c r="DP4" s="2464"/>
      <c r="DQ4" s="2464"/>
      <c r="DR4" s="2464"/>
      <c r="DS4" s="2464"/>
      <c r="DT4" s="2464"/>
      <c r="DU4" s="2464"/>
      <c r="DV4" s="2464"/>
      <c r="DW4" s="2464"/>
      <c r="DX4" s="2464"/>
      <c r="DY4" s="2464"/>
      <c r="DZ4" s="2464"/>
      <c r="EA4" s="2464"/>
      <c r="EB4" s="2464"/>
      <c r="EC4" s="2464"/>
      <c r="ED4" s="2464"/>
      <c r="EE4" s="2464"/>
      <c r="EF4" s="2464"/>
      <c r="EG4" s="2464"/>
      <c r="EH4" s="2464"/>
      <c r="EI4" s="2464"/>
      <c r="EJ4" s="2464"/>
      <c r="EK4" s="2464"/>
      <c r="EL4" s="2464"/>
      <c r="EM4" s="2464"/>
      <c r="EN4" s="2464"/>
      <c r="EO4" s="2464"/>
      <c r="EP4" s="2464"/>
      <c r="EQ4" s="2464"/>
      <c r="ER4" s="2464"/>
      <c r="ES4" s="2464"/>
      <c r="ET4" s="2464"/>
      <c r="EU4" s="2464"/>
      <c r="EV4" s="2464"/>
      <c r="EW4" s="2464"/>
      <c r="EX4" s="2464"/>
      <c r="EY4" s="2464"/>
      <c r="EZ4" s="2464"/>
      <c r="FA4" s="2464"/>
      <c r="FB4" s="2464"/>
      <c r="FC4" s="2464"/>
      <c r="FD4" s="2464"/>
      <c r="FE4" s="2464"/>
      <c r="FF4" s="2464"/>
      <c r="FG4" s="2464"/>
      <c r="FH4" s="2464"/>
      <c r="FI4" s="2464"/>
      <c r="FJ4" s="2464"/>
      <c r="FK4" s="2464"/>
      <c r="FL4" s="2464"/>
      <c r="FM4" s="2464"/>
      <c r="FN4" s="2464"/>
      <c r="FO4" s="2464"/>
      <c r="FP4" s="2464"/>
      <c r="FQ4" s="2464"/>
      <c r="FR4" s="2464"/>
      <c r="FS4" s="2512"/>
      <c r="FT4" s="2451"/>
      <c r="FU4" s="2451"/>
    </row>
    <row r="5" spans="2:177" s="206" customFormat="1" ht="46.2" thickTop="1" thickBot="1">
      <c r="B5" s="458" t="s">
        <v>6807</v>
      </c>
      <c r="C5" s="459" t="s">
        <v>6808</v>
      </c>
      <c r="D5" s="459" t="s">
        <v>6809</v>
      </c>
      <c r="E5" s="459" t="s">
        <v>21</v>
      </c>
      <c r="F5" s="459" t="s">
        <v>37</v>
      </c>
      <c r="G5" s="459" t="s">
        <v>52</v>
      </c>
      <c r="H5" s="459" t="s">
        <v>68</v>
      </c>
      <c r="I5" s="459" t="s">
        <v>83</v>
      </c>
      <c r="J5" s="459" t="s">
        <v>98</v>
      </c>
      <c r="K5" s="459" t="s">
        <v>112</v>
      </c>
      <c r="L5" s="459" t="s">
        <v>127</v>
      </c>
      <c r="M5" s="459" t="s">
        <v>141</v>
      </c>
      <c r="N5" s="459" t="s">
        <v>155</v>
      </c>
      <c r="O5" s="459" t="s">
        <v>169</v>
      </c>
      <c r="P5" s="459" t="s">
        <v>182</v>
      </c>
      <c r="Q5" s="459" t="s">
        <v>195</v>
      </c>
      <c r="R5" s="459" t="s">
        <v>209</v>
      </c>
      <c r="S5" s="459" t="s">
        <v>222</v>
      </c>
      <c r="T5" s="459" t="s">
        <v>235</v>
      </c>
      <c r="U5" s="459" t="s">
        <v>248</v>
      </c>
      <c r="V5" s="459" t="s">
        <v>261</v>
      </c>
      <c r="W5" s="459" t="s">
        <v>274</v>
      </c>
      <c r="X5" s="459" t="s">
        <v>285</v>
      </c>
      <c r="Y5" s="459" t="s">
        <v>296</v>
      </c>
      <c r="Z5" s="459" t="s">
        <v>306</v>
      </c>
      <c r="AA5" s="459" t="s">
        <v>317</v>
      </c>
      <c r="AB5" s="459" t="s">
        <v>327</v>
      </c>
      <c r="AC5" s="459" t="s">
        <v>338</v>
      </c>
      <c r="AD5" s="459" t="s">
        <v>349</v>
      </c>
      <c r="AE5" s="459" t="s">
        <v>359</v>
      </c>
      <c r="AF5" s="459" t="s">
        <v>368</v>
      </c>
      <c r="AG5" s="459" t="s">
        <v>377</v>
      </c>
      <c r="AH5" s="459" t="s">
        <v>385</v>
      </c>
      <c r="AI5" s="459" t="s">
        <v>392</v>
      </c>
      <c r="AJ5" s="459" t="s">
        <v>399</v>
      </c>
      <c r="AK5" s="459" t="s">
        <v>406</v>
      </c>
      <c r="AL5" s="459" t="s">
        <v>413</v>
      </c>
      <c r="AM5" s="459" t="s">
        <v>420</v>
      </c>
      <c r="AN5" s="459" t="s">
        <v>427</v>
      </c>
      <c r="AO5" s="459" t="s">
        <v>434</v>
      </c>
      <c r="AP5" s="459" t="s">
        <v>441</v>
      </c>
      <c r="AQ5" s="459" t="s">
        <v>448</v>
      </c>
      <c r="AR5" s="459" t="s">
        <v>455</v>
      </c>
      <c r="AS5" s="459" t="s">
        <v>462</v>
      </c>
      <c r="AT5" s="459" t="s">
        <v>469</v>
      </c>
      <c r="AU5" s="459" t="s">
        <v>476</v>
      </c>
      <c r="AV5" s="459" t="s">
        <v>482</v>
      </c>
      <c r="AW5" s="459" t="s">
        <v>488</v>
      </c>
      <c r="AX5" s="459" t="s">
        <v>494</v>
      </c>
      <c r="AY5" s="459" t="s">
        <v>500</v>
      </c>
      <c r="AZ5" s="459" t="s">
        <v>506</v>
      </c>
      <c r="BA5" s="459" t="s">
        <v>512</v>
      </c>
      <c r="BB5" s="459" t="s">
        <v>518</v>
      </c>
      <c r="BC5" s="459" t="s">
        <v>523</v>
      </c>
      <c r="BD5" s="459" t="s">
        <v>528</v>
      </c>
      <c r="BE5" s="459" t="s">
        <v>533</v>
      </c>
      <c r="BF5" s="459" t="s">
        <v>538</v>
      </c>
      <c r="BG5" s="459" t="s">
        <v>543</v>
      </c>
      <c r="BH5" s="459" t="s">
        <v>548</v>
      </c>
      <c r="BI5" s="459" t="s">
        <v>553</v>
      </c>
      <c r="BJ5" s="459" t="s">
        <v>557</v>
      </c>
      <c r="BK5" s="459" t="s">
        <v>560</v>
      </c>
      <c r="BL5" s="459" t="s">
        <v>563</v>
      </c>
      <c r="BM5" s="459" t="s">
        <v>566</v>
      </c>
      <c r="BN5" s="459" t="s">
        <v>569</v>
      </c>
      <c r="BO5" s="459" t="s">
        <v>572</v>
      </c>
      <c r="BP5" s="459" t="s">
        <v>575</v>
      </c>
      <c r="BQ5" s="459" t="s">
        <v>578</v>
      </c>
      <c r="BR5" s="459" t="s">
        <v>581</v>
      </c>
      <c r="BS5" s="459" t="s">
        <v>584</v>
      </c>
      <c r="BT5" s="459" t="s">
        <v>586</v>
      </c>
      <c r="BU5" s="459" t="s">
        <v>588</v>
      </c>
      <c r="BV5" s="459" t="s">
        <v>590</v>
      </c>
      <c r="BW5" s="459" t="s">
        <v>592</v>
      </c>
      <c r="BX5" s="459" t="s">
        <v>594</v>
      </c>
      <c r="BY5" s="459" t="s">
        <v>596</v>
      </c>
      <c r="BZ5" s="459" t="s">
        <v>598</v>
      </c>
      <c r="CA5" s="459" t="s">
        <v>600</v>
      </c>
      <c r="CB5" s="459" t="s">
        <v>602</v>
      </c>
      <c r="CC5" s="459" t="s">
        <v>604</v>
      </c>
      <c r="CD5" s="459" t="s">
        <v>605</v>
      </c>
      <c r="CE5" s="459" t="s">
        <v>606</v>
      </c>
      <c r="CF5" s="459" t="s">
        <v>607</v>
      </c>
      <c r="CG5" s="460" t="s">
        <v>7026</v>
      </c>
      <c r="CH5" s="1324"/>
      <c r="CI5" s="462" t="s">
        <v>6813</v>
      </c>
      <c r="CK5" s="462" t="s">
        <v>6814</v>
      </c>
      <c r="CM5" s="2512"/>
      <c r="CN5" s="2464"/>
      <c r="CO5" s="2512"/>
      <c r="CP5" s="2784" t="s">
        <v>6806</v>
      </c>
      <c r="CQ5" s="2784"/>
      <c r="CR5" s="2784"/>
      <c r="CS5" s="2784"/>
      <c r="CT5" s="2784"/>
      <c r="CU5" s="2784"/>
      <c r="CV5" s="2784"/>
      <c r="CW5" s="2784"/>
      <c r="CX5" s="2784"/>
      <c r="CY5" s="2784"/>
      <c r="CZ5" s="2784"/>
      <c r="DA5" s="2784"/>
      <c r="DB5" s="2784"/>
      <c r="DC5" s="2784"/>
      <c r="DD5" s="2784"/>
      <c r="DE5" s="2784"/>
      <c r="DF5" s="2784"/>
      <c r="DG5" s="2784"/>
      <c r="DH5" s="2784"/>
      <c r="DI5" s="2784"/>
      <c r="DJ5" s="2784"/>
      <c r="DK5" s="2784"/>
      <c r="DL5" s="2784"/>
      <c r="DM5" s="2784"/>
      <c r="DN5" s="2784"/>
      <c r="DO5" s="2784"/>
      <c r="DP5" s="2784"/>
      <c r="DQ5" s="2784"/>
      <c r="DR5" s="2784"/>
      <c r="DS5" s="2784"/>
      <c r="DT5" s="2784"/>
      <c r="DU5" s="2784"/>
      <c r="DV5" s="2784"/>
      <c r="DW5" s="2784"/>
      <c r="DX5" s="2784"/>
      <c r="DY5" s="2784"/>
      <c r="DZ5" s="2784"/>
      <c r="EA5" s="2784"/>
      <c r="EB5" s="2784"/>
      <c r="EC5" s="2784"/>
      <c r="ED5" s="2784"/>
      <c r="EE5" s="2784"/>
      <c r="EF5" s="2784"/>
      <c r="EG5" s="2784"/>
      <c r="EH5" s="2784"/>
      <c r="EI5" s="2784"/>
      <c r="EJ5" s="2784"/>
      <c r="EK5" s="2784"/>
      <c r="EL5" s="2784"/>
      <c r="EM5" s="2784"/>
      <c r="EN5" s="2784"/>
      <c r="EO5" s="2784"/>
      <c r="EP5" s="2784"/>
      <c r="EQ5" s="2784"/>
      <c r="ER5" s="2784"/>
      <c r="ES5" s="2784"/>
      <c r="ET5" s="2784"/>
      <c r="EU5" s="2784"/>
      <c r="EV5" s="2784"/>
      <c r="EW5" s="2784"/>
      <c r="EX5" s="2784"/>
      <c r="EY5" s="2784"/>
      <c r="EZ5" s="2784"/>
      <c r="FA5" s="2784"/>
      <c r="FB5" s="2784"/>
      <c r="FC5" s="2784"/>
      <c r="FD5" s="2784"/>
      <c r="FE5" s="2784"/>
      <c r="FF5" s="2784"/>
      <c r="FG5" s="2784"/>
      <c r="FH5" s="2784"/>
      <c r="FI5" s="2784"/>
      <c r="FJ5" s="2784"/>
      <c r="FK5" s="2784"/>
      <c r="FL5" s="2784"/>
      <c r="FM5" s="2784"/>
      <c r="FN5" s="2784"/>
      <c r="FO5" s="2784"/>
      <c r="FP5" s="2784"/>
      <c r="FQ5" s="2784"/>
      <c r="FR5" s="2784"/>
      <c r="FS5" s="2512"/>
    </row>
    <row r="6" spans="2:177" s="206" customFormat="1" ht="15.75" customHeight="1" thickTop="1" thickBot="1">
      <c r="B6" s="866"/>
      <c r="C6" s="1324"/>
      <c r="D6" s="1324"/>
      <c r="E6" s="1324"/>
      <c r="F6" s="1324"/>
      <c r="G6" s="1324"/>
      <c r="H6" s="1324"/>
      <c r="I6" s="1324"/>
      <c r="J6" s="1324"/>
      <c r="K6" s="1324"/>
      <c r="L6" s="1324"/>
      <c r="M6" s="1324"/>
      <c r="N6" s="1324"/>
      <c r="O6" s="1324"/>
      <c r="P6" s="1324"/>
      <c r="Q6" s="1324"/>
      <c r="R6" s="1324"/>
      <c r="S6" s="1324"/>
      <c r="T6" s="1324"/>
      <c r="U6" s="1324"/>
      <c r="V6" s="1324"/>
      <c r="W6" s="1324"/>
      <c r="X6" s="1324"/>
      <c r="Y6" s="1324"/>
      <c r="Z6" s="1324"/>
      <c r="AA6" s="1324"/>
      <c r="AB6" s="1324"/>
      <c r="AC6" s="1324"/>
      <c r="AD6" s="1324"/>
      <c r="AE6" s="1324"/>
      <c r="AF6" s="1324"/>
      <c r="AG6" s="1324"/>
      <c r="AH6" s="1324"/>
      <c r="AI6" s="1324"/>
      <c r="AJ6" s="1324"/>
      <c r="AK6" s="1324"/>
      <c r="AL6" s="1324"/>
      <c r="AM6" s="1324"/>
      <c r="AN6" s="1324"/>
      <c r="AO6" s="1324"/>
      <c r="AP6" s="1324"/>
      <c r="AQ6" s="1324"/>
      <c r="AR6" s="1324"/>
      <c r="AS6" s="1324"/>
      <c r="AT6" s="1324"/>
      <c r="AU6" s="1324"/>
      <c r="AV6" s="1324"/>
      <c r="AW6" s="1324"/>
      <c r="AX6" s="1324"/>
      <c r="AY6" s="1324"/>
      <c r="AZ6" s="1324"/>
      <c r="BA6" s="1324"/>
      <c r="BB6" s="1324"/>
      <c r="BC6" s="1324"/>
      <c r="BD6" s="1324"/>
      <c r="BE6" s="1324"/>
      <c r="BF6" s="1324"/>
      <c r="BG6" s="1324"/>
      <c r="BH6" s="1324"/>
      <c r="BI6" s="1324"/>
      <c r="BJ6" s="1324"/>
      <c r="BK6" s="1324"/>
      <c r="BL6" s="1324"/>
      <c r="BM6" s="1324"/>
      <c r="BN6" s="1324"/>
      <c r="BO6" s="1324"/>
      <c r="BP6" s="1324"/>
      <c r="BQ6" s="1324"/>
      <c r="BR6" s="1324"/>
      <c r="BS6" s="1324"/>
      <c r="BT6" s="1324"/>
      <c r="BU6" s="1324"/>
      <c r="BV6" s="1324"/>
      <c r="BW6" s="1324"/>
      <c r="BX6" s="1324"/>
      <c r="BY6" s="1324"/>
      <c r="BZ6" s="1324"/>
      <c r="CA6" s="1324"/>
      <c r="CB6" s="1324"/>
      <c r="CC6" s="1324"/>
      <c r="CD6" s="1324"/>
      <c r="CE6" s="1324"/>
      <c r="CF6" s="1324"/>
      <c r="CG6" s="1324"/>
      <c r="CH6" s="1324"/>
      <c r="CI6" s="279"/>
      <c r="CM6" s="2512"/>
      <c r="CN6" s="2464"/>
      <c r="CO6" s="2512"/>
      <c r="CP6" s="287" t="s">
        <v>6815</v>
      </c>
      <c r="CQ6" s="287"/>
      <c r="CR6" s="2464"/>
      <c r="CS6" s="2464"/>
      <c r="CT6" s="2464"/>
      <c r="CU6" s="2464"/>
      <c r="CV6" s="2464"/>
      <c r="CW6" s="2464"/>
      <c r="CX6" s="2464"/>
      <c r="CY6" s="2464"/>
      <c r="CZ6" s="2464"/>
      <c r="DA6" s="2464"/>
      <c r="DB6" s="2464"/>
      <c r="DC6" s="2464"/>
      <c r="DD6" s="2464"/>
      <c r="DE6" s="2464"/>
      <c r="DF6" s="2464"/>
      <c r="DG6" s="2464"/>
      <c r="DH6" s="2464"/>
      <c r="DI6" s="2464"/>
      <c r="DJ6" s="2464"/>
      <c r="DK6" s="2464"/>
      <c r="DL6" s="2464"/>
      <c r="DM6" s="2464"/>
      <c r="DN6" s="2464"/>
      <c r="DO6" s="2464"/>
      <c r="DP6" s="2464"/>
      <c r="DQ6" s="2464"/>
      <c r="DR6" s="2464"/>
      <c r="DS6" s="2464"/>
      <c r="DT6" s="2464"/>
      <c r="DU6" s="2464"/>
      <c r="DV6" s="2464"/>
      <c r="DW6" s="2464"/>
      <c r="DX6" s="2464"/>
      <c r="DY6" s="2464"/>
      <c r="DZ6" s="2464"/>
      <c r="EA6" s="2464"/>
      <c r="EB6" s="2464"/>
      <c r="EC6" s="2464"/>
      <c r="ED6" s="2464"/>
      <c r="EE6" s="2464"/>
      <c r="EF6" s="2464"/>
      <c r="EG6" s="2464"/>
      <c r="EH6" s="2464"/>
      <c r="EI6" s="2464"/>
      <c r="EJ6" s="2464"/>
      <c r="EK6" s="2464"/>
      <c r="EL6" s="2464"/>
      <c r="EM6" s="2464"/>
      <c r="EN6" s="2464"/>
      <c r="EO6" s="2464"/>
      <c r="EP6" s="2464"/>
      <c r="EQ6" s="2464"/>
      <c r="ER6" s="2464"/>
      <c r="ES6" s="2464"/>
      <c r="ET6" s="2464"/>
      <c r="EU6" s="2464"/>
      <c r="EV6" s="2464"/>
      <c r="EW6" s="2464"/>
      <c r="EX6" s="2464"/>
      <c r="EY6" s="2464"/>
      <c r="EZ6" s="2464"/>
      <c r="FA6" s="2464"/>
      <c r="FB6" s="2464"/>
      <c r="FC6" s="2464"/>
      <c r="FD6" s="2464"/>
      <c r="FE6" s="2464"/>
      <c r="FF6" s="2464"/>
      <c r="FG6" s="2464"/>
      <c r="FH6" s="2464"/>
      <c r="FI6" s="2464"/>
      <c r="FJ6" s="2464"/>
      <c r="FK6" s="2464"/>
      <c r="FL6" s="2464"/>
      <c r="FM6" s="2464"/>
      <c r="FN6" s="2464"/>
      <c r="FO6" s="2464"/>
      <c r="FP6" s="2464"/>
      <c r="FQ6" s="2464"/>
      <c r="FR6" s="2464"/>
      <c r="FS6" s="2512"/>
    </row>
    <row r="7" spans="2:177" s="206" customFormat="1" ht="15.75" customHeight="1" thickTop="1" thickBot="1">
      <c r="B7" s="406" t="s">
        <v>15766</v>
      </c>
      <c r="C7" s="495"/>
      <c r="D7" s="495"/>
      <c r="E7" s="1003"/>
      <c r="F7" s="1003"/>
      <c r="G7" s="1003"/>
      <c r="H7" s="1003"/>
      <c r="I7" s="1003"/>
      <c r="J7" s="1003"/>
      <c r="K7" s="1003"/>
      <c r="L7" s="1003"/>
      <c r="M7" s="1003"/>
      <c r="N7" s="1003"/>
      <c r="O7" s="1003"/>
      <c r="P7" s="1003"/>
      <c r="Q7" s="1003"/>
      <c r="R7" s="1003"/>
      <c r="S7" s="1003"/>
      <c r="T7" s="1003"/>
      <c r="U7" s="1003"/>
      <c r="V7" s="1003"/>
      <c r="W7" s="1003"/>
      <c r="X7" s="1003"/>
      <c r="Y7" s="1003"/>
      <c r="Z7" s="1003"/>
      <c r="AA7" s="1003"/>
      <c r="AB7" s="1003"/>
      <c r="AC7" s="1003"/>
      <c r="AD7" s="1003"/>
      <c r="AE7" s="1003"/>
      <c r="AF7" s="1003"/>
      <c r="AG7" s="1003"/>
      <c r="AH7" s="1003"/>
      <c r="AI7" s="1003"/>
      <c r="AJ7" s="1003"/>
      <c r="AK7" s="1003"/>
      <c r="AL7" s="1003"/>
      <c r="AM7" s="1003"/>
      <c r="AN7" s="1003"/>
      <c r="AO7" s="1003"/>
      <c r="AP7" s="1003"/>
      <c r="AQ7" s="1003"/>
      <c r="AR7" s="1003"/>
      <c r="AS7" s="1003"/>
      <c r="AT7" s="1003"/>
      <c r="AU7" s="1003"/>
      <c r="AV7" s="1003"/>
      <c r="AW7" s="1003"/>
      <c r="AX7" s="1003"/>
      <c r="AY7" s="1003"/>
      <c r="AZ7" s="1003"/>
      <c r="BA7" s="1003"/>
      <c r="BB7" s="1003"/>
      <c r="BC7" s="1003"/>
      <c r="BD7" s="1003"/>
      <c r="BE7" s="1003"/>
      <c r="BF7" s="1003"/>
      <c r="BG7" s="1003"/>
      <c r="BH7" s="1003"/>
      <c r="BI7" s="1003"/>
      <c r="BJ7" s="1003"/>
      <c r="BK7" s="1003"/>
      <c r="BL7" s="1003"/>
      <c r="BM7" s="1003"/>
      <c r="BN7" s="1003"/>
      <c r="BO7" s="1003"/>
      <c r="BP7" s="1003"/>
      <c r="BQ7" s="1003"/>
      <c r="BR7" s="1003"/>
      <c r="BS7" s="1003"/>
      <c r="BT7" s="1003"/>
      <c r="BU7" s="1003"/>
      <c r="BV7" s="1003"/>
      <c r="BW7" s="1003"/>
      <c r="BX7" s="1003"/>
      <c r="BY7" s="1003"/>
      <c r="BZ7" s="1003"/>
      <c r="CA7" s="1003"/>
      <c r="CB7" s="1003"/>
      <c r="CC7" s="1003"/>
      <c r="CD7" s="1003"/>
      <c r="CE7" s="1003"/>
      <c r="CF7" s="1003"/>
      <c r="CG7" s="1003"/>
      <c r="CI7" s="279"/>
      <c r="CM7" s="2512"/>
      <c r="CN7" s="1237"/>
      <c r="CO7" s="2512"/>
      <c r="CP7" s="2464"/>
      <c r="CQ7" s="2464"/>
      <c r="CR7" s="2464"/>
      <c r="CS7" s="2464"/>
      <c r="CT7" s="2464"/>
      <c r="CU7" s="2464"/>
      <c r="CV7" s="2464"/>
      <c r="CW7" s="2464"/>
      <c r="CX7" s="2464"/>
      <c r="CY7" s="2464"/>
      <c r="CZ7" s="2464"/>
      <c r="DA7" s="2464"/>
      <c r="DB7" s="2464"/>
      <c r="DC7" s="2464"/>
      <c r="DD7" s="2464"/>
      <c r="DE7" s="2464"/>
      <c r="DF7" s="2464"/>
      <c r="DG7" s="2464"/>
      <c r="DH7" s="2464"/>
      <c r="DI7" s="2464"/>
      <c r="DJ7" s="2464"/>
      <c r="DK7" s="2464"/>
      <c r="DL7" s="2464"/>
      <c r="DM7" s="2464"/>
      <c r="DN7" s="2464"/>
      <c r="DO7" s="2464"/>
      <c r="DP7" s="2464"/>
      <c r="DQ7" s="2464"/>
      <c r="DR7" s="2464"/>
      <c r="DS7" s="2464"/>
      <c r="DT7" s="2464"/>
      <c r="DU7" s="2464"/>
      <c r="DV7" s="2464"/>
      <c r="DW7" s="2464"/>
      <c r="DX7" s="2464"/>
      <c r="DY7" s="2464"/>
      <c r="DZ7" s="2464"/>
      <c r="EA7" s="2464"/>
      <c r="EB7" s="2464"/>
      <c r="EC7" s="2464"/>
      <c r="ED7" s="2464"/>
      <c r="EE7" s="2464"/>
      <c r="EF7" s="2464"/>
      <c r="EG7" s="2464"/>
      <c r="EH7" s="2464"/>
      <c r="EI7" s="2464"/>
      <c r="EJ7" s="2464"/>
      <c r="EK7" s="2464"/>
      <c r="EL7" s="2464"/>
      <c r="EM7" s="2464"/>
      <c r="EN7" s="2464"/>
      <c r="EO7" s="2464"/>
      <c r="EP7" s="2464"/>
      <c r="EQ7" s="2464"/>
      <c r="ER7" s="2464"/>
      <c r="ES7" s="2464"/>
      <c r="ET7" s="2464"/>
      <c r="EU7" s="2464"/>
      <c r="EV7" s="2464"/>
      <c r="EW7" s="2464"/>
      <c r="EX7" s="2464"/>
      <c r="EY7" s="2464"/>
      <c r="EZ7" s="2464"/>
      <c r="FA7" s="2464"/>
      <c r="FB7" s="2464"/>
      <c r="FC7" s="2464"/>
      <c r="FD7" s="2464"/>
      <c r="FE7" s="2464"/>
      <c r="FF7" s="2464"/>
      <c r="FG7" s="2464"/>
      <c r="FH7" s="2464"/>
      <c r="FI7" s="2464"/>
      <c r="FJ7" s="2464"/>
      <c r="FK7" s="2464"/>
      <c r="FL7" s="2464"/>
      <c r="FM7" s="2464"/>
      <c r="FN7" s="2464"/>
      <c r="FO7" s="2464"/>
      <c r="FP7" s="2464"/>
      <c r="FQ7" s="2464"/>
      <c r="FR7" s="2464"/>
      <c r="FS7" s="2512"/>
    </row>
    <row r="8" spans="2:177" s="206" customFormat="1" ht="48" customHeight="1" thickTop="1">
      <c r="B8" s="464" t="s">
        <v>15767</v>
      </c>
      <c r="C8" s="295" t="s">
        <v>15768</v>
      </c>
      <c r="D8" s="295">
        <v>0</v>
      </c>
      <c r="E8" s="1760" t="s">
        <v>15769</v>
      </c>
      <c r="F8" s="1760" t="s">
        <v>15770</v>
      </c>
      <c r="G8" s="1760" t="s">
        <v>15771</v>
      </c>
      <c r="H8" s="1760" t="s">
        <v>15772</v>
      </c>
      <c r="I8" s="1760" t="s">
        <v>122</v>
      </c>
      <c r="J8" s="1760" t="s">
        <v>15773</v>
      </c>
      <c r="K8" s="1760" t="s">
        <v>15774</v>
      </c>
      <c r="L8" s="1760" t="s">
        <v>15775</v>
      </c>
      <c r="M8" s="1760" t="s">
        <v>15776</v>
      </c>
      <c r="N8" s="1760" t="s">
        <v>15777</v>
      </c>
      <c r="O8" s="1760" t="s">
        <v>15778</v>
      </c>
      <c r="P8" s="1760" t="s">
        <v>15779</v>
      </c>
      <c r="Q8" s="1760" t="s">
        <v>15780</v>
      </c>
      <c r="R8" s="1760" t="s">
        <v>15781</v>
      </c>
      <c r="S8" s="1760" t="s">
        <v>15782</v>
      </c>
      <c r="T8" s="1760" t="s">
        <v>15783</v>
      </c>
      <c r="U8" s="1760" t="s">
        <v>15784</v>
      </c>
      <c r="V8" s="1760" t="s">
        <v>15785</v>
      </c>
      <c r="W8" s="1760" t="s">
        <v>15786</v>
      </c>
      <c r="X8" s="1760" t="s">
        <v>15787</v>
      </c>
      <c r="Y8" s="1760" t="s">
        <v>15788</v>
      </c>
      <c r="Z8" s="1760" t="s">
        <v>15789</v>
      </c>
      <c r="AA8" s="1760" t="s">
        <v>15790</v>
      </c>
      <c r="AB8" s="1760" t="s">
        <v>15791</v>
      </c>
      <c r="AC8" s="1760" t="s">
        <v>15792</v>
      </c>
      <c r="AD8" s="1760" t="s">
        <v>15793</v>
      </c>
      <c r="AE8" s="1760" t="s">
        <v>15794</v>
      </c>
      <c r="AF8" s="1760" t="s">
        <v>15795</v>
      </c>
      <c r="AG8" s="1760" t="s">
        <v>15796</v>
      </c>
      <c r="AH8" s="1760" t="s">
        <v>15797</v>
      </c>
      <c r="AI8" s="1760" t="s">
        <v>15798</v>
      </c>
      <c r="AJ8" s="1760" t="s">
        <v>15799</v>
      </c>
      <c r="AK8" s="1760" t="s">
        <v>15800</v>
      </c>
      <c r="AL8" s="1760" t="s">
        <v>15801</v>
      </c>
      <c r="AM8" s="1760" t="s">
        <v>15802</v>
      </c>
      <c r="AN8" s="1760" t="s">
        <v>15803</v>
      </c>
      <c r="AO8" s="1760"/>
      <c r="AP8" s="1760"/>
      <c r="AQ8" s="1760"/>
      <c r="AR8" s="1760"/>
      <c r="AS8" s="1760"/>
      <c r="AT8" s="1760"/>
      <c r="AU8" s="1760"/>
      <c r="AV8" s="1760"/>
      <c r="AW8" s="1760"/>
      <c r="AX8" s="1760"/>
      <c r="AY8" s="1760"/>
      <c r="AZ8" s="1760"/>
      <c r="BA8" s="1760"/>
      <c r="BB8" s="1760"/>
      <c r="BC8" s="1760"/>
      <c r="BD8" s="1760"/>
      <c r="BE8" s="1760"/>
      <c r="BF8" s="1760"/>
      <c r="BG8" s="1760"/>
      <c r="BH8" s="1760"/>
      <c r="BI8" s="1760"/>
      <c r="BJ8" s="1760"/>
      <c r="BK8" s="1760"/>
      <c r="BL8" s="1760"/>
      <c r="BM8" s="1760"/>
      <c r="BN8" s="1760"/>
      <c r="BO8" s="1760"/>
      <c r="BP8" s="1760"/>
      <c r="BQ8" s="1760"/>
      <c r="BR8" s="1760"/>
      <c r="BS8" s="1760"/>
      <c r="BT8" s="1760"/>
      <c r="BU8" s="1760"/>
      <c r="BV8" s="1760"/>
      <c r="BW8" s="1760"/>
      <c r="BX8" s="1760"/>
      <c r="BY8" s="1760"/>
      <c r="BZ8" s="1760"/>
      <c r="CA8" s="1760"/>
      <c r="CB8" s="1760"/>
      <c r="CC8" s="1760"/>
      <c r="CD8" s="1760"/>
      <c r="CE8" s="1760"/>
      <c r="CF8" s="1760"/>
      <c r="CG8" s="1750"/>
      <c r="CH8" s="279"/>
      <c r="CI8" s="2794" t="s">
        <v>15804</v>
      </c>
      <c r="CK8" s="1325"/>
      <c r="CM8" s="2512"/>
      <c r="CN8" s="1237"/>
      <c r="CO8" s="2512"/>
      <c r="CP8" s="2464"/>
      <c r="CQ8" s="2464"/>
      <c r="CR8" s="2464"/>
      <c r="CS8" s="2464"/>
      <c r="CT8" s="2464"/>
      <c r="CU8" s="2464"/>
      <c r="CV8" s="2464"/>
      <c r="CW8" s="2464"/>
      <c r="CX8" s="2464"/>
      <c r="CY8" s="2464"/>
      <c r="CZ8" s="2464"/>
      <c r="DA8" s="2464"/>
      <c r="DB8" s="2464"/>
      <c r="DC8" s="2464"/>
      <c r="DD8" s="2464"/>
      <c r="DE8" s="2464"/>
      <c r="DF8" s="2464"/>
      <c r="DG8" s="2464"/>
      <c r="DH8" s="2464"/>
      <c r="DI8" s="2464"/>
      <c r="DJ8" s="2464"/>
      <c r="DK8" s="2464"/>
      <c r="DL8" s="2464"/>
      <c r="DM8" s="2464"/>
      <c r="DN8" s="2464"/>
      <c r="DO8" s="2464"/>
      <c r="DP8" s="2464"/>
      <c r="DQ8" s="2464"/>
      <c r="DR8" s="2464"/>
      <c r="DS8" s="2464"/>
      <c r="DT8" s="2464"/>
      <c r="DU8" s="2464"/>
      <c r="DV8" s="2464"/>
      <c r="DW8" s="2464"/>
      <c r="DX8" s="2464"/>
      <c r="DY8" s="2464"/>
      <c r="DZ8" s="2464"/>
      <c r="EA8" s="2464"/>
      <c r="EB8" s="2464"/>
      <c r="EC8" s="2464"/>
      <c r="ED8" s="2464"/>
      <c r="EE8" s="2464"/>
      <c r="EF8" s="2464"/>
      <c r="EG8" s="2464"/>
      <c r="EH8" s="2464"/>
      <c r="EI8" s="2464"/>
      <c r="EJ8" s="2464"/>
      <c r="EK8" s="2464"/>
      <c r="EL8" s="2464"/>
      <c r="EM8" s="2464"/>
      <c r="EN8" s="2464"/>
      <c r="EO8" s="2464"/>
      <c r="EP8" s="2464"/>
      <c r="EQ8" s="2464"/>
      <c r="ER8" s="2464"/>
      <c r="ES8" s="2464"/>
      <c r="ET8" s="2464"/>
      <c r="EU8" s="2464"/>
      <c r="EV8" s="2464"/>
      <c r="EW8" s="2464"/>
      <c r="EX8" s="2464"/>
      <c r="EY8" s="2464"/>
      <c r="EZ8" s="2464"/>
      <c r="FA8" s="2464"/>
      <c r="FB8" s="2464"/>
      <c r="FC8" s="2464"/>
      <c r="FD8" s="2464"/>
      <c r="FE8" s="2464"/>
      <c r="FF8" s="2464"/>
      <c r="FG8" s="2464"/>
      <c r="FH8" s="2464"/>
      <c r="FI8" s="2464"/>
      <c r="FJ8" s="2464"/>
      <c r="FK8" s="2464"/>
      <c r="FL8" s="2464"/>
      <c r="FM8" s="2464"/>
      <c r="FN8" s="2464"/>
      <c r="FO8" s="2464"/>
      <c r="FP8" s="2464"/>
      <c r="FQ8" s="2464"/>
      <c r="FR8" s="2464"/>
      <c r="FS8" s="2512"/>
      <c r="FU8" s="1918"/>
    </row>
    <row r="9" spans="2:177" s="206" customFormat="1" ht="18.75" customHeight="1">
      <c r="B9" s="1914" t="s">
        <v>15805</v>
      </c>
      <c r="C9" s="1915" t="s">
        <v>15768</v>
      </c>
      <c r="D9" s="1915">
        <v>0</v>
      </c>
      <c r="E9" s="1920"/>
      <c r="F9" s="1920"/>
      <c r="G9" s="1920"/>
      <c r="H9" s="1920"/>
      <c r="I9" s="1920"/>
      <c r="J9" s="1920"/>
      <c r="K9" s="1920"/>
      <c r="L9" s="1920"/>
      <c r="M9" s="1920"/>
      <c r="N9" s="1920"/>
      <c r="O9" s="1920"/>
      <c r="P9" s="1920"/>
      <c r="Q9" s="1920"/>
      <c r="R9" s="1920"/>
      <c r="S9" s="1920"/>
      <c r="T9" s="1920"/>
      <c r="U9" s="1920"/>
      <c r="V9" s="1920"/>
      <c r="W9" s="1920"/>
      <c r="X9" s="1920"/>
      <c r="Y9" s="1920"/>
      <c r="Z9" s="1920"/>
      <c r="AA9" s="1920"/>
      <c r="AB9" s="1920"/>
      <c r="AC9" s="1920"/>
      <c r="AD9" s="1920"/>
      <c r="AE9" s="1920"/>
      <c r="AF9" s="1920"/>
      <c r="AG9" s="1920"/>
      <c r="AH9" s="1920"/>
      <c r="AI9" s="1920"/>
      <c r="AJ9" s="1920"/>
      <c r="AK9" s="1920"/>
      <c r="AL9" s="1920"/>
      <c r="AM9" s="1920"/>
      <c r="AN9" s="1920"/>
      <c r="AO9" s="1920"/>
      <c r="AP9" s="1920"/>
      <c r="AQ9" s="1920"/>
      <c r="AR9" s="1920"/>
      <c r="AS9" s="1920"/>
      <c r="AT9" s="1920"/>
      <c r="AU9" s="1920"/>
      <c r="AV9" s="1920"/>
      <c r="AW9" s="1920"/>
      <c r="AX9" s="1920"/>
      <c r="AY9" s="1920"/>
      <c r="AZ9" s="1920"/>
      <c r="BA9" s="1920"/>
      <c r="BB9" s="1920"/>
      <c r="BC9" s="1920"/>
      <c r="BD9" s="1920"/>
      <c r="BE9" s="1920"/>
      <c r="BF9" s="1920"/>
      <c r="BG9" s="1920"/>
      <c r="BH9" s="1920"/>
      <c r="BI9" s="1920"/>
      <c r="BJ9" s="1920"/>
      <c r="BK9" s="1920"/>
      <c r="BL9" s="1920"/>
      <c r="BM9" s="1920"/>
      <c r="BN9" s="1920"/>
      <c r="BO9" s="1920"/>
      <c r="BP9" s="1920"/>
      <c r="BQ9" s="1920"/>
      <c r="BR9" s="1920"/>
      <c r="BS9" s="1920"/>
      <c r="BT9" s="1920"/>
      <c r="BU9" s="1920"/>
      <c r="BV9" s="1920"/>
      <c r="BW9" s="1920"/>
      <c r="BX9" s="1920"/>
      <c r="BY9" s="1920"/>
      <c r="BZ9" s="1920"/>
      <c r="CA9" s="1920"/>
      <c r="CB9" s="1920"/>
      <c r="CC9" s="1920"/>
      <c r="CD9" s="1920"/>
      <c r="CE9" s="1920"/>
      <c r="CF9" s="1920"/>
      <c r="CG9" s="1916"/>
      <c r="CH9" s="279"/>
      <c r="CI9" s="2795"/>
      <c r="CK9" s="1917"/>
      <c r="CM9" s="2512"/>
      <c r="CN9" s="1237"/>
      <c r="CO9" s="2512"/>
      <c r="CP9" s="2464"/>
      <c r="CQ9" s="2464"/>
      <c r="CR9" s="2464"/>
      <c r="CS9" s="2464"/>
      <c r="CT9" s="2464"/>
      <c r="CU9" s="2464"/>
      <c r="CV9" s="2464"/>
      <c r="CW9" s="2464"/>
      <c r="CX9" s="2464"/>
      <c r="CY9" s="2464"/>
      <c r="CZ9" s="2464"/>
      <c r="DA9" s="2464"/>
      <c r="DB9" s="2464"/>
      <c r="DC9" s="2464"/>
      <c r="DD9" s="2464"/>
      <c r="DE9" s="2464"/>
      <c r="DF9" s="2464"/>
      <c r="DG9" s="2464"/>
      <c r="DH9" s="2464"/>
      <c r="DI9" s="2464"/>
      <c r="DJ9" s="2464"/>
      <c r="DK9" s="2464"/>
      <c r="DL9" s="2464"/>
      <c r="DM9" s="2464"/>
      <c r="DN9" s="2464"/>
      <c r="DO9" s="2464"/>
      <c r="DP9" s="2464"/>
      <c r="DQ9" s="2464"/>
      <c r="DR9" s="2464"/>
      <c r="DS9" s="2464"/>
      <c r="DT9" s="2464"/>
      <c r="DU9" s="2464"/>
      <c r="DV9" s="2464"/>
      <c r="DW9" s="2464"/>
      <c r="DX9" s="2464"/>
      <c r="DY9" s="2464"/>
      <c r="DZ9" s="2464"/>
      <c r="EA9" s="2464"/>
      <c r="EB9" s="2464"/>
      <c r="EC9" s="2464"/>
      <c r="ED9" s="2464"/>
      <c r="EE9" s="2464"/>
      <c r="EF9" s="2464"/>
      <c r="EG9" s="2464"/>
      <c r="EH9" s="2464"/>
      <c r="EI9" s="2464"/>
      <c r="EJ9" s="2464"/>
      <c r="EK9" s="2464"/>
      <c r="EL9" s="2464"/>
      <c r="EM9" s="2464"/>
      <c r="EN9" s="2464"/>
      <c r="EO9" s="2464"/>
      <c r="EP9" s="2464"/>
      <c r="EQ9" s="2464"/>
      <c r="ER9" s="2464"/>
      <c r="ES9" s="2464"/>
      <c r="ET9" s="2464"/>
      <c r="EU9" s="2464"/>
      <c r="EV9" s="2464"/>
      <c r="EW9" s="2464"/>
      <c r="EX9" s="2464"/>
      <c r="EY9" s="2464"/>
      <c r="EZ9" s="2464"/>
      <c r="FA9" s="2464"/>
      <c r="FB9" s="2464"/>
      <c r="FC9" s="2464"/>
      <c r="FD9" s="2464"/>
      <c r="FE9" s="2464"/>
      <c r="FF9" s="2464"/>
      <c r="FG9" s="2464"/>
      <c r="FH9" s="2464"/>
      <c r="FI9" s="2464"/>
      <c r="FJ9" s="2464"/>
      <c r="FK9" s="2464"/>
      <c r="FL9" s="2464"/>
      <c r="FM9" s="2464"/>
      <c r="FN9" s="2464"/>
      <c r="FO9" s="2464"/>
      <c r="FP9" s="2464"/>
      <c r="FQ9" s="2464"/>
      <c r="FR9" s="2464"/>
      <c r="FS9" s="2512"/>
    </row>
    <row r="10" spans="2:177" s="206" customFormat="1" ht="45" customHeight="1">
      <c r="B10" s="1914" t="s">
        <v>15806</v>
      </c>
      <c r="C10" s="1915" t="s">
        <v>15768</v>
      </c>
      <c r="D10" s="1915">
        <v>0</v>
      </c>
      <c r="E10" s="2131" t="str">
        <f>IFERROR(IF(IF(E8="Other (Specify Below)",E9,E8)=0,"",IF(E8="Other (Specify Below)",E9,E8)),"")</f>
        <v>ALDWARKE STW</v>
      </c>
      <c r="F10" s="2131" t="str">
        <f t="shared" ref="F10:BQ10" si="0">IFERROR(IF(IF(F8="Other (Specify Below)",F9,F8)=0,"",IF(F8="Other (Specify Below)",F9,F8)),"")</f>
        <v>BEVERLEY STW</v>
      </c>
      <c r="G10" s="2131" t="str">
        <f t="shared" si="0"/>
        <v>BLACKBURN MEADOWS 2 STW</v>
      </c>
      <c r="H10" s="2131" t="str">
        <f t="shared" si="0"/>
        <v>BRADFORD ESHOLT NO 2 STW</v>
      </c>
      <c r="I10" s="2131" t="str">
        <f t="shared" si="0"/>
        <v>BRIDLINGTON STW</v>
      </c>
      <c r="J10" s="2131" t="str">
        <f t="shared" si="0"/>
        <v>BRIGHOUSE UPPER STW</v>
      </c>
      <c r="K10" s="2131" t="str">
        <f t="shared" si="0"/>
        <v>CALDER VALE STW</v>
      </c>
      <c r="L10" s="2131" t="str">
        <f t="shared" si="0"/>
        <v>CASTLEFORD STW</v>
      </c>
      <c r="M10" s="2131" t="str">
        <f t="shared" si="0"/>
        <v>DEIGHTON STW</v>
      </c>
      <c r="N10" s="2131" t="str">
        <f t="shared" si="0"/>
        <v>DENABY NO 2 STW</v>
      </c>
      <c r="O10" s="2131" t="str">
        <f t="shared" si="0"/>
        <v>DEWSBURY STW</v>
      </c>
      <c r="P10" s="2131" t="str">
        <f t="shared" si="0"/>
        <v>DOWLEY GAP STW</v>
      </c>
      <c r="Q10" s="2131" t="str">
        <f t="shared" si="0"/>
        <v>GARFORTH STW</v>
      </c>
      <c r="R10" s="2131" t="str">
        <f t="shared" si="0"/>
        <v>HARROGATE NORTH STW</v>
      </c>
      <c r="S10" s="2131" t="str">
        <f t="shared" si="0"/>
        <v>HARROGATE SOUTH STW</v>
      </c>
      <c r="T10" s="2131" t="str">
        <f t="shared" si="0"/>
        <v>HULL STW</v>
      </c>
      <c r="U10" s="2131" t="str">
        <f t="shared" si="0"/>
        <v>KEIGHLEY MARLEY STW</v>
      </c>
      <c r="V10" s="2131" t="str">
        <f t="shared" si="0"/>
        <v>KNOSTROP STW</v>
      </c>
      <c r="W10" s="2131" t="str">
        <f t="shared" si="0"/>
        <v>LEMONROYD STW</v>
      </c>
      <c r="X10" s="2131" t="str">
        <f t="shared" si="0"/>
        <v>LUNDWOOD STW</v>
      </c>
      <c r="Y10" s="2131" t="str">
        <f t="shared" si="0"/>
        <v>MALTON STW</v>
      </c>
      <c r="Z10" s="2131" t="str">
        <f t="shared" si="0"/>
        <v>NEILEY NO 2 STW</v>
      </c>
      <c r="AA10" s="2131" t="str">
        <f t="shared" si="0"/>
        <v>NORMANTON STW</v>
      </c>
      <c r="AB10" s="2131" t="str">
        <f t="shared" si="0"/>
        <v>OLD WHITTINGTON STW</v>
      </c>
      <c r="AC10" s="2131" t="str">
        <f t="shared" si="0"/>
        <v>RAWCLIFFE YORK STW</v>
      </c>
      <c r="AD10" s="2131" t="str">
        <f t="shared" si="0"/>
        <v>SALTERHEBBLE STW</v>
      </c>
      <c r="AE10" s="2131" t="str">
        <f t="shared" si="0"/>
        <v>SANDALL STW</v>
      </c>
      <c r="AF10" s="2131" t="str">
        <f t="shared" si="0"/>
        <v>SCARBOROUGH STW</v>
      </c>
      <c r="AG10" s="2131" t="str">
        <f t="shared" si="0"/>
        <v>SELBY STW</v>
      </c>
      <c r="AH10" s="2131" t="str">
        <f t="shared" si="0"/>
        <v>SOUTH ELMSALL STW</v>
      </c>
      <c r="AI10" s="2131" t="str">
        <f t="shared" si="0"/>
        <v>STAVELEY STW</v>
      </c>
      <c r="AJ10" s="2131" t="str">
        <f t="shared" si="0"/>
        <v>SUTTON STW</v>
      </c>
      <c r="AK10" s="2131" t="str">
        <f t="shared" si="0"/>
        <v>THORNE STW</v>
      </c>
      <c r="AL10" s="2131" t="str">
        <f t="shared" si="0"/>
        <v>WOMBWELL STW</v>
      </c>
      <c r="AM10" s="2131" t="str">
        <f t="shared" si="0"/>
        <v>WOODHOUSE MILL NO 2 STW</v>
      </c>
      <c r="AN10" s="2131" t="str">
        <f t="shared" si="0"/>
        <v>YORK NABURN STW</v>
      </c>
      <c r="AO10" s="2131" t="str">
        <f t="shared" si="0"/>
        <v/>
      </c>
      <c r="AP10" s="2131" t="str">
        <f t="shared" si="0"/>
        <v/>
      </c>
      <c r="AQ10" s="2131" t="str">
        <f t="shared" si="0"/>
        <v/>
      </c>
      <c r="AR10" s="2131" t="str">
        <f t="shared" si="0"/>
        <v/>
      </c>
      <c r="AS10" s="2131" t="str">
        <f t="shared" si="0"/>
        <v/>
      </c>
      <c r="AT10" s="2131" t="str">
        <f t="shared" si="0"/>
        <v/>
      </c>
      <c r="AU10" s="2131" t="str">
        <f t="shared" si="0"/>
        <v/>
      </c>
      <c r="AV10" s="2131" t="str">
        <f t="shared" si="0"/>
        <v/>
      </c>
      <c r="AW10" s="2131" t="str">
        <f t="shared" si="0"/>
        <v/>
      </c>
      <c r="AX10" s="2131" t="str">
        <f t="shared" si="0"/>
        <v/>
      </c>
      <c r="AY10" s="2131" t="str">
        <f t="shared" si="0"/>
        <v/>
      </c>
      <c r="AZ10" s="2131" t="str">
        <f t="shared" si="0"/>
        <v/>
      </c>
      <c r="BA10" s="2131" t="str">
        <f t="shared" si="0"/>
        <v/>
      </c>
      <c r="BB10" s="2131" t="str">
        <f t="shared" si="0"/>
        <v/>
      </c>
      <c r="BC10" s="2131" t="str">
        <f t="shared" si="0"/>
        <v/>
      </c>
      <c r="BD10" s="2131" t="str">
        <f t="shared" si="0"/>
        <v/>
      </c>
      <c r="BE10" s="2131" t="str">
        <f t="shared" si="0"/>
        <v/>
      </c>
      <c r="BF10" s="2131" t="str">
        <f t="shared" si="0"/>
        <v/>
      </c>
      <c r="BG10" s="2131" t="str">
        <f t="shared" si="0"/>
        <v/>
      </c>
      <c r="BH10" s="2131" t="str">
        <f t="shared" si="0"/>
        <v/>
      </c>
      <c r="BI10" s="2131" t="str">
        <f t="shared" si="0"/>
        <v/>
      </c>
      <c r="BJ10" s="2131" t="str">
        <f t="shared" si="0"/>
        <v/>
      </c>
      <c r="BK10" s="2131" t="str">
        <f t="shared" si="0"/>
        <v/>
      </c>
      <c r="BL10" s="2131" t="str">
        <f t="shared" si="0"/>
        <v/>
      </c>
      <c r="BM10" s="2131" t="str">
        <f t="shared" si="0"/>
        <v/>
      </c>
      <c r="BN10" s="2131" t="str">
        <f t="shared" si="0"/>
        <v/>
      </c>
      <c r="BO10" s="2131" t="str">
        <f t="shared" si="0"/>
        <v/>
      </c>
      <c r="BP10" s="2131" t="str">
        <f t="shared" si="0"/>
        <v/>
      </c>
      <c r="BQ10" s="2131" t="str">
        <f t="shared" si="0"/>
        <v/>
      </c>
      <c r="BR10" s="2131" t="str">
        <f t="shared" ref="BR10:CF10" si="1">IFERROR(IF(IF(BR8="Other (Specify Below)",BR9,BR8)=0,"",IF(BR8="Other (Specify Below)",BR9,BR8)),"")</f>
        <v/>
      </c>
      <c r="BS10" s="2131" t="str">
        <f t="shared" si="1"/>
        <v/>
      </c>
      <c r="BT10" s="2131" t="str">
        <f t="shared" si="1"/>
        <v/>
      </c>
      <c r="BU10" s="2131" t="str">
        <f t="shared" si="1"/>
        <v/>
      </c>
      <c r="BV10" s="2131" t="str">
        <f t="shared" si="1"/>
        <v/>
      </c>
      <c r="BW10" s="2131" t="str">
        <f t="shared" si="1"/>
        <v/>
      </c>
      <c r="BX10" s="2131" t="str">
        <f t="shared" si="1"/>
        <v/>
      </c>
      <c r="BY10" s="2131" t="str">
        <f t="shared" si="1"/>
        <v/>
      </c>
      <c r="BZ10" s="2131" t="str">
        <f t="shared" si="1"/>
        <v/>
      </c>
      <c r="CA10" s="2131" t="str">
        <f t="shared" si="1"/>
        <v/>
      </c>
      <c r="CB10" s="2131" t="str">
        <f t="shared" si="1"/>
        <v/>
      </c>
      <c r="CC10" s="2131" t="str">
        <f t="shared" si="1"/>
        <v/>
      </c>
      <c r="CD10" s="2131" t="str">
        <f t="shared" si="1"/>
        <v/>
      </c>
      <c r="CE10" s="2131" t="str">
        <f t="shared" si="1"/>
        <v/>
      </c>
      <c r="CF10" s="2131" t="str">
        <f t="shared" si="1"/>
        <v/>
      </c>
      <c r="CG10" s="1916"/>
      <c r="CH10" s="279"/>
      <c r="CI10" s="2796"/>
      <c r="CK10" s="1917"/>
      <c r="CM10" s="2512"/>
      <c r="CN10" s="1237"/>
      <c r="CO10" s="2512"/>
      <c r="CP10" s="2464"/>
      <c r="CQ10" s="2464"/>
      <c r="CR10" s="2464"/>
      <c r="CS10" s="2464"/>
      <c r="CT10" s="2464"/>
      <c r="CU10" s="2464"/>
      <c r="CV10" s="2464"/>
      <c r="CW10" s="2464"/>
      <c r="CX10" s="2464"/>
      <c r="CY10" s="2464"/>
      <c r="CZ10" s="2464"/>
      <c r="DA10" s="2464"/>
      <c r="DB10" s="2464"/>
      <c r="DC10" s="2464"/>
      <c r="DD10" s="2464"/>
      <c r="DE10" s="2464"/>
      <c r="DF10" s="2464"/>
      <c r="DG10" s="2464"/>
      <c r="DH10" s="2464"/>
      <c r="DI10" s="2464"/>
      <c r="DJ10" s="2464"/>
      <c r="DK10" s="2464"/>
      <c r="DL10" s="2464"/>
      <c r="DM10" s="2464"/>
      <c r="DN10" s="2464"/>
      <c r="DO10" s="2464"/>
      <c r="DP10" s="2464"/>
      <c r="DQ10" s="2464"/>
      <c r="DR10" s="2464"/>
      <c r="DS10" s="2464"/>
      <c r="DT10" s="2464"/>
      <c r="DU10" s="2464"/>
      <c r="DV10" s="2464"/>
      <c r="DW10" s="2464"/>
      <c r="DX10" s="2464"/>
      <c r="DY10" s="2464"/>
      <c r="DZ10" s="2464"/>
      <c r="EA10" s="2464"/>
      <c r="EB10" s="2464"/>
      <c r="EC10" s="2464"/>
      <c r="ED10" s="2464"/>
      <c r="EE10" s="2464"/>
      <c r="EF10" s="2464"/>
      <c r="EG10" s="2464"/>
      <c r="EH10" s="2464"/>
      <c r="EI10" s="2464"/>
      <c r="EJ10" s="2464"/>
      <c r="EK10" s="2464"/>
      <c r="EL10" s="2464"/>
      <c r="EM10" s="2464"/>
      <c r="EN10" s="2464"/>
      <c r="EO10" s="2464"/>
      <c r="EP10" s="2464"/>
      <c r="EQ10" s="2464"/>
      <c r="ER10" s="2464"/>
      <c r="ES10" s="2464"/>
      <c r="ET10" s="2464"/>
      <c r="EU10" s="2464"/>
      <c r="EV10" s="2464"/>
      <c r="EW10" s="2464"/>
      <c r="EX10" s="2464"/>
      <c r="EY10" s="2464"/>
      <c r="EZ10" s="2464"/>
      <c r="FA10" s="2464"/>
      <c r="FB10" s="2464"/>
      <c r="FC10" s="2464"/>
      <c r="FD10" s="2464"/>
      <c r="FE10" s="2464"/>
      <c r="FF10" s="2464"/>
      <c r="FG10" s="2464"/>
      <c r="FH10" s="2464"/>
      <c r="FI10" s="2464"/>
      <c r="FJ10" s="2464"/>
      <c r="FK10" s="2464"/>
      <c r="FL10" s="2464"/>
      <c r="FM10" s="2464"/>
      <c r="FN10" s="2464"/>
      <c r="FO10" s="2464"/>
      <c r="FP10" s="2464"/>
      <c r="FQ10" s="2464"/>
      <c r="FR10" s="2464"/>
      <c r="FS10" s="2512"/>
    </row>
    <row r="11" spans="2:177" s="206" customFormat="1" ht="15.75" customHeight="1">
      <c r="B11" s="473" t="s">
        <v>16</v>
      </c>
      <c r="C11" s="304" t="s">
        <v>15768</v>
      </c>
      <c r="D11" s="304">
        <v>0</v>
      </c>
      <c r="E11" s="1749" t="s">
        <v>15807</v>
      </c>
      <c r="F11" s="1749" t="s">
        <v>15807</v>
      </c>
      <c r="G11" s="1749" t="s">
        <v>15807</v>
      </c>
      <c r="H11" s="1749" t="s">
        <v>15808</v>
      </c>
      <c r="I11" s="1749" t="s">
        <v>15808</v>
      </c>
      <c r="J11" s="1749" t="s">
        <v>15807</v>
      </c>
      <c r="K11" s="1749" t="s">
        <v>15807</v>
      </c>
      <c r="L11" s="1749" t="s">
        <v>15807</v>
      </c>
      <c r="M11" s="1749" t="s">
        <v>15808</v>
      </c>
      <c r="N11" s="1749" t="s">
        <v>15807</v>
      </c>
      <c r="O11" s="1749" t="s">
        <v>15807</v>
      </c>
      <c r="P11" s="1749" t="s">
        <v>15809</v>
      </c>
      <c r="Q11" s="1749" t="s">
        <v>15810</v>
      </c>
      <c r="R11" s="1749" t="s">
        <v>15809</v>
      </c>
      <c r="S11" s="1749" t="s">
        <v>15807</v>
      </c>
      <c r="T11" s="1749" t="s">
        <v>15807</v>
      </c>
      <c r="U11" s="1749" t="s">
        <v>15809</v>
      </c>
      <c r="V11" s="1749" t="s">
        <v>15807</v>
      </c>
      <c r="W11" s="1749" t="s">
        <v>15810</v>
      </c>
      <c r="X11" s="1749" t="s">
        <v>15808</v>
      </c>
      <c r="Y11" s="1749" t="s">
        <v>15808</v>
      </c>
      <c r="Z11" s="1749" t="s">
        <v>15807</v>
      </c>
      <c r="AA11" s="1749" t="s">
        <v>15809</v>
      </c>
      <c r="AB11" s="1749" t="s">
        <v>15807</v>
      </c>
      <c r="AC11" s="1749" t="s">
        <v>15810</v>
      </c>
      <c r="AD11" s="1749" t="s">
        <v>15808</v>
      </c>
      <c r="AE11" s="1749" t="s">
        <v>15807</v>
      </c>
      <c r="AF11" s="1749" t="s">
        <v>15808</v>
      </c>
      <c r="AG11" s="1749" t="s">
        <v>15807</v>
      </c>
      <c r="AH11" s="1749" t="s">
        <v>15809</v>
      </c>
      <c r="AI11" s="1749" t="s">
        <v>15807</v>
      </c>
      <c r="AJ11" s="1749" t="s">
        <v>15809</v>
      </c>
      <c r="AK11" s="1749" t="s">
        <v>15807</v>
      </c>
      <c r="AL11" s="1749" t="s">
        <v>15807</v>
      </c>
      <c r="AM11" s="1749" t="s">
        <v>15807</v>
      </c>
      <c r="AN11" s="1749" t="s">
        <v>15807</v>
      </c>
      <c r="AO11" s="1749"/>
      <c r="AP11" s="1749"/>
      <c r="AQ11" s="1749"/>
      <c r="AR11" s="1749"/>
      <c r="AS11" s="1749"/>
      <c r="AT11" s="1749"/>
      <c r="AU11" s="1749"/>
      <c r="AV11" s="1749"/>
      <c r="AW11" s="1749"/>
      <c r="AX11" s="1749"/>
      <c r="AY11" s="1749"/>
      <c r="AZ11" s="1749"/>
      <c r="BA11" s="1749"/>
      <c r="BB11" s="1749"/>
      <c r="BC11" s="1749"/>
      <c r="BD11" s="1749"/>
      <c r="BE11" s="1749"/>
      <c r="BF11" s="1749"/>
      <c r="BG11" s="1749"/>
      <c r="BH11" s="1749"/>
      <c r="BI11" s="1749"/>
      <c r="BJ11" s="1749"/>
      <c r="BK11" s="1749"/>
      <c r="BL11" s="1749"/>
      <c r="BM11" s="1749"/>
      <c r="BN11" s="1749"/>
      <c r="BO11" s="1749"/>
      <c r="BP11" s="1749"/>
      <c r="BQ11" s="1749"/>
      <c r="BR11" s="1749"/>
      <c r="BS11" s="1749"/>
      <c r="BT11" s="1749"/>
      <c r="BU11" s="1749"/>
      <c r="BV11" s="1749"/>
      <c r="BW11" s="1749"/>
      <c r="BX11" s="1749"/>
      <c r="BY11" s="1749"/>
      <c r="BZ11" s="1749"/>
      <c r="CA11" s="1749"/>
      <c r="CB11" s="1749"/>
      <c r="CC11" s="1749"/>
      <c r="CD11" s="1749"/>
      <c r="CE11" s="1749"/>
      <c r="CF11" s="1749"/>
      <c r="CG11" s="1751"/>
      <c r="CH11" s="279"/>
      <c r="CI11" s="1046" t="s">
        <v>15811</v>
      </c>
      <c r="CK11" s="849"/>
      <c r="CM11" s="2512"/>
      <c r="CN11" s="1237" t="str">
        <f t="shared" ref="CN11:CN17" si="2">IF( SUM( CP11:FR11 ) = 0, 0, $CP$6 )</f>
        <v>Please complete all cells in row</v>
      </c>
      <c r="CO11" s="2512"/>
      <c r="CP11" s="303">
        <f xml:space="preserve"> IF( OR(ISNUMBER(E11 ),E$8=""), 0, 1 )</f>
        <v>1</v>
      </c>
      <c r="CQ11" s="303">
        <f t="shared" ref="CQ11" si="3" xml:space="preserve"> IF( OR(ISNUMBER(F11 ),F$8=""), 0, 1 )</f>
        <v>1</v>
      </c>
      <c r="CR11" s="303">
        <f t="shared" ref="CR11" si="4" xml:space="preserve"> IF( OR(ISNUMBER(G11 ),G$8=""), 0, 1 )</f>
        <v>1</v>
      </c>
      <c r="CS11" s="303">
        <f t="shared" ref="CS11" si="5" xml:space="preserve"> IF( OR(ISNUMBER(H11 ),H$8=""), 0, 1 )</f>
        <v>1</v>
      </c>
      <c r="CT11" s="303">
        <f t="shared" ref="CT11" si="6" xml:space="preserve"> IF( OR(ISNUMBER(I11 ),I$8=""), 0, 1 )</f>
        <v>1</v>
      </c>
      <c r="CU11" s="303">
        <f t="shared" ref="CU11" si="7" xml:space="preserve"> IF( OR(ISNUMBER(J11 ),J$8=""), 0, 1 )</f>
        <v>1</v>
      </c>
      <c r="CV11" s="303">
        <f t="shared" ref="CV11" si="8" xml:space="preserve"> IF( OR(ISNUMBER(K11 ),K$8=""), 0, 1 )</f>
        <v>1</v>
      </c>
      <c r="CW11" s="303">
        <f t="shared" ref="CW11" si="9" xml:space="preserve"> IF( OR(ISNUMBER(L11 ),L$8=""), 0, 1 )</f>
        <v>1</v>
      </c>
      <c r="CX11" s="303">
        <f t="shared" ref="CX11" si="10" xml:space="preserve"> IF( OR(ISNUMBER(M11 ),M$8=""), 0, 1 )</f>
        <v>1</v>
      </c>
      <c r="CY11" s="303">
        <f t="shared" ref="CY11" si="11" xml:space="preserve"> IF( OR(ISNUMBER(N11 ),N$8=""), 0, 1 )</f>
        <v>1</v>
      </c>
      <c r="CZ11" s="303">
        <f t="shared" ref="CZ11" si="12" xml:space="preserve"> IF( OR(ISNUMBER(O11 ),O$8=""), 0, 1 )</f>
        <v>1</v>
      </c>
      <c r="DA11" s="303">
        <f t="shared" ref="DA11" si="13" xml:space="preserve"> IF( OR(ISNUMBER(P11 ),P$8=""), 0, 1 )</f>
        <v>1</v>
      </c>
      <c r="DB11" s="303">
        <f t="shared" ref="DB11" si="14" xml:space="preserve"> IF( OR(ISNUMBER(Q11 ),Q$8=""), 0, 1 )</f>
        <v>1</v>
      </c>
      <c r="DC11" s="303">
        <f t="shared" ref="DC11" si="15" xml:space="preserve"> IF( OR(ISNUMBER(R11 ),R$8=""), 0, 1 )</f>
        <v>1</v>
      </c>
      <c r="DD11" s="303">
        <f t="shared" ref="DD11" si="16" xml:space="preserve"> IF( OR(ISNUMBER(S11 ),S$8=""), 0, 1 )</f>
        <v>1</v>
      </c>
      <c r="DE11" s="303">
        <f t="shared" ref="DE11" si="17" xml:space="preserve"> IF( OR(ISNUMBER(T11 ),T$8=""), 0, 1 )</f>
        <v>1</v>
      </c>
      <c r="DF11" s="303">
        <f t="shared" ref="DF11" si="18" xml:space="preserve"> IF( OR(ISNUMBER(U11 ),U$8=""), 0, 1 )</f>
        <v>1</v>
      </c>
      <c r="DG11" s="303">
        <f t="shared" ref="DG11" si="19" xml:space="preserve"> IF( OR(ISNUMBER(V11 ),V$8=""), 0, 1 )</f>
        <v>1</v>
      </c>
      <c r="DH11" s="303">
        <f t="shared" ref="DH11" si="20" xml:space="preserve"> IF( OR(ISNUMBER(W11 ),W$8=""), 0, 1 )</f>
        <v>1</v>
      </c>
      <c r="DI11" s="303">
        <f t="shared" ref="DI11" si="21" xml:space="preserve"> IF( OR(ISNUMBER(X11 ),X$8=""), 0, 1 )</f>
        <v>1</v>
      </c>
      <c r="DJ11" s="303">
        <f t="shared" ref="DJ11" si="22" xml:space="preserve"> IF( OR(ISNUMBER(Y11 ),Y$8=""), 0, 1 )</f>
        <v>1</v>
      </c>
      <c r="DK11" s="303">
        <f t="shared" ref="DK11" si="23" xml:space="preserve"> IF( OR(ISNUMBER(Z11 ),Z$8=""), 0, 1 )</f>
        <v>1</v>
      </c>
      <c r="DL11" s="303">
        <f t="shared" ref="DL11" si="24" xml:space="preserve"> IF( OR(ISNUMBER(AA11 ),AA$8=""), 0, 1 )</f>
        <v>1</v>
      </c>
      <c r="DM11" s="303">
        <f t="shared" ref="DM11" si="25" xml:space="preserve"> IF( OR(ISNUMBER(AB11 ),AB$8=""), 0, 1 )</f>
        <v>1</v>
      </c>
      <c r="DN11" s="303">
        <f t="shared" ref="DN11" si="26" xml:space="preserve"> IF( OR(ISNUMBER(AC11 ),AC$8=""), 0, 1 )</f>
        <v>1</v>
      </c>
      <c r="DO11" s="303">
        <f t="shared" ref="DO11" si="27" xml:space="preserve"> IF( OR(ISNUMBER(AD11 ),AD$8=""), 0, 1 )</f>
        <v>1</v>
      </c>
      <c r="DP11" s="303">
        <f t="shared" ref="DP11" si="28" xml:space="preserve"> IF( OR(ISNUMBER(AE11 ),AE$8=""), 0, 1 )</f>
        <v>1</v>
      </c>
      <c r="DQ11" s="303">
        <f t="shared" ref="DQ11" si="29" xml:space="preserve"> IF( OR(ISNUMBER(AF11 ),AF$8=""), 0, 1 )</f>
        <v>1</v>
      </c>
      <c r="DR11" s="303">
        <f t="shared" ref="DR11" si="30" xml:space="preserve"> IF( OR(ISNUMBER(AG11 ),AG$8=""), 0, 1 )</f>
        <v>1</v>
      </c>
      <c r="DS11" s="303">
        <f t="shared" ref="DS11" si="31" xml:space="preserve"> IF( OR(ISNUMBER(AH11 ),AH$8=""), 0, 1 )</f>
        <v>1</v>
      </c>
      <c r="DT11" s="303">
        <f t="shared" ref="DT11" si="32" xml:space="preserve"> IF( OR(ISNUMBER(AI11 ),AI$8=""), 0, 1 )</f>
        <v>1</v>
      </c>
      <c r="DU11" s="303">
        <f t="shared" ref="DU11" si="33" xml:space="preserve"> IF( OR(ISNUMBER(AJ11 ),AJ$8=""), 0, 1 )</f>
        <v>1</v>
      </c>
      <c r="DV11" s="303">
        <f t="shared" ref="DV11" si="34" xml:space="preserve"> IF( OR(ISNUMBER(AK11 ),AK$8=""), 0, 1 )</f>
        <v>1</v>
      </c>
      <c r="DW11" s="303">
        <f t="shared" ref="DW11" si="35" xml:space="preserve"> IF( OR(ISNUMBER(AL11 ),AL$8=""), 0, 1 )</f>
        <v>1</v>
      </c>
      <c r="DX11" s="303">
        <f t="shared" ref="DX11" si="36" xml:space="preserve"> IF( OR(ISNUMBER(AM11 ),AM$8=""), 0, 1 )</f>
        <v>1</v>
      </c>
      <c r="DY11" s="303">
        <f t="shared" ref="DY11" si="37" xml:space="preserve"> IF( OR(ISNUMBER(AN11 ),AN$8=""), 0, 1 )</f>
        <v>1</v>
      </c>
      <c r="DZ11" s="303">
        <f t="shared" ref="DZ11" si="38" xml:space="preserve"> IF( OR(ISNUMBER(AO11 ),AO$8=""), 0, 1 )</f>
        <v>0</v>
      </c>
      <c r="EA11" s="303">
        <f t="shared" ref="EA11" si="39" xml:space="preserve"> IF( OR(ISNUMBER(AP11 ),AP$8=""), 0, 1 )</f>
        <v>0</v>
      </c>
      <c r="EB11" s="303">
        <f t="shared" ref="EB11" si="40" xml:space="preserve"> IF( OR(ISNUMBER(AQ11 ),AQ$8=""), 0, 1 )</f>
        <v>0</v>
      </c>
      <c r="EC11" s="303">
        <f t="shared" ref="EC11" si="41" xml:space="preserve"> IF( OR(ISNUMBER(AR11 ),AR$8=""), 0, 1 )</f>
        <v>0</v>
      </c>
      <c r="ED11" s="303">
        <f t="shared" ref="ED11" si="42" xml:space="preserve"> IF( OR(ISNUMBER(AS11 ),AS$8=""), 0, 1 )</f>
        <v>0</v>
      </c>
      <c r="EE11" s="303">
        <f t="shared" ref="EE11" si="43" xml:space="preserve"> IF( OR(ISNUMBER(AT11 ),AT$8=""), 0, 1 )</f>
        <v>0</v>
      </c>
      <c r="EF11" s="303">
        <f t="shared" ref="EF11" si="44" xml:space="preserve"> IF( OR(ISNUMBER(AU11 ),AU$8=""), 0, 1 )</f>
        <v>0</v>
      </c>
      <c r="EG11" s="303">
        <f t="shared" ref="EG11" si="45" xml:space="preserve"> IF( OR(ISNUMBER(AV11 ),AV$8=""), 0, 1 )</f>
        <v>0</v>
      </c>
      <c r="EH11" s="303">
        <f t="shared" ref="EH11" si="46" xml:space="preserve"> IF( OR(ISNUMBER(AW11 ),AW$8=""), 0, 1 )</f>
        <v>0</v>
      </c>
      <c r="EI11" s="303">
        <f t="shared" ref="EI11" si="47" xml:space="preserve"> IF( OR(ISNUMBER(AX11 ),AX$8=""), 0, 1 )</f>
        <v>0</v>
      </c>
      <c r="EJ11" s="303">
        <f t="shared" ref="EJ11" si="48" xml:space="preserve"> IF( OR(ISNUMBER(AY11 ),AY$8=""), 0, 1 )</f>
        <v>0</v>
      </c>
      <c r="EK11" s="303">
        <f t="shared" ref="EK11" si="49" xml:space="preserve"> IF( OR(ISNUMBER(AZ11 ),AZ$8=""), 0, 1 )</f>
        <v>0</v>
      </c>
      <c r="EL11" s="303">
        <f t="shared" ref="EL11" si="50" xml:space="preserve"> IF( OR(ISNUMBER(BA11 ),BA$8=""), 0, 1 )</f>
        <v>0</v>
      </c>
      <c r="EM11" s="303">
        <f t="shared" ref="EM11" si="51" xml:space="preserve"> IF( OR(ISNUMBER(BB11 ),BB$8=""), 0, 1 )</f>
        <v>0</v>
      </c>
      <c r="EN11" s="303">
        <f t="shared" ref="EN11" si="52" xml:space="preserve"> IF( OR(ISNUMBER(BC11 ),BC$8=""), 0, 1 )</f>
        <v>0</v>
      </c>
      <c r="EO11" s="303">
        <f t="shared" ref="EO11" si="53" xml:space="preserve"> IF( OR(ISNUMBER(BD11 ),BD$8=""), 0, 1 )</f>
        <v>0</v>
      </c>
      <c r="EP11" s="303">
        <f t="shared" ref="EP11" si="54" xml:space="preserve"> IF( OR(ISNUMBER(BE11 ),BE$8=""), 0, 1 )</f>
        <v>0</v>
      </c>
      <c r="EQ11" s="303">
        <f t="shared" ref="EQ11" si="55" xml:space="preserve"> IF( OR(ISNUMBER(BF11 ),BF$8=""), 0, 1 )</f>
        <v>0</v>
      </c>
      <c r="ER11" s="303">
        <f t="shared" ref="ER11" si="56" xml:space="preserve"> IF( OR(ISNUMBER(BG11 ),BG$8=""), 0, 1 )</f>
        <v>0</v>
      </c>
      <c r="ES11" s="303">
        <f t="shared" ref="ES11" si="57" xml:space="preserve"> IF( OR(ISNUMBER(BH11 ),BH$8=""), 0, 1 )</f>
        <v>0</v>
      </c>
      <c r="ET11" s="303">
        <f t="shared" ref="ET11" si="58" xml:space="preserve"> IF( OR(ISNUMBER(BI11 ),BI$8=""), 0, 1 )</f>
        <v>0</v>
      </c>
      <c r="EU11" s="303">
        <f t="shared" ref="EU11" si="59" xml:space="preserve"> IF( OR(ISNUMBER(BJ11 ),BJ$8=""), 0, 1 )</f>
        <v>0</v>
      </c>
      <c r="EV11" s="303">
        <f t="shared" ref="EV11" si="60" xml:space="preserve"> IF( OR(ISNUMBER(BK11 ),BK$8=""), 0, 1 )</f>
        <v>0</v>
      </c>
      <c r="EW11" s="303">
        <f t="shared" ref="EW11" si="61" xml:space="preserve"> IF( OR(ISNUMBER(BL11 ),BL$8=""), 0, 1 )</f>
        <v>0</v>
      </c>
      <c r="EX11" s="303">
        <f t="shared" ref="EX11" si="62" xml:space="preserve"> IF( OR(ISNUMBER(BM11 ),BM$8=""), 0, 1 )</f>
        <v>0</v>
      </c>
      <c r="EY11" s="303">
        <f t="shared" ref="EY11" si="63" xml:space="preserve"> IF( OR(ISNUMBER(BN11 ),BN$8=""), 0, 1 )</f>
        <v>0</v>
      </c>
      <c r="EZ11" s="303">
        <f t="shared" ref="EZ11" si="64" xml:space="preserve"> IF( OR(ISNUMBER(BO11 ),BO$8=""), 0, 1 )</f>
        <v>0</v>
      </c>
      <c r="FA11" s="303">
        <f t="shared" ref="FA11" si="65" xml:space="preserve"> IF( OR(ISNUMBER(BP11 ),BP$8=""), 0, 1 )</f>
        <v>0</v>
      </c>
      <c r="FB11" s="303">
        <f t="shared" ref="FB11" si="66" xml:space="preserve"> IF( OR(ISNUMBER(BQ11 ),BQ$8=""), 0, 1 )</f>
        <v>0</v>
      </c>
      <c r="FC11" s="303">
        <f t="shared" ref="FC11" si="67" xml:space="preserve"> IF( OR(ISNUMBER(BR11 ),BR$8=""), 0, 1 )</f>
        <v>0</v>
      </c>
      <c r="FD11" s="303">
        <f t="shared" ref="FD11" si="68" xml:space="preserve"> IF( OR(ISNUMBER(BS11 ),BS$8=""), 0, 1 )</f>
        <v>0</v>
      </c>
      <c r="FE11" s="303">
        <f t="shared" ref="FE11" si="69" xml:space="preserve"> IF( OR(ISNUMBER(BT11 ),BT$8=""), 0, 1 )</f>
        <v>0</v>
      </c>
      <c r="FF11" s="303">
        <f t="shared" ref="FF11" si="70" xml:space="preserve"> IF( OR(ISNUMBER(BU11 ),BU$8=""), 0, 1 )</f>
        <v>0</v>
      </c>
      <c r="FG11" s="303">
        <f t="shared" ref="FG11" si="71" xml:space="preserve"> IF( OR(ISNUMBER(BV11 ),BV$8=""), 0, 1 )</f>
        <v>0</v>
      </c>
      <c r="FH11" s="303">
        <f t="shared" ref="FH11" si="72" xml:space="preserve"> IF( OR(ISNUMBER(BW11 ),BW$8=""), 0, 1 )</f>
        <v>0</v>
      </c>
      <c r="FI11" s="303">
        <f t="shared" ref="FI11" si="73" xml:space="preserve"> IF( OR(ISNUMBER(BX11 ),BX$8=""), 0, 1 )</f>
        <v>0</v>
      </c>
      <c r="FJ11" s="303">
        <f t="shared" ref="FJ11" si="74" xml:space="preserve"> IF( OR(ISNUMBER(BY11 ),BY$8=""), 0, 1 )</f>
        <v>0</v>
      </c>
      <c r="FK11" s="303">
        <f t="shared" ref="FK11" si="75" xml:space="preserve"> IF( OR(ISNUMBER(BZ11 ),BZ$8=""), 0, 1 )</f>
        <v>0</v>
      </c>
      <c r="FL11" s="303">
        <f t="shared" ref="FL11" si="76" xml:space="preserve"> IF( OR(ISNUMBER(CA11 ),CA$8=""), 0, 1 )</f>
        <v>0</v>
      </c>
      <c r="FM11" s="303">
        <f t="shared" ref="FM11" si="77" xml:space="preserve"> IF( OR(ISNUMBER(CB11 ),CB$8=""), 0, 1 )</f>
        <v>0</v>
      </c>
      <c r="FN11" s="303">
        <f t="shared" ref="FN11" si="78" xml:space="preserve"> IF( OR(ISNUMBER(CC11 ),CC$8=""), 0, 1 )</f>
        <v>0</v>
      </c>
      <c r="FO11" s="303">
        <f t="shared" ref="FO11" si="79" xml:space="preserve"> IF( OR(ISNUMBER(CD11 ),CD$8=""), 0, 1 )</f>
        <v>0</v>
      </c>
      <c r="FP11" s="303">
        <f t="shared" ref="FP11" si="80" xml:space="preserve"> IF( OR(ISNUMBER(CE11 ),CE$8=""), 0, 1 )</f>
        <v>0</v>
      </c>
      <c r="FQ11" s="303">
        <f t="shared" ref="FQ11" si="81" xml:space="preserve"> IF( OR(ISNUMBER(CF11 ),CF$8=""), 0, 1 )</f>
        <v>0</v>
      </c>
      <c r="FR11" s="2464"/>
      <c r="FS11" s="2512"/>
    </row>
    <row r="12" spans="2:177" s="206" customFormat="1" ht="15.75" customHeight="1">
      <c r="B12" s="473" t="s">
        <v>15812</v>
      </c>
      <c r="C12" s="304" t="s">
        <v>8566</v>
      </c>
      <c r="D12" s="304">
        <v>2</v>
      </c>
      <c r="E12" s="1762">
        <v>115.08</v>
      </c>
      <c r="F12" s="1762">
        <v>37.72</v>
      </c>
      <c r="G12" s="1762">
        <v>553.9</v>
      </c>
      <c r="H12" s="1762">
        <v>428.52</v>
      </c>
      <c r="I12" s="1762">
        <v>42.13</v>
      </c>
      <c r="J12" s="1762">
        <v>54.35</v>
      </c>
      <c r="K12" s="1762">
        <v>136.57</v>
      </c>
      <c r="L12" s="1762">
        <v>35.880000000000003</v>
      </c>
      <c r="M12" s="1762">
        <v>214.53</v>
      </c>
      <c r="N12" s="1762">
        <v>32.74</v>
      </c>
      <c r="O12" s="1762">
        <v>373.45</v>
      </c>
      <c r="P12" s="1762">
        <v>40.4</v>
      </c>
      <c r="Q12" s="1762">
        <v>41.78</v>
      </c>
      <c r="R12" s="1762">
        <v>42.32</v>
      </c>
      <c r="S12" s="1762">
        <v>40.15</v>
      </c>
      <c r="T12" s="1762">
        <v>519.87</v>
      </c>
      <c r="U12" s="1762">
        <v>91.21</v>
      </c>
      <c r="V12" s="1762">
        <v>745.56</v>
      </c>
      <c r="W12" s="1762">
        <v>31.91</v>
      </c>
      <c r="X12" s="1762">
        <v>91.41</v>
      </c>
      <c r="Y12" s="1762">
        <v>29.01</v>
      </c>
      <c r="Z12" s="1762">
        <v>35.79</v>
      </c>
      <c r="AA12" s="1762">
        <v>47.6</v>
      </c>
      <c r="AB12" s="1762">
        <v>114.43</v>
      </c>
      <c r="AC12" s="1762">
        <v>26.55</v>
      </c>
      <c r="AD12" s="1762">
        <v>158.94999999999999</v>
      </c>
      <c r="AE12" s="1762">
        <v>105.05</v>
      </c>
      <c r="AF12" s="1762">
        <v>54.47</v>
      </c>
      <c r="AG12" s="1762">
        <v>25.44</v>
      </c>
      <c r="AH12" s="1762">
        <v>37.020000000000003</v>
      </c>
      <c r="AI12" s="1762">
        <v>30.39</v>
      </c>
      <c r="AJ12" s="1762">
        <v>64.069999999999993</v>
      </c>
      <c r="AK12" s="1762">
        <v>40.28</v>
      </c>
      <c r="AL12" s="1762">
        <v>57.78</v>
      </c>
      <c r="AM12" s="1762">
        <v>133.76</v>
      </c>
      <c r="AN12" s="1762">
        <v>186.44</v>
      </c>
      <c r="AO12" s="1762"/>
      <c r="AP12" s="1762"/>
      <c r="AQ12" s="1762"/>
      <c r="AR12" s="1762"/>
      <c r="AS12" s="1762"/>
      <c r="AT12" s="1762"/>
      <c r="AU12" s="1762"/>
      <c r="AV12" s="1762"/>
      <c r="AW12" s="1762"/>
      <c r="AX12" s="1762"/>
      <c r="AY12" s="1762"/>
      <c r="AZ12" s="1762"/>
      <c r="BA12" s="1762"/>
      <c r="BB12" s="1762"/>
      <c r="BC12" s="1762"/>
      <c r="BD12" s="1762"/>
      <c r="BE12" s="1762"/>
      <c r="BF12" s="1762"/>
      <c r="BG12" s="1762"/>
      <c r="BH12" s="1762"/>
      <c r="BI12" s="1762"/>
      <c r="BJ12" s="1762"/>
      <c r="BK12" s="1762"/>
      <c r="BL12" s="1762"/>
      <c r="BM12" s="1762"/>
      <c r="BN12" s="1762"/>
      <c r="BO12" s="1762"/>
      <c r="BP12" s="1762"/>
      <c r="BQ12" s="1762"/>
      <c r="BR12" s="1762"/>
      <c r="BS12" s="1762"/>
      <c r="BT12" s="1762"/>
      <c r="BU12" s="1762"/>
      <c r="BV12" s="1762"/>
      <c r="BW12" s="1762"/>
      <c r="BX12" s="1762"/>
      <c r="BY12" s="1762"/>
      <c r="BZ12" s="1762"/>
      <c r="CA12" s="1762"/>
      <c r="CB12" s="1762"/>
      <c r="CC12" s="1762"/>
      <c r="CD12" s="1762"/>
      <c r="CE12" s="1762"/>
      <c r="CF12" s="1762"/>
      <c r="CG12" s="1763"/>
      <c r="CH12" s="279"/>
      <c r="CI12" s="1046" t="s">
        <v>15813</v>
      </c>
      <c r="CK12" s="849"/>
      <c r="CM12" s="2512"/>
      <c r="CN12" s="1237">
        <f t="shared" si="2"/>
        <v>0</v>
      </c>
      <c r="CO12" s="2512"/>
      <c r="CP12" s="303">
        <f xml:space="preserve"> IF( OR(ISNUMBER(E12 ),E$8=""), 0, 1 )</f>
        <v>0</v>
      </c>
      <c r="CQ12" s="303">
        <f t="shared" ref="CQ12:CQ17" si="82" xml:space="preserve"> IF( OR(ISNUMBER(F12 ),F$8=""), 0, 1 )</f>
        <v>0</v>
      </c>
      <c r="CR12" s="303">
        <f t="shared" ref="CR12:CR17" si="83" xml:space="preserve"> IF( OR(ISNUMBER(G12 ),G$8=""), 0, 1 )</f>
        <v>0</v>
      </c>
      <c r="CS12" s="303">
        <f t="shared" ref="CS12:CS17" si="84" xml:space="preserve"> IF( OR(ISNUMBER(H12 ),H$8=""), 0, 1 )</f>
        <v>0</v>
      </c>
      <c r="CT12" s="303">
        <f t="shared" ref="CT12:CT17" si="85" xml:space="preserve"> IF( OR(ISNUMBER(I12 ),I$8=""), 0, 1 )</f>
        <v>0</v>
      </c>
      <c r="CU12" s="303">
        <f t="shared" ref="CU12:CU17" si="86" xml:space="preserve"> IF( OR(ISNUMBER(J12 ),J$8=""), 0, 1 )</f>
        <v>0</v>
      </c>
      <c r="CV12" s="303">
        <f t="shared" ref="CV12:CV17" si="87" xml:space="preserve"> IF( OR(ISNUMBER(K12 ),K$8=""), 0, 1 )</f>
        <v>0</v>
      </c>
      <c r="CW12" s="303">
        <f t="shared" ref="CW12:CW17" si="88" xml:space="preserve"> IF( OR(ISNUMBER(L12 ),L$8=""), 0, 1 )</f>
        <v>0</v>
      </c>
      <c r="CX12" s="303">
        <f t="shared" ref="CX12:CX17" si="89" xml:space="preserve"> IF( OR(ISNUMBER(M12 ),M$8=""), 0, 1 )</f>
        <v>0</v>
      </c>
      <c r="CY12" s="303">
        <f t="shared" ref="CY12:CY17" si="90" xml:space="preserve"> IF( OR(ISNUMBER(N12 ),N$8=""), 0, 1 )</f>
        <v>0</v>
      </c>
      <c r="CZ12" s="303">
        <f t="shared" ref="CZ12:CZ17" si="91" xml:space="preserve"> IF( OR(ISNUMBER(O12 ),O$8=""), 0, 1 )</f>
        <v>0</v>
      </c>
      <c r="DA12" s="303">
        <f t="shared" ref="DA12:DA17" si="92" xml:space="preserve"> IF( OR(ISNUMBER(P12 ),P$8=""), 0, 1 )</f>
        <v>0</v>
      </c>
      <c r="DB12" s="303">
        <f t="shared" ref="DB12:DB17" si="93" xml:space="preserve"> IF( OR(ISNUMBER(Q12 ),Q$8=""), 0, 1 )</f>
        <v>0</v>
      </c>
      <c r="DC12" s="303">
        <f t="shared" ref="DC12:DC17" si="94" xml:space="preserve"> IF( OR(ISNUMBER(R12 ),R$8=""), 0, 1 )</f>
        <v>0</v>
      </c>
      <c r="DD12" s="303">
        <f t="shared" ref="DD12:DD17" si="95" xml:space="preserve"> IF( OR(ISNUMBER(S12 ),S$8=""), 0, 1 )</f>
        <v>0</v>
      </c>
      <c r="DE12" s="303">
        <f t="shared" ref="DE12:DE17" si="96" xml:space="preserve"> IF( OR(ISNUMBER(T12 ),T$8=""), 0, 1 )</f>
        <v>0</v>
      </c>
      <c r="DF12" s="303">
        <f t="shared" ref="DF12:DF17" si="97" xml:space="preserve"> IF( OR(ISNUMBER(U12 ),U$8=""), 0, 1 )</f>
        <v>0</v>
      </c>
      <c r="DG12" s="303">
        <f t="shared" ref="DG12:DG17" si="98" xml:space="preserve"> IF( OR(ISNUMBER(V12 ),V$8=""), 0, 1 )</f>
        <v>0</v>
      </c>
      <c r="DH12" s="303">
        <f t="shared" ref="DH12:DH17" si="99" xml:space="preserve"> IF( OR(ISNUMBER(W12 ),W$8=""), 0, 1 )</f>
        <v>0</v>
      </c>
      <c r="DI12" s="303">
        <f t="shared" ref="DI12:DI17" si="100" xml:space="preserve"> IF( OR(ISNUMBER(X12 ),X$8=""), 0, 1 )</f>
        <v>0</v>
      </c>
      <c r="DJ12" s="303">
        <f t="shared" ref="DJ12:DJ17" si="101" xml:space="preserve"> IF( OR(ISNUMBER(Y12 ),Y$8=""), 0, 1 )</f>
        <v>0</v>
      </c>
      <c r="DK12" s="303">
        <f t="shared" ref="DK12:DK17" si="102" xml:space="preserve"> IF( OR(ISNUMBER(Z12 ),Z$8=""), 0, 1 )</f>
        <v>0</v>
      </c>
      <c r="DL12" s="303">
        <f t="shared" ref="DL12:DL17" si="103" xml:space="preserve"> IF( OR(ISNUMBER(AA12 ),AA$8=""), 0, 1 )</f>
        <v>0</v>
      </c>
      <c r="DM12" s="303">
        <f t="shared" ref="DM12:DM17" si="104" xml:space="preserve"> IF( OR(ISNUMBER(AB12 ),AB$8=""), 0, 1 )</f>
        <v>0</v>
      </c>
      <c r="DN12" s="303">
        <f t="shared" ref="DN12:DN17" si="105" xml:space="preserve"> IF( OR(ISNUMBER(AC12 ),AC$8=""), 0, 1 )</f>
        <v>0</v>
      </c>
      <c r="DO12" s="303">
        <f t="shared" ref="DO12:DO17" si="106" xml:space="preserve"> IF( OR(ISNUMBER(AD12 ),AD$8=""), 0, 1 )</f>
        <v>0</v>
      </c>
      <c r="DP12" s="303">
        <f t="shared" ref="DP12:DP17" si="107" xml:space="preserve"> IF( OR(ISNUMBER(AE12 ),AE$8=""), 0, 1 )</f>
        <v>0</v>
      </c>
      <c r="DQ12" s="303">
        <f t="shared" ref="DQ12:DQ17" si="108" xml:space="preserve"> IF( OR(ISNUMBER(AF12 ),AF$8=""), 0, 1 )</f>
        <v>0</v>
      </c>
      <c r="DR12" s="303">
        <f t="shared" ref="DR12:DR17" si="109" xml:space="preserve"> IF( OR(ISNUMBER(AG12 ),AG$8=""), 0, 1 )</f>
        <v>0</v>
      </c>
      <c r="DS12" s="303">
        <f t="shared" ref="DS12:DS17" si="110" xml:space="preserve"> IF( OR(ISNUMBER(AH12 ),AH$8=""), 0, 1 )</f>
        <v>0</v>
      </c>
      <c r="DT12" s="303">
        <f t="shared" ref="DT12:DT17" si="111" xml:space="preserve"> IF( OR(ISNUMBER(AI12 ),AI$8=""), 0, 1 )</f>
        <v>0</v>
      </c>
      <c r="DU12" s="303">
        <f t="shared" ref="DU12:DU17" si="112" xml:space="preserve"> IF( OR(ISNUMBER(AJ12 ),AJ$8=""), 0, 1 )</f>
        <v>0</v>
      </c>
      <c r="DV12" s="303">
        <f t="shared" ref="DV12:DV17" si="113" xml:space="preserve"> IF( OR(ISNUMBER(AK12 ),AK$8=""), 0, 1 )</f>
        <v>0</v>
      </c>
      <c r="DW12" s="303">
        <f t="shared" ref="DW12:DW17" si="114" xml:space="preserve"> IF( OR(ISNUMBER(AL12 ),AL$8=""), 0, 1 )</f>
        <v>0</v>
      </c>
      <c r="DX12" s="303">
        <f t="shared" ref="DX12:DX17" si="115" xml:space="preserve"> IF( OR(ISNUMBER(AM12 ),AM$8=""), 0, 1 )</f>
        <v>0</v>
      </c>
      <c r="DY12" s="303">
        <f t="shared" ref="DY12:DY17" si="116" xml:space="preserve"> IF( OR(ISNUMBER(AN12 ),AN$8=""), 0, 1 )</f>
        <v>0</v>
      </c>
      <c r="DZ12" s="303">
        <f t="shared" ref="DZ12:DZ17" si="117" xml:space="preserve"> IF( OR(ISNUMBER(AO12 ),AO$8=""), 0, 1 )</f>
        <v>0</v>
      </c>
      <c r="EA12" s="303">
        <f t="shared" ref="EA12:EA17" si="118" xml:space="preserve"> IF( OR(ISNUMBER(AP12 ),AP$8=""), 0, 1 )</f>
        <v>0</v>
      </c>
      <c r="EB12" s="303">
        <f t="shared" ref="EB12:EB17" si="119" xml:space="preserve"> IF( OR(ISNUMBER(AQ12 ),AQ$8=""), 0, 1 )</f>
        <v>0</v>
      </c>
      <c r="EC12" s="303">
        <f t="shared" ref="EC12:EC17" si="120" xml:space="preserve"> IF( OR(ISNUMBER(AR12 ),AR$8=""), 0, 1 )</f>
        <v>0</v>
      </c>
      <c r="ED12" s="303">
        <f t="shared" ref="ED12:ED17" si="121" xml:space="preserve"> IF( OR(ISNUMBER(AS12 ),AS$8=""), 0, 1 )</f>
        <v>0</v>
      </c>
      <c r="EE12" s="303">
        <f t="shared" ref="EE12:EE17" si="122" xml:space="preserve"> IF( OR(ISNUMBER(AT12 ),AT$8=""), 0, 1 )</f>
        <v>0</v>
      </c>
      <c r="EF12" s="303">
        <f t="shared" ref="EF12:EF17" si="123" xml:space="preserve"> IF( OR(ISNUMBER(AU12 ),AU$8=""), 0, 1 )</f>
        <v>0</v>
      </c>
      <c r="EG12" s="303">
        <f t="shared" ref="EG12:EG17" si="124" xml:space="preserve"> IF( OR(ISNUMBER(AV12 ),AV$8=""), 0, 1 )</f>
        <v>0</v>
      </c>
      <c r="EH12" s="303">
        <f t="shared" ref="EH12:EH17" si="125" xml:space="preserve"> IF( OR(ISNUMBER(AW12 ),AW$8=""), 0, 1 )</f>
        <v>0</v>
      </c>
      <c r="EI12" s="303">
        <f t="shared" ref="EI12:EI17" si="126" xml:space="preserve"> IF( OR(ISNUMBER(AX12 ),AX$8=""), 0, 1 )</f>
        <v>0</v>
      </c>
      <c r="EJ12" s="303">
        <f t="shared" ref="EJ12:EJ17" si="127" xml:space="preserve"> IF( OR(ISNUMBER(AY12 ),AY$8=""), 0, 1 )</f>
        <v>0</v>
      </c>
      <c r="EK12" s="303">
        <f t="shared" ref="EK12:EK17" si="128" xml:space="preserve"> IF( OR(ISNUMBER(AZ12 ),AZ$8=""), 0, 1 )</f>
        <v>0</v>
      </c>
      <c r="EL12" s="303">
        <f t="shared" ref="EL12:EL17" si="129" xml:space="preserve"> IF( OR(ISNUMBER(BA12 ),BA$8=""), 0, 1 )</f>
        <v>0</v>
      </c>
      <c r="EM12" s="303">
        <f t="shared" ref="EM12:EM17" si="130" xml:space="preserve"> IF( OR(ISNUMBER(BB12 ),BB$8=""), 0, 1 )</f>
        <v>0</v>
      </c>
      <c r="EN12" s="303">
        <f t="shared" ref="EN12:EN17" si="131" xml:space="preserve"> IF( OR(ISNUMBER(BC12 ),BC$8=""), 0, 1 )</f>
        <v>0</v>
      </c>
      <c r="EO12" s="303">
        <f t="shared" ref="EO12:EO17" si="132" xml:space="preserve"> IF( OR(ISNUMBER(BD12 ),BD$8=""), 0, 1 )</f>
        <v>0</v>
      </c>
      <c r="EP12" s="303">
        <f t="shared" ref="EP12:EP17" si="133" xml:space="preserve"> IF( OR(ISNUMBER(BE12 ),BE$8=""), 0, 1 )</f>
        <v>0</v>
      </c>
      <c r="EQ12" s="303">
        <f t="shared" ref="EQ12:EQ17" si="134" xml:space="preserve"> IF( OR(ISNUMBER(BF12 ),BF$8=""), 0, 1 )</f>
        <v>0</v>
      </c>
      <c r="ER12" s="303">
        <f t="shared" ref="ER12:ER17" si="135" xml:space="preserve"> IF( OR(ISNUMBER(BG12 ),BG$8=""), 0, 1 )</f>
        <v>0</v>
      </c>
      <c r="ES12" s="303">
        <f t="shared" ref="ES12:ES17" si="136" xml:space="preserve"> IF( OR(ISNUMBER(BH12 ),BH$8=""), 0, 1 )</f>
        <v>0</v>
      </c>
      <c r="ET12" s="303">
        <f t="shared" ref="ET12:ET17" si="137" xml:space="preserve"> IF( OR(ISNUMBER(BI12 ),BI$8=""), 0, 1 )</f>
        <v>0</v>
      </c>
      <c r="EU12" s="303">
        <f t="shared" ref="EU12:EU17" si="138" xml:space="preserve"> IF( OR(ISNUMBER(BJ12 ),BJ$8=""), 0, 1 )</f>
        <v>0</v>
      </c>
      <c r="EV12" s="303">
        <f t="shared" ref="EV12:EV17" si="139" xml:space="preserve"> IF( OR(ISNUMBER(BK12 ),BK$8=""), 0, 1 )</f>
        <v>0</v>
      </c>
      <c r="EW12" s="303">
        <f t="shared" ref="EW12:EW17" si="140" xml:space="preserve"> IF( OR(ISNUMBER(BL12 ),BL$8=""), 0, 1 )</f>
        <v>0</v>
      </c>
      <c r="EX12" s="303">
        <f t="shared" ref="EX12:EX17" si="141" xml:space="preserve"> IF( OR(ISNUMBER(BM12 ),BM$8=""), 0, 1 )</f>
        <v>0</v>
      </c>
      <c r="EY12" s="303">
        <f t="shared" ref="EY12:EY17" si="142" xml:space="preserve"> IF( OR(ISNUMBER(BN12 ),BN$8=""), 0, 1 )</f>
        <v>0</v>
      </c>
      <c r="EZ12" s="303">
        <f t="shared" ref="EZ12:EZ17" si="143" xml:space="preserve"> IF( OR(ISNUMBER(BO12 ),BO$8=""), 0, 1 )</f>
        <v>0</v>
      </c>
      <c r="FA12" s="303">
        <f t="shared" ref="FA12:FA17" si="144" xml:space="preserve"> IF( OR(ISNUMBER(BP12 ),BP$8=""), 0, 1 )</f>
        <v>0</v>
      </c>
      <c r="FB12" s="303">
        <f t="shared" ref="FB12:FB17" si="145" xml:space="preserve"> IF( OR(ISNUMBER(BQ12 ),BQ$8=""), 0, 1 )</f>
        <v>0</v>
      </c>
      <c r="FC12" s="303">
        <f t="shared" ref="FC12:FC17" si="146" xml:space="preserve"> IF( OR(ISNUMBER(BR12 ),BR$8=""), 0, 1 )</f>
        <v>0</v>
      </c>
      <c r="FD12" s="303">
        <f t="shared" ref="FD12:FD17" si="147" xml:space="preserve"> IF( OR(ISNUMBER(BS12 ),BS$8=""), 0, 1 )</f>
        <v>0</v>
      </c>
      <c r="FE12" s="303">
        <f t="shared" ref="FE12:FE17" si="148" xml:space="preserve"> IF( OR(ISNUMBER(BT12 ),BT$8=""), 0, 1 )</f>
        <v>0</v>
      </c>
      <c r="FF12" s="303">
        <f t="shared" ref="FF12:FF17" si="149" xml:space="preserve"> IF( OR(ISNUMBER(BU12 ),BU$8=""), 0, 1 )</f>
        <v>0</v>
      </c>
      <c r="FG12" s="303">
        <f t="shared" ref="FG12:FG17" si="150" xml:space="preserve"> IF( OR(ISNUMBER(BV12 ),BV$8=""), 0, 1 )</f>
        <v>0</v>
      </c>
      <c r="FH12" s="303">
        <f t="shared" ref="FH12:FH17" si="151" xml:space="preserve"> IF( OR(ISNUMBER(BW12 ),BW$8=""), 0, 1 )</f>
        <v>0</v>
      </c>
      <c r="FI12" s="303">
        <f t="shared" ref="FI12:FI17" si="152" xml:space="preserve"> IF( OR(ISNUMBER(BX12 ),BX$8=""), 0, 1 )</f>
        <v>0</v>
      </c>
      <c r="FJ12" s="303">
        <f t="shared" ref="FJ12:FJ17" si="153" xml:space="preserve"> IF( OR(ISNUMBER(BY12 ),BY$8=""), 0, 1 )</f>
        <v>0</v>
      </c>
      <c r="FK12" s="303">
        <f t="shared" ref="FK12:FK17" si="154" xml:space="preserve"> IF( OR(ISNUMBER(BZ12 ),BZ$8=""), 0, 1 )</f>
        <v>0</v>
      </c>
      <c r="FL12" s="303">
        <f t="shared" ref="FL12:FL17" si="155" xml:space="preserve"> IF( OR(ISNUMBER(CA12 ),CA$8=""), 0, 1 )</f>
        <v>0</v>
      </c>
      <c r="FM12" s="303">
        <f t="shared" ref="FM12:FM17" si="156" xml:space="preserve"> IF( OR(ISNUMBER(CB12 ),CB$8=""), 0, 1 )</f>
        <v>0</v>
      </c>
      <c r="FN12" s="303">
        <f t="shared" ref="FN12:FN17" si="157" xml:space="preserve"> IF( OR(ISNUMBER(CC12 ),CC$8=""), 0, 1 )</f>
        <v>0</v>
      </c>
      <c r="FO12" s="303">
        <f t="shared" ref="FO12:FO17" si="158" xml:space="preserve"> IF( OR(ISNUMBER(CD12 ),CD$8=""), 0, 1 )</f>
        <v>0</v>
      </c>
      <c r="FP12" s="303">
        <f t="shared" ref="FP12:FP17" si="159" xml:space="preserve"> IF( OR(ISNUMBER(CE12 ),CE$8=""), 0, 1 )</f>
        <v>0</v>
      </c>
      <c r="FQ12" s="303">
        <f t="shared" ref="FQ12:FQ17" si="160" xml:space="preserve"> IF( OR(ISNUMBER(CF12 ),CF$8=""), 0, 1 )</f>
        <v>0</v>
      </c>
      <c r="FR12" s="2464"/>
      <c r="FS12" s="2512"/>
    </row>
    <row r="13" spans="2:177" s="206" customFormat="1" ht="15.75" customHeight="1">
      <c r="B13" s="473" t="s">
        <v>15814</v>
      </c>
      <c r="C13" s="304" t="s">
        <v>15815</v>
      </c>
      <c r="D13" s="304">
        <v>0</v>
      </c>
      <c r="E13" s="1749">
        <v>40</v>
      </c>
      <c r="F13" s="1749">
        <v>60</v>
      </c>
      <c r="G13" s="1749">
        <v>30</v>
      </c>
      <c r="H13" s="1749">
        <v>20</v>
      </c>
      <c r="I13" s="1749">
        <v>60</v>
      </c>
      <c r="J13" s="1749">
        <v>30</v>
      </c>
      <c r="K13" s="1749">
        <v>30</v>
      </c>
      <c r="L13" s="1749">
        <v>65</v>
      </c>
      <c r="M13" s="1749">
        <v>30</v>
      </c>
      <c r="N13" s="1749">
        <v>35</v>
      </c>
      <c r="O13" s="1749">
        <v>65</v>
      </c>
      <c r="P13" s="1749">
        <v>75</v>
      </c>
      <c r="Q13" s="1749">
        <v>30</v>
      </c>
      <c r="R13" s="1749">
        <v>40</v>
      </c>
      <c r="S13" s="1749">
        <v>30</v>
      </c>
      <c r="T13" s="1749">
        <v>0</v>
      </c>
      <c r="U13" s="1749">
        <v>45</v>
      </c>
      <c r="V13" s="1749">
        <v>50</v>
      </c>
      <c r="W13" s="1749">
        <v>45</v>
      </c>
      <c r="X13" s="1749">
        <v>40</v>
      </c>
      <c r="Y13" s="1749">
        <v>50</v>
      </c>
      <c r="Z13" s="1749">
        <v>70</v>
      </c>
      <c r="AA13" s="1749">
        <v>40</v>
      </c>
      <c r="AB13" s="1749">
        <v>25</v>
      </c>
      <c r="AC13" s="1749">
        <v>50</v>
      </c>
      <c r="AD13" s="1749">
        <v>50</v>
      </c>
      <c r="AE13" s="1749">
        <v>60</v>
      </c>
      <c r="AF13" s="1749">
        <v>60</v>
      </c>
      <c r="AG13" s="1749">
        <v>200</v>
      </c>
      <c r="AH13" s="1749">
        <v>30</v>
      </c>
      <c r="AI13" s="1749">
        <v>25</v>
      </c>
      <c r="AJ13" s="1749">
        <v>35</v>
      </c>
      <c r="AK13" s="1749">
        <v>150</v>
      </c>
      <c r="AL13" s="1749">
        <v>30</v>
      </c>
      <c r="AM13" s="1749">
        <v>40</v>
      </c>
      <c r="AN13" s="1749">
        <v>55</v>
      </c>
      <c r="AO13" s="1749"/>
      <c r="AP13" s="1749"/>
      <c r="AQ13" s="1749"/>
      <c r="AR13" s="1749"/>
      <c r="AS13" s="1749"/>
      <c r="AT13" s="1749"/>
      <c r="AU13" s="1749"/>
      <c r="AV13" s="1749"/>
      <c r="AW13" s="1749"/>
      <c r="AX13" s="1749"/>
      <c r="AY13" s="1749"/>
      <c r="AZ13" s="1749"/>
      <c r="BA13" s="1749"/>
      <c r="BB13" s="1749"/>
      <c r="BC13" s="1749"/>
      <c r="BD13" s="1749"/>
      <c r="BE13" s="1749"/>
      <c r="BF13" s="1749"/>
      <c r="BG13" s="1749"/>
      <c r="BH13" s="1749"/>
      <c r="BI13" s="1749"/>
      <c r="BJ13" s="1749"/>
      <c r="BK13" s="1749"/>
      <c r="BL13" s="1749"/>
      <c r="BM13" s="1749"/>
      <c r="BN13" s="1749"/>
      <c r="BO13" s="1749"/>
      <c r="BP13" s="1749"/>
      <c r="BQ13" s="1749"/>
      <c r="BR13" s="1749"/>
      <c r="BS13" s="1749"/>
      <c r="BT13" s="1749"/>
      <c r="BU13" s="1749"/>
      <c r="BV13" s="1749"/>
      <c r="BW13" s="1749"/>
      <c r="BX13" s="1749"/>
      <c r="BY13" s="1749"/>
      <c r="BZ13" s="1749"/>
      <c r="CA13" s="1749"/>
      <c r="CB13" s="1749"/>
      <c r="CC13" s="1749"/>
      <c r="CD13" s="1749"/>
      <c r="CE13" s="1749"/>
      <c r="CF13" s="1749"/>
      <c r="CG13" s="1752"/>
      <c r="CH13" s="279"/>
      <c r="CI13" s="1046" t="s">
        <v>15816</v>
      </c>
      <c r="CK13" s="849"/>
      <c r="CM13" s="2512"/>
      <c r="CN13" s="1237">
        <f t="shared" si="2"/>
        <v>0</v>
      </c>
      <c r="CO13" s="2512"/>
      <c r="CP13" s="303">
        <f t="shared" ref="CP13:CP17" si="161" xml:space="preserve"> IF( OR(ISNUMBER(E13 ),E$8=""), 0, 1 )</f>
        <v>0</v>
      </c>
      <c r="CQ13" s="303">
        <f t="shared" si="82"/>
        <v>0</v>
      </c>
      <c r="CR13" s="303">
        <f t="shared" si="83"/>
        <v>0</v>
      </c>
      <c r="CS13" s="303">
        <f t="shared" si="84"/>
        <v>0</v>
      </c>
      <c r="CT13" s="303">
        <f t="shared" si="85"/>
        <v>0</v>
      </c>
      <c r="CU13" s="303">
        <f t="shared" si="86"/>
        <v>0</v>
      </c>
      <c r="CV13" s="303">
        <f t="shared" si="87"/>
        <v>0</v>
      </c>
      <c r="CW13" s="303">
        <f t="shared" si="88"/>
        <v>0</v>
      </c>
      <c r="CX13" s="303">
        <f t="shared" si="89"/>
        <v>0</v>
      </c>
      <c r="CY13" s="303">
        <f t="shared" si="90"/>
        <v>0</v>
      </c>
      <c r="CZ13" s="303">
        <f t="shared" si="91"/>
        <v>0</v>
      </c>
      <c r="DA13" s="303">
        <f t="shared" si="92"/>
        <v>0</v>
      </c>
      <c r="DB13" s="303">
        <f t="shared" si="93"/>
        <v>0</v>
      </c>
      <c r="DC13" s="303">
        <f t="shared" si="94"/>
        <v>0</v>
      </c>
      <c r="DD13" s="303">
        <f t="shared" si="95"/>
        <v>0</v>
      </c>
      <c r="DE13" s="303">
        <f t="shared" si="96"/>
        <v>0</v>
      </c>
      <c r="DF13" s="303">
        <f t="shared" si="97"/>
        <v>0</v>
      </c>
      <c r="DG13" s="303">
        <f t="shared" si="98"/>
        <v>0</v>
      </c>
      <c r="DH13" s="303">
        <f t="shared" si="99"/>
        <v>0</v>
      </c>
      <c r="DI13" s="303">
        <f t="shared" si="100"/>
        <v>0</v>
      </c>
      <c r="DJ13" s="303">
        <f t="shared" si="101"/>
        <v>0</v>
      </c>
      <c r="DK13" s="303">
        <f t="shared" si="102"/>
        <v>0</v>
      </c>
      <c r="DL13" s="303">
        <f t="shared" si="103"/>
        <v>0</v>
      </c>
      <c r="DM13" s="303">
        <f t="shared" si="104"/>
        <v>0</v>
      </c>
      <c r="DN13" s="303">
        <f t="shared" si="105"/>
        <v>0</v>
      </c>
      <c r="DO13" s="303">
        <f t="shared" si="106"/>
        <v>0</v>
      </c>
      <c r="DP13" s="303">
        <f t="shared" si="107"/>
        <v>0</v>
      </c>
      <c r="DQ13" s="303">
        <f t="shared" si="108"/>
        <v>0</v>
      </c>
      <c r="DR13" s="303">
        <f t="shared" si="109"/>
        <v>0</v>
      </c>
      <c r="DS13" s="303">
        <f t="shared" si="110"/>
        <v>0</v>
      </c>
      <c r="DT13" s="303">
        <f t="shared" si="111"/>
        <v>0</v>
      </c>
      <c r="DU13" s="303">
        <f t="shared" si="112"/>
        <v>0</v>
      </c>
      <c r="DV13" s="303">
        <f t="shared" si="113"/>
        <v>0</v>
      </c>
      <c r="DW13" s="303">
        <f t="shared" si="114"/>
        <v>0</v>
      </c>
      <c r="DX13" s="303">
        <f t="shared" si="115"/>
        <v>0</v>
      </c>
      <c r="DY13" s="303">
        <f t="shared" si="116"/>
        <v>0</v>
      </c>
      <c r="DZ13" s="303">
        <f t="shared" si="117"/>
        <v>0</v>
      </c>
      <c r="EA13" s="303">
        <f t="shared" si="118"/>
        <v>0</v>
      </c>
      <c r="EB13" s="303">
        <f t="shared" si="119"/>
        <v>0</v>
      </c>
      <c r="EC13" s="303">
        <f t="shared" si="120"/>
        <v>0</v>
      </c>
      <c r="ED13" s="303">
        <f t="shared" si="121"/>
        <v>0</v>
      </c>
      <c r="EE13" s="303">
        <f t="shared" si="122"/>
        <v>0</v>
      </c>
      <c r="EF13" s="303">
        <f t="shared" si="123"/>
        <v>0</v>
      </c>
      <c r="EG13" s="303">
        <f t="shared" si="124"/>
        <v>0</v>
      </c>
      <c r="EH13" s="303">
        <f t="shared" si="125"/>
        <v>0</v>
      </c>
      <c r="EI13" s="303">
        <f t="shared" si="126"/>
        <v>0</v>
      </c>
      <c r="EJ13" s="303">
        <f t="shared" si="127"/>
        <v>0</v>
      </c>
      <c r="EK13" s="303">
        <f t="shared" si="128"/>
        <v>0</v>
      </c>
      <c r="EL13" s="303">
        <f t="shared" si="129"/>
        <v>0</v>
      </c>
      <c r="EM13" s="303">
        <f t="shared" si="130"/>
        <v>0</v>
      </c>
      <c r="EN13" s="303">
        <f t="shared" si="131"/>
        <v>0</v>
      </c>
      <c r="EO13" s="303">
        <f t="shared" si="132"/>
        <v>0</v>
      </c>
      <c r="EP13" s="303">
        <f t="shared" si="133"/>
        <v>0</v>
      </c>
      <c r="EQ13" s="303">
        <f t="shared" si="134"/>
        <v>0</v>
      </c>
      <c r="ER13" s="303">
        <f t="shared" si="135"/>
        <v>0</v>
      </c>
      <c r="ES13" s="303">
        <f t="shared" si="136"/>
        <v>0</v>
      </c>
      <c r="ET13" s="303">
        <f t="shared" si="137"/>
        <v>0</v>
      </c>
      <c r="EU13" s="303">
        <f t="shared" si="138"/>
        <v>0</v>
      </c>
      <c r="EV13" s="303">
        <f t="shared" si="139"/>
        <v>0</v>
      </c>
      <c r="EW13" s="303">
        <f t="shared" si="140"/>
        <v>0</v>
      </c>
      <c r="EX13" s="303">
        <f t="shared" si="141"/>
        <v>0</v>
      </c>
      <c r="EY13" s="303">
        <f t="shared" si="142"/>
        <v>0</v>
      </c>
      <c r="EZ13" s="303">
        <f t="shared" si="143"/>
        <v>0</v>
      </c>
      <c r="FA13" s="303">
        <f t="shared" si="144"/>
        <v>0</v>
      </c>
      <c r="FB13" s="303">
        <f t="shared" si="145"/>
        <v>0</v>
      </c>
      <c r="FC13" s="303">
        <f t="shared" si="146"/>
        <v>0</v>
      </c>
      <c r="FD13" s="303">
        <f t="shared" si="147"/>
        <v>0</v>
      </c>
      <c r="FE13" s="303">
        <f t="shared" si="148"/>
        <v>0</v>
      </c>
      <c r="FF13" s="303">
        <f t="shared" si="149"/>
        <v>0</v>
      </c>
      <c r="FG13" s="303">
        <f t="shared" si="150"/>
        <v>0</v>
      </c>
      <c r="FH13" s="303">
        <f t="shared" si="151"/>
        <v>0</v>
      </c>
      <c r="FI13" s="303">
        <f t="shared" si="152"/>
        <v>0</v>
      </c>
      <c r="FJ13" s="303">
        <f t="shared" si="153"/>
        <v>0</v>
      </c>
      <c r="FK13" s="303">
        <f t="shared" si="154"/>
        <v>0</v>
      </c>
      <c r="FL13" s="303">
        <f t="shared" si="155"/>
        <v>0</v>
      </c>
      <c r="FM13" s="303">
        <f t="shared" si="156"/>
        <v>0</v>
      </c>
      <c r="FN13" s="303">
        <f t="shared" si="157"/>
        <v>0</v>
      </c>
      <c r="FO13" s="303">
        <f t="shared" si="158"/>
        <v>0</v>
      </c>
      <c r="FP13" s="303">
        <f t="shared" si="159"/>
        <v>0</v>
      </c>
      <c r="FQ13" s="303">
        <f t="shared" si="160"/>
        <v>0</v>
      </c>
      <c r="FR13" s="2464"/>
      <c r="FS13" s="2512"/>
    </row>
    <row r="14" spans="2:177" s="206" customFormat="1" ht="15.75" customHeight="1">
      <c r="B14" s="473" t="s">
        <v>15817</v>
      </c>
      <c r="C14" s="304" t="s">
        <v>15815</v>
      </c>
      <c r="D14" s="304">
        <v>0</v>
      </c>
      <c r="E14" s="1749">
        <v>30</v>
      </c>
      <c r="F14" s="1749">
        <v>40</v>
      </c>
      <c r="G14" s="1749">
        <v>15</v>
      </c>
      <c r="H14" s="1749">
        <v>10</v>
      </c>
      <c r="I14" s="1749">
        <v>0</v>
      </c>
      <c r="J14" s="1749">
        <v>20</v>
      </c>
      <c r="K14" s="1749">
        <v>20</v>
      </c>
      <c r="L14" s="1749">
        <v>45</v>
      </c>
      <c r="M14" s="1749">
        <v>20</v>
      </c>
      <c r="N14" s="1749">
        <v>25</v>
      </c>
      <c r="O14" s="1749">
        <v>38</v>
      </c>
      <c r="P14" s="1749">
        <v>40</v>
      </c>
      <c r="Q14" s="1749">
        <v>13</v>
      </c>
      <c r="R14" s="1749">
        <v>14</v>
      </c>
      <c r="S14" s="1749">
        <v>20</v>
      </c>
      <c r="T14" s="1749">
        <v>0</v>
      </c>
      <c r="U14" s="1749">
        <v>25</v>
      </c>
      <c r="V14" s="1749">
        <v>18</v>
      </c>
      <c r="W14" s="1749">
        <v>25</v>
      </c>
      <c r="X14" s="1749">
        <v>20</v>
      </c>
      <c r="Y14" s="1749">
        <v>25</v>
      </c>
      <c r="Z14" s="1749">
        <v>21</v>
      </c>
      <c r="AA14" s="1749">
        <v>35</v>
      </c>
      <c r="AB14" s="1749">
        <v>15</v>
      </c>
      <c r="AC14" s="1749">
        <v>30</v>
      </c>
      <c r="AD14" s="1749">
        <v>35</v>
      </c>
      <c r="AE14" s="1749">
        <v>40</v>
      </c>
      <c r="AF14" s="1749">
        <v>0</v>
      </c>
      <c r="AG14" s="1749">
        <v>400</v>
      </c>
      <c r="AH14" s="1749">
        <v>15</v>
      </c>
      <c r="AI14" s="1749">
        <v>15</v>
      </c>
      <c r="AJ14" s="1749">
        <v>25</v>
      </c>
      <c r="AK14" s="1749">
        <v>150</v>
      </c>
      <c r="AL14" s="1749">
        <v>14</v>
      </c>
      <c r="AM14" s="1749">
        <v>20</v>
      </c>
      <c r="AN14" s="1749">
        <v>35</v>
      </c>
      <c r="AO14" s="1749"/>
      <c r="AP14" s="1749"/>
      <c r="AQ14" s="1749"/>
      <c r="AR14" s="1749"/>
      <c r="AS14" s="1749"/>
      <c r="AT14" s="1749"/>
      <c r="AU14" s="1749"/>
      <c r="AV14" s="1749"/>
      <c r="AW14" s="1749"/>
      <c r="AX14" s="1749"/>
      <c r="AY14" s="1749"/>
      <c r="AZ14" s="1749"/>
      <c r="BA14" s="1749"/>
      <c r="BB14" s="1749"/>
      <c r="BC14" s="1749"/>
      <c r="BD14" s="1749"/>
      <c r="BE14" s="1749"/>
      <c r="BF14" s="1749"/>
      <c r="BG14" s="1749"/>
      <c r="BH14" s="1749"/>
      <c r="BI14" s="1749"/>
      <c r="BJ14" s="1749"/>
      <c r="BK14" s="1749"/>
      <c r="BL14" s="1749"/>
      <c r="BM14" s="1749"/>
      <c r="BN14" s="1749"/>
      <c r="BO14" s="1749"/>
      <c r="BP14" s="1749"/>
      <c r="BQ14" s="1749"/>
      <c r="BR14" s="1749"/>
      <c r="BS14" s="1749"/>
      <c r="BT14" s="1749"/>
      <c r="BU14" s="1749"/>
      <c r="BV14" s="1749"/>
      <c r="BW14" s="1749"/>
      <c r="BX14" s="1749"/>
      <c r="BY14" s="1749"/>
      <c r="BZ14" s="1749"/>
      <c r="CA14" s="1749"/>
      <c r="CB14" s="1749"/>
      <c r="CC14" s="1749"/>
      <c r="CD14" s="1749"/>
      <c r="CE14" s="1749"/>
      <c r="CF14" s="1749"/>
      <c r="CG14" s="1752"/>
      <c r="CH14" s="279"/>
      <c r="CI14" s="1046" t="s">
        <v>15818</v>
      </c>
      <c r="CK14" s="849"/>
      <c r="CM14" s="2512"/>
      <c r="CN14" s="1237">
        <f t="shared" si="2"/>
        <v>0</v>
      </c>
      <c r="CO14" s="2512"/>
      <c r="CP14" s="303">
        <f t="shared" si="161"/>
        <v>0</v>
      </c>
      <c r="CQ14" s="303">
        <f t="shared" si="82"/>
        <v>0</v>
      </c>
      <c r="CR14" s="303">
        <f t="shared" si="83"/>
        <v>0</v>
      </c>
      <c r="CS14" s="303">
        <f t="shared" si="84"/>
        <v>0</v>
      </c>
      <c r="CT14" s="303">
        <f t="shared" si="85"/>
        <v>0</v>
      </c>
      <c r="CU14" s="303">
        <f t="shared" si="86"/>
        <v>0</v>
      </c>
      <c r="CV14" s="303">
        <f t="shared" si="87"/>
        <v>0</v>
      </c>
      <c r="CW14" s="303">
        <f t="shared" si="88"/>
        <v>0</v>
      </c>
      <c r="CX14" s="303">
        <f t="shared" si="89"/>
        <v>0</v>
      </c>
      <c r="CY14" s="303">
        <f t="shared" si="90"/>
        <v>0</v>
      </c>
      <c r="CZ14" s="303">
        <f t="shared" si="91"/>
        <v>0</v>
      </c>
      <c r="DA14" s="303">
        <f t="shared" si="92"/>
        <v>0</v>
      </c>
      <c r="DB14" s="303">
        <f t="shared" si="93"/>
        <v>0</v>
      </c>
      <c r="DC14" s="303">
        <f t="shared" si="94"/>
        <v>0</v>
      </c>
      <c r="DD14" s="303">
        <f t="shared" si="95"/>
        <v>0</v>
      </c>
      <c r="DE14" s="303">
        <f t="shared" si="96"/>
        <v>0</v>
      </c>
      <c r="DF14" s="303">
        <f t="shared" si="97"/>
        <v>0</v>
      </c>
      <c r="DG14" s="303">
        <f t="shared" si="98"/>
        <v>0</v>
      </c>
      <c r="DH14" s="303">
        <f t="shared" si="99"/>
        <v>0</v>
      </c>
      <c r="DI14" s="303">
        <f t="shared" si="100"/>
        <v>0</v>
      </c>
      <c r="DJ14" s="303">
        <f t="shared" si="101"/>
        <v>0</v>
      </c>
      <c r="DK14" s="303">
        <f t="shared" si="102"/>
        <v>0</v>
      </c>
      <c r="DL14" s="303">
        <f t="shared" si="103"/>
        <v>0</v>
      </c>
      <c r="DM14" s="303">
        <f t="shared" si="104"/>
        <v>0</v>
      </c>
      <c r="DN14" s="303">
        <f t="shared" si="105"/>
        <v>0</v>
      </c>
      <c r="DO14" s="303">
        <f t="shared" si="106"/>
        <v>0</v>
      </c>
      <c r="DP14" s="303">
        <f t="shared" si="107"/>
        <v>0</v>
      </c>
      <c r="DQ14" s="303">
        <f t="shared" si="108"/>
        <v>0</v>
      </c>
      <c r="DR14" s="303">
        <f t="shared" si="109"/>
        <v>0</v>
      </c>
      <c r="DS14" s="303">
        <f t="shared" si="110"/>
        <v>0</v>
      </c>
      <c r="DT14" s="303">
        <f t="shared" si="111"/>
        <v>0</v>
      </c>
      <c r="DU14" s="303">
        <f t="shared" si="112"/>
        <v>0</v>
      </c>
      <c r="DV14" s="303">
        <f t="shared" si="113"/>
        <v>0</v>
      </c>
      <c r="DW14" s="303">
        <f t="shared" si="114"/>
        <v>0</v>
      </c>
      <c r="DX14" s="303">
        <f t="shared" si="115"/>
        <v>0</v>
      </c>
      <c r="DY14" s="303">
        <f t="shared" si="116"/>
        <v>0</v>
      </c>
      <c r="DZ14" s="303">
        <f t="shared" si="117"/>
        <v>0</v>
      </c>
      <c r="EA14" s="303">
        <f t="shared" si="118"/>
        <v>0</v>
      </c>
      <c r="EB14" s="303">
        <f t="shared" si="119"/>
        <v>0</v>
      </c>
      <c r="EC14" s="303">
        <f t="shared" si="120"/>
        <v>0</v>
      </c>
      <c r="ED14" s="303">
        <f t="shared" si="121"/>
        <v>0</v>
      </c>
      <c r="EE14" s="303">
        <f t="shared" si="122"/>
        <v>0</v>
      </c>
      <c r="EF14" s="303">
        <f t="shared" si="123"/>
        <v>0</v>
      </c>
      <c r="EG14" s="303">
        <f t="shared" si="124"/>
        <v>0</v>
      </c>
      <c r="EH14" s="303">
        <f t="shared" si="125"/>
        <v>0</v>
      </c>
      <c r="EI14" s="303">
        <f t="shared" si="126"/>
        <v>0</v>
      </c>
      <c r="EJ14" s="303">
        <f t="shared" si="127"/>
        <v>0</v>
      </c>
      <c r="EK14" s="303">
        <f t="shared" si="128"/>
        <v>0</v>
      </c>
      <c r="EL14" s="303">
        <f t="shared" si="129"/>
        <v>0</v>
      </c>
      <c r="EM14" s="303">
        <f t="shared" si="130"/>
        <v>0</v>
      </c>
      <c r="EN14" s="303">
        <f t="shared" si="131"/>
        <v>0</v>
      </c>
      <c r="EO14" s="303">
        <f t="shared" si="132"/>
        <v>0</v>
      </c>
      <c r="EP14" s="303">
        <f t="shared" si="133"/>
        <v>0</v>
      </c>
      <c r="EQ14" s="303">
        <f t="shared" si="134"/>
        <v>0</v>
      </c>
      <c r="ER14" s="303">
        <f t="shared" si="135"/>
        <v>0</v>
      </c>
      <c r="ES14" s="303">
        <f t="shared" si="136"/>
        <v>0</v>
      </c>
      <c r="ET14" s="303">
        <f t="shared" si="137"/>
        <v>0</v>
      </c>
      <c r="EU14" s="303">
        <f t="shared" si="138"/>
        <v>0</v>
      </c>
      <c r="EV14" s="303">
        <f t="shared" si="139"/>
        <v>0</v>
      </c>
      <c r="EW14" s="303">
        <f t="shared" si="140"/>
        <v>0</v>
      </c>
      <c r="EX14" s="303">
        <f t="shared" si="141"/>
        <v>0</v>
      </c>
      <c r="EY14" s="303">
        <f t="shared" si="142"/>
        <v>0</v>
      </c>
      <c r="EZ14" s="303">
        <f t="shared" si="143"/>
        <v>0</v>
      </c>
      <c r="FA14" s="303">
        <f t="shared" si="144"/>
        <v>0</v>
      </c>
      <c r="FB14" s="303">
        <f t="shared" si="145"/>
        <v>0</v>
      </c>
      <c r="FC14" s="303">
        <f t="shared" si="146"/>
        <v>0</v>
      </c>
      <c r="FD14" s="303">
        <f t="shared" si="147"/>
        <v>0</v>
      </c>
      <c r="FE14" s="303">
        <f t="shared" si="148"/>
        <v>0</v>
      </c>
      <c r="FF14" s="303">
        <f t="shared" si="149"/>
        <v>0</v>
      </c>
      <c r="FG14" s="303">
        <f t="shared" si="150"/>
        <v>0</v>
      </c>
      <c r="FH14" s="303">
        <f t="shared" si="151"/>
        <v>0</v>
      </c>
      <c r="FI14" s="303">
        <f t="shared" si="152"/>
        <v>0</v>
      </c>
      <c r="FJ14" s="303">
        <f t="shared" si="153"/>
        <v>0</v>
      </c>
      <c r="FK14" s="303">
        <f t="shared" si="154"/>
        <v>0</v>
      </c>
      <c r="FL14" s="303">
        <f t="shared" si="155"/>
        <v>0</v>
      </c>
      <c r="FM14" s="303">
        <f t="shared" si="156"/>
        <v>0</v>
      </c>
      <c r="FN14" s="303">
        <f t="shared" si="157"/>
        <v>0</v>
      </c>
      <c r="FO14" s="303">
        <f t="shared" si="158"/>
        <v>0</v>
      </c>
      <c r="FP14" s="303">
        <f t="shared" si="159"/>
        <v>0</v>
      </c>
      <c r="FQ14" s="303">
        <f t="shared" si="160"/>
        <v>0</v>
      </c>
      <c r="FR14" s="2464"/>
      <c r="FS14" s="2512"/>
    </row>
    <row r="15" spans="2:177" s="206" customFormat="1" ht="15.75" customHeight="1">
      <c r="B15" s="473" t="s">
        <v>15819</v>
      </c>
      <c r="C15" s="304" t="s">
        <v>15815</v>
      </c>
      <c r="D15" s="304">
        <v>0</v>
      </c>
      <c r="E15" s="1749">
        <v>3</v>
      </c>
      <c r="F15" s="1749">
        <v>10</v>
      </c>
      <c r="G15" s="1749">
        <v>3</v>
      </c>
      <c r="H15" s="1749">
        <v>3</v>
      </c>
      <c r="I15" s="1749">
        <v>0</v>
      </c>
      <c r="J15" s="1749">
        <v>5</v>
      </c>
      <c r="K15" s="1749">
        <v>3</v>
      </c>
      <c r="L15" s="1749">
        <v>10</v>
      </c>
      <c r="M15" s="1749">
        <v>5</v>
      </c>
      <c r="N15" s="1749">
        <v>9</v>
      </c>
      <c r="O15" s="1749">
        <v>5</v>
      </c>
      <c r="P15" s="1749">
        <v>10</v>
      </c>
      <c r="Q15" s="1749">
        <v>6</v>
      </c>
      <c r="R15" s="1749">
        <v>10</v>
      </c>
      <c r="S15" s="1749">
        <v>3</v>
      </c>
      <c r="T15" s="1749">
        <v>0</v>
      </c>
      <c r="U15" s="1749">
        <v>10</v>
      </c>
      <c r="V15" s="1749">
        <v>2</v>
      </c>
      <c r="W15" s="1749">
        <v>5</v>
      </c>
      <c r="X15" s="1749">
        <v>1</v>
      </c>
      <c r="Y15" s="1749">
        <v>11</v>
      </c>
      <c r="Z15" s="1749">
        <v>3</v>
      </c>
      <c r="AA15" s="1749">
        <v>14</v>
      </c>
      <c r="AB15" s="1749">
        <v>3</v>
      </c>
      <c r="AC15" s="1749">
        <v>21</v>
      </c>
      <c r="AD15" s="1749">
        <v>5</v>
      </c>
      <c r="AE15" s="1749">
        <v>10</v>
      </c>
      <c r="AF15" s="1749">
        <v>0</v>
      </c>
      <c r="AG15" s="1749">
        <v>0</v>
      </c>
      <c r="AH15" s="1749">
        <v>5</v>
      </c>
      <c r="AI15" s="1749">
        <v>5</v>
      </c>
      <c r="AJ15" s="1749">
        <v>8</v>
      </c>
      <c r="AK15" s="1749">
        <v>50</v>
      </c>
      <c r="AL15" s="1749">
        <v>2.2999999523162842</v>
      </c>
      <c r="AM15" s="1749">
        <v>3</v>
      </c>
      <c r="AN15" s="1749">
        <v>6</v>
      </c>
      <c r="AO15" s="1749"/>
      <c r="AP15" s="1749"/>
      <c r="AQ15" s="1749"/>
      <c r="AR15" s="1749"/>
      <c r="AS15" s="1749"/>
      <c r="AT15" s="1749"/>
      <c r="AU15" s="1749"/>
      <c r="AV15" s="1749"/>
      <c r="AW15" s="1749"/>
      <c r="AX15" s="1749"/>
      <c r="AY15" s="1749"/>
      <c r="AZ15" s="1749"/>
      <c r="BA15" s="1749"/>
      <c r="BB15" s="1749"/>
      <c r="BC15" s="1749"/>
      <c r="BD15" s="1749"/>
      <c r="BE15" s="1749"/>
      <c r="BF15" s="1749"/>
      <c r="BG15" s="1749"/>
      <c r="BH15" s="1749"/>
      <c r="BI15" s="1749"/>
      <c r="BJ15" s="1749"/>
      <c r="BK15" s="1749"/>
      <c r="BL15" s="1749"/>
      <c r="BM15" s="1749"/>
      <c r="BN15" s="1749"/>
      <c r="BO15" s="1749"/>
      <c r="BP15" s="1749"/>
      <c r="BQ15" s="1749"/>
      <c r="BR15" s="1749"/>
      <c r="BS15" s="1749"/>
      <c r="BT15" s="1749"/>
      <c r="BU15" s="1749"/>
      <c r="BV15" s="1749"/>
      <c r="BW15" s="1749"/>
      <c r="BX15" s="1749"/>
      <c r="BY15" s="1749"/>
      <c r="BZ15" s="1749"/>
      <c r="CA15" s="1749"/>
      <c r="CB15" s="1749"/>
      <c r="CC15" s="1749"/>
      <c r="CD15" s="1749"/>
      <c r="CE15" s="1749"/>
      <c r="CF15" s="1749"/>
      <c r="CG15" s="1752"/>
      <c r="CH15" s="279"/>
      <c r="CI15" s="1046" t="s">
        <v>15820</v>
      </c>
      <c r="CK15" s="849"/>
      <c r="CM15" s="2512"/>
      <c r="CN15" s="1237">
        <f t="shared" si="2"/>
        <v>0</v>
      </c>
      <c r="CO15" s="2512"/>
      <c r="CP15" s="303">
        <f t="shared" si="161"/>
        <v>0</v>
      </c>
      <c r="CQ15" s="303">
        <f t="shared" si="82"/>
        <v>0</v>
      </c>
      <c r="CR15" s="303">
        <f t="shared" si="83"/>
        <v>0</v>
      </c>
      <c r="CS15" s="303">
        <f t="shared" si="84"/>
        <v>0</v>
      </c>
      <c r="CT15" s="303">
        <f t="shared" si="85"/>
        <v>0</v>
      </c>
      <c r="CU15" s="303">
        <f t="shared" si="86"/>
        <v>0</v>
      </c>
      <c r="CV15" s="303">
        <f t="shared" si="87"/>
        <v>0</v>
      </c>
      <c r="CW15" s="303">
        <f t="shared" si="88"/>
        <v>0</v>
      </c>
      <c r="CX15" s="303">
        <f t="shared" si="89"/>
        <v>0</v>
      </c>
      <c r="CY15" s="303">
        <f t="shared" si="90"/>
        <v>0</v>
      </c>
      <c r="CZ15" s="303">
        <f t="shared" si="91"/>
        <v>0</v>
      </c>
      <c r="DA15" s="303">
        <f t="shared" si="92"/>
        <v>0</v>
      </c>
      <c r="DB15" s="303">
        <f t="shared" si="93"/>
        <v>0</v>
      </c>
      <c r="DC15" s="303">
        <f t="shared" si="94"/>
        <v>0</v>
      </c>
      <c r="DD15" s="303">
        <f t="shared" si="95"/>
        <v>0</v>
      </c>
      <c r="DE15" s="303">
        <f t="shared" si="96"/>
        <v>0</v>
      </c>
      <c r="DF15" s="303">
        <f t="shared" si="97"/>
        <v>0</v>
      </c>
      <c r="DG15" s="303">
        <f t="shared" si="98"/>
        <v>0</v>
      </c>
      <c r="DH15" s="303">
        <f t="shared" si="99"/>
        <v>0</v>
      </c>
      <c r="DI15" s="303">
        <f t="shared" si="100"/>
        <v>0</v>
      </c>
      <c r="DJ15" s="303">
        <f t="shared" si="101"/>
        <v>0</v>
      </c>
      <c r="DK15" s="303">
        <f t="shared" si="102"/>
        <v>0</v>
      </c>
      <c r="DL15" s="303">
        <f t="shared" si="103"/>
        <v>0</v>
      </c>
      <c r="DM15" s="303">
        <f t="shared" si="104"/>
        <v>0</v>
      </c>
      <c r="DN15" s="303">
        <f t="shared" si="105"/>
        <v>0</v>
      </c>
      <c r="DO15" s="303">
        <f t="shared" si="106"/>
        <v>0</v>
      </c>
      <c r="DP15" s="303">
        <f t="shared" si="107"/>
        <v>0</v>
      </c>
      <c r="DQ15" s="303">
        <f t="shared" si="108"/>
        <v>0</v>
      </c>
      <c r="DR15" s="303">
        <f t="shared" si="109"/>
        <v>0</v>
      </c>
      <c r="DS15" s="303">
        <f t="shared" si="110"/>
        <v>0</v>
      </c>
      <c r="DT15" s="303">
        <f t="shared" si="111"/>
        <v>0</v>
      </c>
      <c r="DU15" s="303">
        <f t="shared" si="112"/>
        <v>0</v>
      </c>
      <c r="DV15" s="303">
        <f t="shared" si="113"/>
        <v>0</v>
      </c>
      <c r="DW15" s="303">
        <f t="shared" si="114"/>
        <v>0</v>
      </c>
      <c r="DX15" s="303">
        <f t="shared" si="115"/>
        <v>0</v>
      </c>
      <c r="DY15" s="303">
        <f t="shared" si="116"/>
        <v>0</v>
      </c>
      <c r="DZ15" s="303">
        <f t="shared" si="117"/>
        <v>0</v>
      </c>
      <c r="EA15" s="303">
        <f t="shared" si="118"/>
        <v>0</v>
      </c>
      <c r="EB15" s="303">
        <f t="shared" si="119"/>
        <v>0</v>
      </c>
      <c r="EC15" s="303">
        <f t="shared" si="120"/>
        <v>0</v>
      </c>
      <c r="ED15" s="303">
        <f t="shared" si="121"/>
        <v>0</v>
      </c>
      <c r="EE15" s="303">
        <f t="shared" si="122"/>
        <v>0</v>
      </c>
      <c r="EF15" s="303">
        <f t="shared" si="123"/>
        <v>0</v>
      </c>
      <c r="EG15" s="303">
        <f t="shared" si="124"/>
        <v>0</v>
      </c>
      <c r="EH15" s="303">
        <f t="shared" si="125"/>
        <v>0</v>
      </c>
      <c r="EI15" s="303">
        <f t="shared" si="126"/>
        <v>0</v>
      </c>
      <c r="EJ15" s="303">
        <f t="shared" si="127"/>
        <v>0</v>
      </c>
      <c r="EK15" s="303">
        <f t="shared" si="128"/>
        <v>0</v>
      </c>
      <c r="EL15" s="303">
        <f t="shared" si="129"/>
        <v>0</v>
      </c>
      <c r="EM15" s="303">
        <f t="shared" si="130"/>
        <v>0</v>
      </c>
      <c r="EN15" s="303">
        <f t="shared" si="131"/>
        <v>0</v>
      </c>
      <c r="EO15" s="303">
        <f t="shared" si="132"/>
        <v>0</v>
      </c>
      <c r="EP15" s="303">
        <f t="shared" si="133"/>
        <v>0</v>
      </c>
      <c r="EQ15" s="303">
        <f t="shared" si="134"/>
        <v>0</v>
      </c>
      <c r="ER15" s="303">
        <f t="shared" si="135"/>
        <v>0</v>
      </c>
      <c r="ES15" s="303">
        <f t="shared" si="136"/>
        <v>0</v>
      </c>
      <c r="ET15" s="303">
        <f t="shared" si="137"/>
        <v>0</v>
      </c>
      <c r="EU15" s="303">
        <f t="shared" si="138"/>
        <v>0</v>
      </c>
      <c r="EV15" s="303">
        <f t="shared" si="139"/>
        <v>0</v>
      </c>
      <c r="EW15" s="303">
        <f t="shared" si="140"/>
        <v>0</v>
      </c>
      <c r="EX15" s="303">
        <f t="shared" si="141"/>
        <v>0</v>
      </c>
      <c r="EY15" s="303">
        <f t="shared" si="142"/>
        <v>0</v>
      </c>
      <c r="EZ15" s="303">
        <f t="shared" si="143"/>
        <v>0</v>
      </c>
      <c r="FA15" s="303">
        <f t="shared" si="144"/>
        <v>0</v>
      </c>
      <c r="FB15" s="303">
        <f t="shared" si="145"/>
        <v>0</v>
      </c>
      <c r="FC15" s="303">
        <f t="shared" si="146"/>
        <v>0</v>
      </c>
      <c r="FD15" s="303">
        <f t="shared" si="147"/>
        <v>0</v>
      </c>
      <c r="FE15" s="303">
        <f t="shared" si="148"/>
        <v>0</v>
      </c>
      <c r="FF15" s="303">
        <f t="shared" si="149"/>
        <v>0</v>
      </c>
      <c r="FG15" s="303">
        <f t="shared" si="150"/>
        <v>0</v>
      </c>
      <c r="FH15" s="303">
        <f t="shared" si="151"/>
        <v>0</v>
      </c>
      <c r="FI15" s="303">
        <f t="shared" si="152"/>
        <v>0</v>
      </c>
      <c r="FJ15" s="303">
        <f t="shared" si="153"/>
        <v>0</v>
      </c>
      <c r="FK15" s="303">
        <f t="shared" si="154"/>
        <v>0</v>
      </c>
      <c r="FL15" s="303">
        <f t="shared" si="155"/>
        <v>0</v>
      </c>
      <c r="FM15" s="303">
        <f t="shared" si="156"/>
        <v>0</v>
      </c>
      <c r="FN15" s="303">
        <f t="shared" si="157"/>
        <v>0</v>
      </c>
      <c r="FO15" s="303">
        <f t="shared" si="158"/>
        <v>0</v>
      </c>
      <c r="FP15" s="303">
        <f t="shared" si="159"/>
        <v>0</v>
      </c>
      <c r="FQ15" s="303">
        <f t="shared" si="160"/>
        <v>0</v>
      </c>
      <c r="FR15" s="2464"/>
      <c r="FS15" s="2512"/>
    </row>
    <row r="16" spans="2:177" s="206" customFormat="1" ht="15.75" customHeight="1">
      <c r="B16" s="473" t="s">
        <v>15821</v>
      </c>
      <c r="C16" s="304" t="s">
        <v>15815</v>
      </c>
      <c r="D16" s="304">
        <v>2</v>
      </c>
      <c r="E16" s="1762">
        <v>0</v>
      </c>
      <c r="F16" s="1762">
        <v>0</v>
      </c>
      <c r="G16" s="1762">
        <v>0</v>
      </c>
      <c r="H16" s="1762">
        <v>0</v>
      </c>
      <c r="I16" s="1762">
        <v>0</v>
      </c>
      <c r="J16" s="1762">
        <v>0</v>
      </c>
      <c r="K16" s="1762">
        <v>0</v>
      </c>
      <c r="L16" s="1762">
        <v>0</v>
      </c>
      <c r="M16" s="1762">
        <v>0</v>
      </c>
      <c r="N16" s="1762">
        <v>0</v>
      </c>
      <c r="O16" s="1762">
        <v>0</v>
      </c>
      <c r="P16" s="1762">
        <v>0</v>
      </c>
      <c r="Q16" s="1762">
        <v>0</v>
      </c>
      <c r="R16" s="1762">
        <v>0</v>
      </c>
      <c r="S16" s="1762">
        <v>0</v>
      </c>
      <c r="T16" s="1762">
        <v>0</v>
      </c>
      <c r="U16" s="1762">
        <v>0</v>
      </c>
      <c r="V16" s="1762">
        <v>0</v>
      </c>
      <c r="W16" s="1762">
        <v>0</v>
      </c>
      <c r="X16" s="1762">
        <v>0</v>
      </c>
      <c r="Y16" s="1762">
        <v>1</v>
      </c>
      <c r="Z16" s="1762">
        <v>0</v>
      </c>
      <c r="AA16" s="1762">
        <v>0</v>
      </c>
      <c r="AB16" s="1762">
        <v>0</v>
      </c>
      <c r="AC16" s="1762">
        <v>0</v>
      </c>
      <c r="AD16" s="1762">
        <v>0</v>
      </c>
      <c r="AE16" s="1762">
        <v>0</v>
      </c>
      <c r="AF16" s="1762">
        <v>0</v>
      </c>
      <c r="AG16" s="1762">
        <v>0</v>
      </c>
      <c r="AH16" s="1762">
        <v>0</v>
      </c>
      <c r="AI16" s="1762">
        <v>0</v>
      </c>
      <c r="AJ16" s="1762">
        <v>0</v>
      </c>
      <c r="AK16" s="1762">
        <v>0</v>
      </c>
      <c r="AL16" s="1762">
        <v>0</v>
      </c>
      <c r="AM16" s="1762">
        <v>0</v>
      </c>
      <c r="AN16" s="1762">
        <v>0</v>
      </c>
      <c r="AO16" s="1762"/>
      <c r="AP16" s="1762"/>
      <c r="AQ16" s="1762"/>
      <c r="AR16" s="1762"/>
      <c r="AS16" s="1762"/>
      <c r="AT16" s="1762"/>
      <c r="AU16" s="1762"/>
      <c r="AV16" s="1762"/>
      <c r="AW16" s="1762"/>
      <c r="AX16" s="1762"/>
      <c r="AY16" s="1762"/>
      <c r="AZ16" s="1762"/>
      <c r="BA16" s="1762"/>
      <c r="BB16" s="1762"/>
      <c r="BC16" s="1762"/>
      <c r="BD16" s="1762"/>
      <c r="BE16" s="1762"/>
      <c r="BF16" s="1762"/>
      <c r="BG16" s="1762"/>
      <c r="BH16" s="1762"/>
      <c r="BI16" s="1762"/>
      <c r="BJ16" s="1762"/>
      <c r="BK16" s="1762"/>
      <c r="BL16" s="1762"/>
      <c r="BM16" s="1762"/>
      <c r="BN16" s="1762"/>
      <c r="BO16" s="1762"/>
      <c r="BP16" s="1762"/>
      <c r="BQ16" s="1762"/>
      <c r="BR16" s="1762"/>
      <c r="BS16" s="1762"/>
      <c r="BT16" s="1762"/>
      <c r="BU16" s="1762"/>
      <c r="BV16" s="1762"/>
      <c r="BW16" s="1762"/>
      <c r="BX16" s="1762"/>
      <c r="BY16" s="1762"/>
      <c r="BZ16" s="1762"/>
      <c r="CA16" s="1762"/>
      <c r="CB16" s="1762"/>
      <c r="CC16" s="1762"/>
      <c r="CD16" s="1762"/>
      <c r="CE16" s="1762"/>
      <c r="CF16" s="1762"/>
      <c r="CG16" s="1752"/>
      <c r="CH16" s="279"/>
      <c r="CI16" s="1046" t="s">
        <v>15822</v>
      </c>
      <c r="CK16" s="849"/>
      <c r="CM16" s="2512"/>
      <c r="CN16" s="1237">
        <f t="shared" si="2"/>
        <v>0</v>
      </c>
      <c r="CO16" s="2512"/>
      <c r="CP16" s="303">
        <f t="shared" si="161"/>
        <v>0</v>
      </c>
      <c r="CQ16" s="303">
        <f t="shared" si="82"/>
        <v>0</v>
      </c>
      <c r="CR16" s="303">
        <f t="shared" si="83"/>
        <v>0</v>
      </c>
      <c r="CS16" s="303">
        <f t="shared" si="84"/>
        <v>0</v>
      </c>
      <c r="CT16" s="303">
        <f t="shared" si="85"/>
        <v>0</v>
      </c>
      <c r="CU16" s="303">
        <f t="shared" si="86"/>
        <v>0</v>
      </c>
      <c r="CV16" s="303">
        <f t="shared" si="87"/>
        <v>0</v>
      </c>
      <c r="CW16" s="303">
        <f t="shared" si="88"/>
        <v>0</v>
      </c>
      <c r="CX16" s="303">
        <f t="shared" si="89"/>
        <v>0</v>
      </c>
      <c r="CY16" s="303">
        <f t="shared" si="90"/>
        <v>0</v>
      </c>
      <c r="CZ16" s="303">
        <f t="shared" si="91"/>
        <v>0</v>
      </c>
      <c r="DA16" s="303">
        <f t="shared" si="92"/>
        <v>0</v>
      </c>
      <c r="DB16" s="303">
        <f t="shared" si="93"/>
        <v>0</v>
      </c>
      <c r="DC16" s="303">
        <f t="shared" si="94"/>
        <v>0</v>
      </c>
      <c r="DD16" s="303">
        <f t="shared" si="95"/>
        <v>0</v>
      </c>
      <c r="DE16" s="303">
        <f t="shared" si="96"/>
        <v>0</v>
      </c>
      <c r="DF16" s="303">
        <f t="shared" si="97"/>
        <v>0</v>
      </c>
      <c r="DG16" s="303">
        <f t="shared" si="98"/>
        <v>0</v>
      </c>
      <c r="DH16" s="303">
        <f t="shared" si="99"/>
        <v>0</v>
      </c>
      <c r="DI16" s="303">
        <f t="shared" si="100"/>
        <v>0</v>
      </c>
      <c r="DJ16" s="303">
        <f t="shared" si="101"/>
        <v>0</v>
      </c>
      <c r="DK16" s="303">
        <f t="shared" si="102"/>
        <v>0</v>
      </c>
      <c r="DL16" s="303">
        <f t="shared" si="103"/>
        <v>0</v>
      </c>
      <c r="DM16" s="303">
        <f t="shared" si="104"/>
        <v>0</v>
      </c>
      <c r="DN16" s="303">
        <f t="shared" si="105"/>
        <v>0</v>
      </c>
      <c r="DO16" s="303">
        <f t="shared" si="106"/>
        <v>0</v>
      </c>
      <c r="DP16" s="303">
        <f t="shared" si="107"/>
        <v>0</v>
      </c>
      <c r="DQ16" s="303">
        <f t="shared" si="108"/>
        <v>0</v>
      </c>
      <c r="DR16" s="303">
        <f t="shared" si="109"/>
        <v>0</v>
      </c>
      <c r="DS16" s="303">
        <f t="shared" si="110"/>
        <v>0</v>
      </c>
      <c r="DT16" s="303">
        <f t="shared" si="111"/>
        <v>0</v>
      </c>
      <c r="DU16" s="303">
        <f t="shared" si="112"/>
        <v>0</v>
      </c>
      <c r="DV16" s="303">
        <f t="shared" si="113"/>
        <v>0</v>
      </c>
      <c r="DW16" s="303">
        <f t="shared" si="114"/>
        <v>0</v>
      </c>
      <c r="DX16" s="303">
        <f t="shared" si="115"/>
        <v>0</v>
      </c>
      <c r="DY16" s="303">
        <f t="shared" si="116"/>
        <v>0</v>
      </c>
      <c r="DZ16" s="303">
        <f t="shared" si="117"/>
        <v>0</v>
      </c>
      <c r="EA16" s="303">
        <f t="shared" si="118"/>
        <v>0</v>
      </c>
      <c r="EB16" s="303">
        <f t="shared" si="119"/>
        <v>0</v>
      </c>
      <c r="EC16" s="303">
        <f t="shared" si="120"/>
        <v>0</v>
      </c>
      <c r="ED16" s="303">
        <f t="shared" si="121"/>
        <v>0</v>
      </c>
      <c r="EE16" s="303">
        <f t="shared" si="122"/>
        <v>0</v>
      </c>
      <c r="EF16" s="303">
        <f t="shared" si="123"/>
        <v>0</v>
      </c>
      <c r="EG16" s="303">
        <f t="shared" si="124"/>
        <v>0</v>
      </c>
      <c r="EH16" s="303">
        <f t="shared" si="125"/>
        <v>0</v>
      </c>
      <c r="EI16" s="303">
        <f t="shared" si="126"/>
        <v>0</v>
      </c>
      <c r="EJ16" s="303">
        <f t="shared" si="127"/>
        <v>0</v>
      </c>
      <c r="EK16" s="303">
        <f t="shared" si="128"/>
        <v>0</v>
      </c>
      <c r="EL16" s="303">
        <f t="shared" si="129"/>
        <v>0</v>
      </c>
      <c r="EM16" s="303">
        <f t="shared" si="130"/>
        <v>0</v>
      </c>
      <c r="EN16" s="303">
        <f t="shared" si="131"/>
        <v>0</v>
      </c>
      <c r="EO16" s="303">
        <f t="shared" si="132"/>
        <v>0</v>
      </c>
      <c r="EP16" s="303">
        <f t="shared" si="133"/>
        <v>0</v>
      </c>
      <c r="EQ16" s="303">
        <f t="shared" si="134"/>
        <v>0</v>
      </c>
      <c r="ER16" s="303">
        <f t="shared" si="135"/>
        <v>0</v>
      </c>
      <c r="ES16" s="303">
        <f t="shared" si="136"/>
        <v>0</v>
      </c>
      <c r="ET16" s="303">
        <f t="shared" si="137"/>
        <v>0</v>
      </c>
      <c r="EU16" s="303">
        <f t="shared" si="138"/>
        <v>0</v>
      </c>
      <c r="EV16" s="303">
        <f t="shared" si="139"/>
        <v>0</v>
      </c>
      <c r="EW16" s="303">
        <f t="shared" si="140"/>
        <v>0</v>
      </c>
      <c r="EX16" s="303">
        <f t="shared" si="141"/>
        <v>0</v>
      </c>
      <c r="EY16" s="303">
        <f t="shared" si="142"/>
        <v>0</v>
      </c>
      <c r="EZ16" s="303">
        <f t="shared" si="143"/>
        <v>0</v>
      </c>
      <c r="FA16" s="303">
        <f t="shared" si="144"/>
        <v>0</v>
      </c>
      <c r="FB16" s="303">
        <f t="shared" si="145"/>
        <v>0</v>
      </c>
      <c r="FC16" s="303">
        <f t="shared" si="146"/>
        <v>0</v>
      </c>
      <c r="FD16" s="303">
        <f t="shared" si="147"/>
        <v>0</v>
      </c>
      <c r="FE16" s="303">
        <f t="shared" si="148"/>
        <v>0</v>
      </c>
      <c r="FF16" s="303">
        <f t="shared" si="149"/>
        <v>0</v>
      </c>
      <c r="FG16" s="303">
        <f t="shared" si="150"/>
        <v>0</v>
      </c>
      <c r="FH16" s="303">
        <f t="shared" si="151"/>
        <v>0</v>
      </c>
      <c r="FI16" s="303">
        <f t="shared" si="152"/>
        <v>0</v>
      </c>
      <c r="FJ16" s="303">
        <f t="shared" si="153"/>
        <v>0</v>
      </c>
      <c r="FK16" s="303">
        <f t="shared" si="154"/>
        <v>0</v>
      </c>
      <c r="FL16" s="303">
        <f t="shared" si="155"/>
        <v>0</v>
      </c>
      <c r="FM16" s="303">
        <f t="shared" si="156"/>
        <v>0</v>
      </c>
      <c r="FN16" s="303">
        <f t="shared" si="157"/>
        <v>0</v>
      </c>
      <c r="FO16" s="303">
        <f t="shared" si="158"/>
        <v>0</v>
      </c>
      <c r="FP16" s="303">
        <f t="shared" si="159"/>
        <v>0</v>
      </c>
      <c r="FQ16" s="303">
        <f t="shared" si="160"/>
        <v>0</v>
      </c>
      <c r="FR16" s="2464"/>
      <c r="FS16" s="2512"/>
    </row>
    <row r="17" spans="1:175" s="206" customFormat="1" ht="15.75" customHeight="1">
      <c r="B17" s="473" t="s">
        <v>15823</v>
      </c>
      <c r="C17" s="304" t="s">
        <v>15824</v>
      </c>
      <c r="D17" s="304">
        <v>0</v>
      </c>
      <c r="E17" s="1749">
        <v>0</v>
      </c>
      <c r="F17" s="1749">
        <v>0</v>
      </c>
      <c r="G17" s="1749">
        <v>0</v>
      </c>
      <c r="H17" s="1749">
        <v>0</v>
      </c>
      <c r="I17" s="1749">
        <v>19.91</v>
      </c>
      <c r="J17" s="1749">
        <v>0</v>
      </c>
      <c r="K17" s="1749">
        <v>0</v>
      </c>
      <c r="L17" s="1749">
        <v>0</v>
      </c>
      <c r="M17" s="1749">
        <v>0</v>
      </c>
      <c r="N17" s="1749">
        <v>0</v>
      </c>
      <c r="O17" s="1749">
        <v>0</v>
      </c>
      <c r="P17" s="1749">
        <v>0</v>
      </c>
      <c r="Q17" s="1749">
        <v>0</v>
      </c>
      <c r="R17" s="1749">
        <v>0</v>
      </c>
      <c r="S17" s="1749">
        <v>0</v>
      </c>
      <c r="T17" s="1749">
        <v>0</v>
      </c>
      <c r="U17" s="1749">
        <v>0</v>
      </c>
      <c r="V17" s="1749">
        <v>0</v>
      </c>
      <c r="W17" s="1749">
        <v>0</v>
      </c>
      <c r="X17" s="1749">
        <v>0</v>
      </c>
      <c r="Y17" s="1749">
        <v>0</v>
      </c>
      <c r="Z17" s="1749">
        <v>0</v>
      </c>
      <c r="AA17" s="1749">
        <v>0</v>
      </c>
      <c r="AB17" s="1749">
        <v>0</v>
      </c>
      <c r="AC17" s="1749">
        <v>0</v>
      </c>
      <c r="AD17" s="1749">
        <v>0</v>
      </c>
      <c r="AE17" s="1749">
        <v>0</v>
      </c>
      <c r="AF17" s="1749">
        <v>16</v>
      </c>
      <c r="AG17" s="1749">
        <v>0</v>
      </c>
      <c r="AH17" s="1749">
        <v>0</v>
      </c>
      <c r="AI17" s="1749">
        <v>0</v>
      </c>
      <c r="AJ17" s="1749">
        <v>0</v>
      </c>
      <c r="AK17" s="1749">
        <v>0</v>
      </c>
      <c r="AL17" s="1749">
        <v>0</v>
      </c>
      <c r="AM17" s="1749">
        <v>0</v>
      </c>
      <c r="AN17" s="1749">
        <v>0</v>
      </c>
      <c r="AO17" s="1749"/>
      <c r="AP17" s="1749"/>
      <c r="AQ17" s="1749"/>
      <c r="AR17" s="1749"/>
      <c r="AS17" s="1749"/>
      <c r="AT17" s="1749"/>
      <c r="AU17" s="1749"/>
      <c r="AV17" s="1749"/>
      <c r="AW17" s="1749"/>
      <c r="AX17" s="1749"/>
      <c r="AY17" s="1749"/>
      <c r="AZ17" s="1749"/>
      <c r="BA17" s="1749"/>
      <c r="BB17" s="1749"/>
      <c r="BC17" s="1749"/>
      <c r="BD17" s="1749"/>
      <c r="BE17" s="1749"/>
      <c r="BF17" s="1749"/>
      <c r="BG17" s="1749"/>
      <c r="BH17" s="1749"/>
      <c r="BI17" s="1749"/>
      <c r="BJ17" s="1749"/>
      <c r="BK17" s="1749"/>
      <c r="BL17" s="1749"/>
      <c r="BM17" s="1749"/>
      <c r="BN17" s="1749"/>
      <c r="BO17" s="1749"/>
      <c r="BP17" s="1749"/>
      <c r="BQ17" s="1749"/>
      <c r="BR17" s="1749"/>
      <c r="BS17" s="1749"/>
      <c r="BT17" s="1749"/>
      <c r="BU17" s="1749"/>
      <c r="BV17" s="1749"/>
      <c r="BW17" s="1749"/>
      <c r="BX17" s="1749"/>
      <c r="BY17" s="1749"/>
      <c r="BZ17" s="1749"/>
      <c r="CA17" s="1749"/>
      <c r="CB17" s="1749"/>
      <c r="CC17" s="1749"/>
      <c r="CD17" s="1749"/>
      <c r="CE17" s="1749"/>
      <c r="CF17" s="1749"/>
      <c r="CG17" s="1752"/>
      <c r="CH17" s="279"/>
      <c r="CI17" s="1046" t="s">
        <v>15825</v>
      </c>
      <c r="CK17" s="849"/>
      <c r="CM17" s="2512"/>
      <c r="CN17" s="1237">
        <f t="shared" si="2"/>
        <v>0</v>
      </c>
      <c r="CO17" s="2512"/>
      <c r="CP17" s="303">
        <f t="shared" si="161"/>
        <v>0</v>
      </c>
      <c r="CQ17" s="303">
        <f t="shared" si="82"/>
        <v>0</v>
      </c>
      <c r="CR17" s="303">
        <f t="shared" si="83"/>
        <v>0</v>
      </c>
      <c r="CS17" s="303">
        <f t="shared" si="84"/>
        <v>0</v>
      </c>
      <c r="CT17" s="303">
        <f t="shared" si="85"/>
        <v>0</v>
      </c>
      <c r="CU17" s="303">
        <f t="shared" si="86"/>
        <v>0</v>
      </c>
      <c r="CV17" s="303">
        <f t="shared" si="87"/>
        <v>0</v>
      </c>
      <c r="CW17" s="303">
        <f t="shared" si="88"/>
        <v>0</v>
      </c>
      <c r="CX17" s="303">
        <f t="shared" si="89"/>
        <v>0</v>
      </c>
      <c r="CY17" s="303">
        <f t="shared" si="90"/>
        <v>0</v>
      </c>
      <c r="CZ17" s="303">
        <f t="shared" si="91"/>
        <v>0</v>
      </c>
      <c r="DA17" s="303">
        <f t="shared" si="92"/>
        <v>0</v>
      </c>
      <c r="DB17" s="303">
        <f t="shared" si="93"/>
        <v>0</v>
      </c>
      <c r="DC17" s="303">
        <f t="shared" si="94"/>
        <v>0</v>
      </c>
      <c r="DD17" s="303">
        <f t="shared" si="95"/>
        <v>0</v>
      </c>
      <c r="DE17" s="303">
        <f t="shared" si="96"/>
        <v>0</v>
      </c>
      <c r="DF17" s="303">
        <f t="shared" si="97"/>
        <v>0</v>
      </c>
      <c r="DG17" s="303">
        <f t="shared" si="98"/>
        <v>0</v>
      </c>
      <c r="DH17" s="303">
        <f t="shared" si="99"/>
        <v>0</v>
      </c>
      <c r="DI17" s="303">
        <f t="shared" si="100"/>
        <v>0</v>
      </c>
      <c r="DJ17" s="303">
        <f t="shared" si="101"/>
        <v>0</v>
      </c>
      <c r="DK17" s="303">
        <f t="shared" si="102"/>
        <v>0</v>
      </c>
      <c r="DL17" s="303">
        <f t="shared" si="103"/>
        <v>0</v>
      </c>
      <c r="DM17" s="303">
        <f t="shared" si="104"/>
        <v>0</v>
      </c>
      <c r="DN17" s="303">
        <f t="shared" si="105"/>
        <v>0</v>
      </c>
      <c r="DO17" s="303">
        <f t="shared" si="106"/>
        <v>0</v>
      </c>
      <c r="DP17" s="303">
        <f t="shared" si="107"/>
        <v>0</v>
      </c>
      <c r="DQ17" s="303">
        <f t="shared" si="108"/>
        <v>0</v>
      </c>
      <c r="DR17" s="303">
        <f t="shared" si="109"/>
        <v>0</v>
      </c>
      <c r="DS17" s="303">
        <f t="shared" si="110"/>
        <v>0</v>
      </c>
      <c r="DT17" s="303">
        <f t="shared" si="111"/>
        <v>0</v>
      </c>
      <c r="DU17" s="303">
        <f t="shared" si="112"/>
        <v>0</v>
      </c>
      <c r="DV17" s="303">
        <f t="shared" si="113"/>
        <v>0</v>
      </c>
      <c r="DW17" s="303">
        <f t="shared" si="114"/>
        <v>0</v>
      </c>
      <c r="DX17" s="303">
        <f t="shared" si="115"/>
        <v>0</v>
      </c>
      <c r="DY17" s="303">
        <f t="shared" si="116"/>
        <v>0</v>
      </c>
      <c r="DZ17" s="303">
        <f t="shared" si="117"/>
        <v>0</v>
      </c>
      <c r="EA17" s="303">
        <f t="shared" si="118"/>
        <v>0</v>
      </c>
      <c r="EB17" s="303">
        <f t="shared" si="119"/>
        <v>0</v>
      </c>
      <c r="EC17" s="303">
        <f t="shared" si="120"/>
        <v>0</v>
      </c>
      <c r="ED17" s="303">
        <f t="shared" si="121"/>
        <v>0</v>
      </c>
      <c r="EE17" s="303">
        <f t="shared" si="122"/>
        <v>0</v>
      </c>
      <c r="EF17" s="303">
        <f t="shared" si="123"/>
        <v>0</v>
      </c>
      <c r="EG17" s="303">
        <f t="shared" si="124"/>
        <v>0</v>
      </c>
      <c r="EH17" s="303">
        <f t="shared" si="125"/>
        <v>0</v>
      </c>
      <c r="EI17" s="303">
        <f t="shared" si="126"/>
        <v>0</v>
      </c>
      <c r="EJ17" s="303">
        <f t="shared" si="127"/>
        <v>0</v>
      </c>
      <c r="EK17" s="303">
        <f t="shared" si="128"/>
        <v>0</v>
      </c>
      <c r="EL17" s="303">
        <f t="shared" si="129"/>
        <v>0</v>
      </c>
      <c r="EM17" s="303">
        <f t="shared" si="130"/>
        <v>0</v>
      </c>
      <c r="EN17" s="303">
        <f t="shared" si="131"/>
        <v>0</v>
      </c>
      <c r="EO17" s="303">
        <f t="shared" si="132"/>
        <v>0</v>
      </c>
      <c r="EP17" s="303">
        <f t="shared" si="133"/>
        <v>0</v>
      </c>
      <c r="EQ17" s="303">
        <f t="shared" si="134"/>
        <v>0</v>
      </c>
      <c r="ER17" s="303">
        <f t="shared" si="135"/>
        <v>0</v>
      </c>
      <c r="ES17" s="303">
        <f t="shared" si="136"/>
        <v>0</v>
      </c>
      <c r="ET17" s="303">
        <f t="shared" si="137"/>
        <v>0</v>
      </c>
      <c r="EU17" s="303">
        <f t="shared" si="138"/>
        <v>0</v>
      </c>
      <c r="EV17" s="303">
        <f t="shared" si="139"/>
        <v>0</v>
      </c>
      <c r="EW17" s="303">
        <f t="shared" si="140"/>
        <v>0</v>
      </c>
      <c r="EX17" s="303">
        <f t="shared" si="141"/>
        <v>0</v>
      </c>
      <c r="EY17" s="303">
        <f t="shared" si="142"/>
        <v>0</v>
      </c>
      <c r="EZ17" s="303">
        <f t="shared" si="143"/>
        <v>0</v>
      </c>
      <c r="FA17" s="303">
        <f t="shared" si="144"/>
        <v>0</v>
      </c>
      <c r="FB17" s="303">
        <f t="shared" si="145"/>
        <v>0</v>
      </c>
      <c r="FC17" s="303">
        <f t="shared" si="146"/>
        <v>0</v>
      </c>
      <c r="FD17" s="303">
        <f t="shared" si="147"/>
        <v>0</v>
      </c>
      <c r="FE17" s="303">
        <f t="shared" si="148"/>
        <v>0</v>
      </c>
      <c r="FF17" s="303">
        <f t="shared" si="149"/>
        <v>0</v>
      </c>
      <c r="FG17" s="303">
        <f t="shared" si="150"/>
        <v>0</v>
      </c>
      <c r="FH17" s="303">
        <f t="shared" si="151"/>
        <v>0</v>
      </c>
      <c r="FI17" s="303">
        <f t="shared" si="152"/>
        <v>0</v>
      </c>
      <c r="FJ17" s="303">
        <f t="shared" si="153"/>
        <v>0</v>
      </c>
      <c r="FK17" s="303">
        <f t="shared" si="154"/>
        <v>0</v>
      </c>
      <c r="FL17" s="303">
        <f t="shared" si="155"/>
        <v>0</v>
      </c>
      <c r="FM17" s="303">
        <f t="shared" si="156"/>
        <v>0</v>
      </c>
      <c r="FN17" s="303">
        <f t="shared" si="157"/>
        <v>0</v>
      </c>
      <c r="FO17" s="303">
        <f t="shared" si="158"/>
        <v>0</v>
      </c>
      <c r="FP17" s="303">
        <f t="shared" si="159"/>
        <v>0</v>
      </c>
      <c r="FQ17" s="303">
        <f t="shared" si="160"/>
        <v>0</v>
      </c>
      <c r="FR17" s="2464"/>
      <c r="FS17" s="2512"/>
    </row>
    <row r="18" spans="1:175" s="206" customFormat="1" ht="15.75" customHeight="1">
      <c r="B18" s="473" t="s">
        <v>15826</v>
      </c>
      <c r="C18" s="304" t="s">
        <v>15827</v>
      </c>
      <c r="D18" s="304">
        <v>0</v>
      </c>
      <c r="E18" s="1753">
        <f>IFERROR(E12*0.06*1000,0)</f>
        <v>6904.8</v>
      </c>
      <c r="F18" s="1753">
        <f t="shared" ref="F18:BQ18" si="162">IFERROR(F12*0.06*1000,0)</f>
        <v>2263.1999999999998</v>
      </c>
      <c r="G18" s="1753">
        <f t="shared" si="162"/>
        <v>33233.999999999993</v>
      </c>
      <c r="H18" s="1753">
        <f t="shared" si="162"/>
        <v>25711.199999999997</v>
      </c>
      <c r="I18" s="1753">
        <f t="shared" si="162"/>
        <v>2527.8000000000002</v>
      </c>
      <c r="J18" s="1753">
        <f t="shared" si="162"/>
        <v>3261</v>
      </c>
      <c r="K18" s="1753">
        <f t="shared" si="162"/>
        <v>8194.1999999999989</v>
      </c>
      <c r="L18" s="1753">
        <f t="shared" si="162"/>
        <v>2152.8000000000002</v>
      </c>
      <c r="M18" s="1753">
        <f t="shared" si="162"/>
        <v>12871.800000000001</v>
      </c>
      <c r="N18" s="1753">
        <f t="shared" si="162"/>
        <v>1964.4</v>
      </c>
      <c r="O18" s="1753">
        <f t="shared" si="162"/>
        <v>22407</v>
      </c>
      <c r="P18" s="1753">
        <f t="shared" si="162"/>
        <v>2424</v>
      </c>
      <c r="Q18" s="1753">
        <f t="shared" si="162"/>
        <v>2506.8000000000002</v>
      </c>
      <c r="R18" s="1753">
        <f t="shared" si="162"/>
        <v>2539.2000000000003</v>
      </c>
      <c r="S18" s="1753">
        <f t="shared" si="162"/>
        <v>2409</v>
      </c>
      <c r="T18" s="1753">
        <f t="shared" si="162"/>
        <v>31192.2</v>
      </c>
      <c r="U18" s="1753">
        <f t="shared" si="162"/>
        <v>5472.5999999999995</v>
      </c>
      <c r="V18" s="1753">
        <f t="shared" si="162"/>
        <v>44733.599999999999</v>
      </c>
      <c r="W18" s="1753">
        <f t="shared" si="162"/>
        <v>1914.6</v>
      </c>
      <c r="X18" s="1753">
        <f t="shared" si="162"/>
        <v>5484.5999999999995</v>
      </c>
      <c r="Y18" s="1753">
        <f t="shared" si="162"/>
        <v>1740.6</v>
      </c>
      <c r="Z18" s="1753">
        <f t="shared" si="162"/>
        <v>2147.3999999999996</v>
      </c>
      <c r="AA18" s="1753">
        <f t="shared" si="162"/>
        <v>2856</v>
      </c>
      <c r="AB18" s="1753">
        <f t="shared" si="162"/>
        <v>6865.8</v>
      </c>
      <c r="AC18" s="1753">
        <f t="shared" si="162"/>
        <v>1593</v>
      </c>
      <c r="AD18" s="1753">
        <f t="shared" si="162"/>
        <v>9536.9999999999982</v>
      </c>
      <c r="AE18" s="1753">
        <f t="shared" si="162"/>
        <v>6303</v>
      </c>
      <c r="AF18" s="1753">
        <f t="shared" si="162"/>
        <v>3268.2</v>
      </c>
      <c r="AG18" s="1753">
        <f t="shared" si="162"/>
        <v>1526.4</v>
      </c>
      <c r="AH18" s="1753">
        <f t="shared" si="162"/>
        <v>2221.2000000000003</v>
      </c>
      <c r="AI18" s="1753">
        <f t="shared" si="162"/>
        <v>1823.3999999999999</v>
      </c>
      <c r="AJ18" s="1753">
        <f t="shared" si="162"/>
        <v>3844.1999999999994</v>
      </c>
      <c r="AK18" s="1753">
        <f t="shared" si="162"/>
        <v>2416.7999999999997</v>
      </c>
      <c r="AL18" s="1753">
        <f t="shared" si="162"/>
        <v>3466.8</v>
      </c>
      <c r="AM18" s="1753">
        <f t="shared" si="162"/>
        <v>8025.5999999999985</v>
      </c>
      <c r="AN18" s="1753">
        <f t="shared" si="162"/>
        <v>11186.4</v>
      </c>
      <c r="AO18" s="1753">
        <f t="shared" si="162"/>
        <v>0</v>
      </c>
      <c r="AP18" s="1753">
        <f t="shared" si="162"/>
        <v>0</v>
      </c>
      <c r="AQ18" s="1753">
        <f t="shared" si="162"/>
        <v>0</v>
      </c>
      <c r="AR18" s="1753">
        <f t="shared" si="162"/>
        <v>0</v>
      </c>
      <c r="AS18" s="1753">
        <f t="shared" si="162"/>
        <v>0</v>
      </c>
      <c r="AT18" s="1753">
        <f t="shared" si="162"/>
        <v>0</v>
      </c>
      <c r="AU18" s="1753">
        <f t="shared" si="162"/>
        <v>0</v>
      </c>
      <c r="AV18" s="1753">
        <f t="shared" si="162"/>
        <v>0</v>
      </c>
      <c r="AW18" s="1753">
        <f t="shared" si="162"/>
        <v>0</v>
      </c>
      <c r="AX18" s="1753">
        <f t="shared" si="162"/>
        <v>0</v>
      </c>
      <c r="AY18" s="1753">
        <f t="shared" si="162"/>
        <v>0</v>
      </c>
      <c r="AZ18" s="1753">
        <f t="shared" si="162"/>
        <v>0</v>
      </c>
      <c r="BA18" s="1753">
        <f t="shared" si="162"/>
        <v>0</v>
      </c>
      <c r="BB18" s="1753">
        <f t="shared" si="162"/>
        <v>0</v>
      </c>
      <c r="BC18" s="1753">
        <f t="shared" si="162"/>
        <v>0</v>
      </c>
      <c r="BD18" s="1753">
        <f t="shared" si="162"/>
        <v>0</v>
      </c>
      <c r="BE18" s="1753">
        <f t="shared" si="162"/>
        <v>0</v>
      </c>
      <c r="BF18" s="1753">
        <f t="shared" si="162"/>
        <v>0</v>
      </c>
      <c r="BG18" s="1753">
        <f t="shared" si="162"/>
        <v>0</v>
      </c>
      <c r="BH18" s="1753">
        <f t="shared" si="162"/>
        <v>0</v>
      </c>
      <c r="BI18" s="1753">
        <f t="shared" si="162"/>
        <v>0</v>
      </c>
      <c r="BJ18" s="1753">
        <f t="shared" si="162"/>
        <v>0</v>
      </c>
      <c r="BK18" s="1753">
        <f t="shared" si="162"/>
        <v>0</v>
      </c>
      <c r="BL18" s="1753">
        <f t="shared" si="162"/>
        <v>0</v>
      </c>
      <c r="BM18" s="1753">
        <f t="shared" si="162"/>
        <v>0</v>
      </c>
      <c r="BN18" s="1753">
        <f t="shared" si="162"/>
        <v>0</v>
      </c>
      <c r="BO18" s="1753">
        <f t="shared" si="162"/>
        <v>0</v>
      </c>
      <c r="BP18" s="1753">
        <f t="shared" si="162"/>
        <v>0</v>
      </c>
      <c r="BQ18" s="1753">
        <f t="shared" si="162"/>
        <v>0</v>
      </c>
      <c r="BR18" s="1753">
        <f t="shared" ref="BR18:CF18" si="163">IFERROR(BR12*0.06*1000,0)</f>
        <v>0</v>
      </c>
      <c r="BS18" s="1753">
        <f t="shared" si="163"/>
        <v>0</v>
      </c>
      <c r="BT18" s="1753">
        <f t="shared" si="163"/>
        <v>0</v>
      </c>
      <c r="BU18" s="1753">
        <f t="shared" si="163"/>
        <v>0</v>
      </c>
      <c r="BV18" s="1753">
        <f t="shared" si="163"/>
        <v>0</v>
      </c>
      <c r="BW18" s="1753">
        <f t="shared" si="163"/>
        <v>0</v>
      </c>
      <c r="BX18" s="1753">
        <f t="shared" si="163"/>
        <v>0</v>
      </c>
      <c r="BY18" s="1753">
        <f t="shared" si="163"/>
        <v>0</v>
      </c>
      <c r="BZ18" s="1753">
        <f t="shared" si="163"/>
        <v>0</v>
      </c>
      <c r="CA18" s="1753">
        <f t="shared" si="163"/>
        <v>0</v>
      </c>
      <c r="CB18" s="1753">
        <f t="shared" si="163"/>
        <v>0</v>
      </c>
      <c r="CC18" s="1753">
        <f t="shared" si="163"/>
        <v>0</v>
      </c>
      <c r="CD18" s="1753">
        <f t="shared" si="163"/>
        <v>0</v>
      </c>
      <c r="CE18" s="1753">
        <f t="shared" si="163"/>
        <v>0</v>
      </c>
      <c r="CF18" s="1753">
        <f t="shared" si="163"/>
        <v>0</v>
      </c>
      <c r="CG18" s="1752"/>
      <c r="CH18" s="83"/>
      <c r="CI18" s="1046" t="s">
        <v>15828</v>
      </c>
      <c r="CJ18" s="83"/>
      <c r="CK18" s="1327"/>
      <c r="CL18" s="83"/>
      <c r="CM18" s="2512"/>
      <c r="CN18" s="2464"/>
      <c r="CO18" s="2512"/>
      <c r="CP18" s="2464"/>
      <c r="CQ18" s="2464"/>
      <c r="CR18" s="2464"/>
      <c r="CS18" s="2464"/>
      <c r="CT18" s="2464"/>
      <c r="CU18" s="2464"/>
      <c r="CV18" s="2464"/>
      <c r="CW18" s="2464"/>
      <c r="CX18" s="2464"/>
      <c r="CY18" s="2464"/>
      <c r="CZ18" s="2464"/>
      <c r="DA18" s="2464"/>
      <c r="DB18" s="2464"/>
      <c r="DC18" s="2464"/>
      <c r="DD18" s="2464"/>
      <c r="DE18" s="2464"/>
      <c r="DF18" s="2464"/>
      <c r="DG18" s="2464"/>
      <c r="DH18" s="2464"/>
      <c r="DI18" s="2464"/>
      <c r="DJ18" s="2464"/>
      <c r="DK18" s="2464"/>
      <c r="DL18" s="2464"/>
      <c r="DM18" s="2464"/>
      <c r="DN18" s="2464"/>
      <c r="DO18" s="2464"/>
      <c r="DP18" s="2464"/>
      <c r="DQ18" s="2464"/>
      <c r="DR18" s="2464"/>
      <c r="DS18" s="2464"/>
      <c r="DT18" s="2464"/>
      <c r="DU18" s="2464"/>
      <c r="DV18" s="2464"/>
      <c r="DW18" s="2464"/>
      <c r="DX18" s="2464"/>
      <c r="DY18" s="2464"/>
      <c r="DZ18" s="2464"/>
      <c r="EA18" s="2464"/>
      <c r="EB18" s="2464"/>
      <c r="EC18" s="2464"/>
      <c r="ED18" s="2464"/>
      <c r="EE18" s="2464"/>
      <c r="EF18" s="2464"/>
      <c r="EG18" s="2464"/>
      <c r="EH18" s="2464"/>
      <c r="EI18" s="2464"/>
      <c r="EJ18" s="2464"/>
      <c r="EK18" s="2464"/>
      <c r="EL18" s="2464"/>
      <c r="EM18" s="2464"/>
      <c r="EN18" s="2464"/>
      <c r="EO18" s="2464"/>
      <c r="EP18" s="2464"/>
      <c r="EQ18" s="2464"/>
      <c r="ER18" s="2464"/>
      <c r="ES18" s="2464"/>
      <c r="ET18" s="2464"/>
      <c r="EU18" s="2464"/>
      <c r="EV18" s="2464"/>
      <c r="EW18" s="2464"/>
      <c r="EX18" s="2464"/>
      <c r="EY18" s="2464"/>
      <c r="EZ18" s="2464"/>
      <c r="FA18" s="2464"/>
      <c r="FB18" s="2464"/>
      <c r="FC18" s="2464"/>
      <c r="FD18" s="2464"/>
      <c r="FE18" s="2464"/>
      <c r="FF18" s="2464"/>
      <c r="FG18" s="2464"/>
      <c r="FH18" s="2464"/>
      <c r="FI18" s="2464"/>
      <c r="FJ18" s="2464"/>
      <c r="FK18" s="2464"/>
      <c r="FL18" s="2464"/>
      <c r="FM18" s="2464"/>
      <c r="FN18" s="2464"/>
      <c r="FO18" s="2464"/>
      <c r="FP18" s="2464"/>
      <c r="FQ18" s="2464"/>
      <c r="FR18" s="2464"/>
      <c r="FS18" s="2512"/>
    </row>
    <row r="19" spans="1:175" s="206" customFormat="1" ht="15.75" customHeight="1" thickBot="1">
      <c r="B19" s="476" t="s">
        <v>15829</v>
      </c>
      <c r="C19" s="370" t="s">
        <v>15830</v>
      </c>
      <c r="D19" s="370">
        <v>0</v>
      </c>
      <c r="E19" s="1754">
        <v>35711</v>
      </c>
      <c r="F19" s="1754">
        <v>12394</v>
      </c>
      <c r="G19" s="1754">
        <v>196964</v>
      </c>
      <c r="H19" s="1754">
        <v>132819</v>
      </c>
      <c r="I19" s="1754">
        <v>11454</v>
      </c>
      <c r="J19" s="1754">
        <v>22690</v>
      </c>
      <c r="K19" s="1754">
        <v>39066</v>
      </c>
      <c r="L19" s="1754">
        <v>12419</v>
      </c>
      <c r="M19" s="1754">
        <v>100046</v>
      </c>
      <c r="N19" s="1754">
        <v>7555</v>
      </c>
      <c r="O19" s="1754">
        <v>75086</v>
      </c>
      <c r="P19" s="1754">
        <v>13876</v>
      </c>
      <c r="Q19" s="1754">
        <v>10041</v>
      </c>
      <c r="R19" s="1754">
        <v>12931</v>
      </c>
      <c r="S19" s="1754">
        <v>13107</v>
      </c>
      <c r="T19" s="1754">
        <v>114379</v>
      </c>
      <c r="U19" s="1754">
        <v>36157</v>
      </c>
      <c r="V19" s="1754">
        <v>242473</v>
      </c>
      <c r="W19" s="1754">
        <v>9351</v>
      </c>
      <c r="X19" s="1754">
        <v>23469</v>
      </c>
      <c r="Y19" s="1754">
        <v>5354</v>
      </c>
      <c r="Z19" s="1754">
        <v>11466</v>
      </c>
      <c r="AA19" s="1754">
        <v>14804</v>
      </c>
      <c r="AB19" s="1754">
        <v>33313</v>
      </c>
      <c r="AC19" s="1754">
        <v>5924</v>
      </c>
      <c r="AD19" s="1754">
        <v>61903</v>
      </c>
      <c r="AE19" s="1754">
        <v>25731</v>
      </c>
      <c r="AF19" s="1754">
        <v>19604</v>
      </c>
      <c r="AG19" s="1754">
        <v>6636</v>
      </c>
      <c r="AH19" s="1754">
        <v>8540</v>
      </c>
      <c r="AI19" s="1754">
        <v>7725</v>
      </c>
      <c r="AJ19" s="1754">
        <v>9220</v>
      </c>
      <c r="AK19" s="1754">
        <v>10278</v>
      </c>
      <c r="AL19" s="1754">
        <v>13469</v>
      </c>
      <c r="AM19" s="1754">
        <v>31572</v>
      </c>
      <c r="AN19" s="1754">
        <v>54218</v>
      </c>
      <c r="AO19" s="1754"/>
      <c r="AP19" s="1754"/>
      <c r="AQ19" s="1754"/>
      <c r="AR19" s="1754"/>
      <c r="AS19" s="1754"/>
      <c r="AT19" s="1754"/>
      <c r="AU19" s="1754"/>
      <c r="AV19" s="1754"/>
      <c r="AW19" s="1754"/>
      <c r="AX19" s="1754"/>
      <c r="AY19" s="1754"/>
      <c r="AZ19" s="1754"/>
      <c r="BA19" s="1754"/>
      <c r="BB19" s="1754"/>
      <c r="BC19" s="1754"/>
      <c r="BD19" s="1754"/>
      <c r="BE19" s="1754"/>
      <c r="BF19" s="1754"/>
      <c r="BG19" s="1754"/>
      <c r="BH19" s="1754"/>
      <c r="BI19" s="1754"/>
      <c r="BJ19" s="1754"/>
      <c r="BK19" s="1754"/>
      <c r="BL19" s="1754"/>
      <c r="BM19" s="1754"/>
      <c r="BN19" s="1754"/>
      <c r="BO19" s="1754"/>
      <c r="BP19" s="1754"/>
      <c r="BQ19" s="1754"/>
      <c r="BR19" s="1754"/>
      <c r="BS19" s="1754"/>
      <c r="BT19" s="1754"/>
      <c r="BU19" s="1754"/>
      <c r="BV19" s="1754"/>
      <c r="BW19" s="1754"/>
      <c r="BX19" s="1754"/>
      <c r="BY19" s="1754"/>
      <c r="BZ19" s="1754"/>
      <c r="CA19" s="1754"/>
      <c r="CB19" s="1754"/>
      <c r="CC19" s="1754"/>
      <c r="CD19" s="1754"/>
      <c r="CE19" s="1754"/>
      <c r="CF19" s="1754"/>
      <c r="CG19" s="1755"/>
      <c r="CH19" s="279"/>
      <c r="CI19" s="1048" t="s">
        <v>15831</v>
      </c>
      <c r="CK19" s="1328"/>
      <c r="CM19" s="2512"/>
      <c r="CN19" s="1237">
        <f>IF( SUM( CP19:FR19 ) = 0, 0, $CP$6 )</f>
        <v>0</v>
      </c>
      <c r="CO19" s="2512"/>
      <c r="CP19" s="303">
        <f t="shared" ref="CP19" si="164" xml:space="preserve"> IF( OR(ISNUMBER(E19 ),E$8=""), 0, 1 )</f>
        <v>0</v>
      </c>
      <c r="CQ19" s="303">
        <f t="shared" ref="CQ19" si="165" xml:space="preserve"> IF( OR(ISNUMBER(F19 ),F$8=""), 0, 1 )</f>
        <v>0</v>
      </c>
      <c r="CR19" s="303">
        <f t="shared" ref="CR19" si="166" xml:space="preserve"> IF( OR(ISNUMBER(G19 ),G$8=""), 0, 1 )</f>
        <v>0</v>
      </c>
      <c r="CS19" s="303">
        <f t="shared" ref="CS19" si="167" xml:space="preserve"> IF( OR(ISNUMBER(H19 ),H$8=""), 0, 1 )</f>
        <v>0</v>
      </c>
      <c r="CT19" s="303">
        <f t="shared" ref="CT19" si="168" xml:space="preserve"> IF( OR(ISNUMBER(I19 ),I$8=""), 0, 1 )</f>
        <v>0</v>
      </c>
      <c r="CU19" s="303">
        <f t="shared" ref="CU19" si="169" xml:space="preserve"> IF( OR(ISNUMBER(J19 ),J$8=""), 0, 1 )</f>
        <v>0</v>
      </c>
      <c r="CV19" s="303">
        <f t="shared" ref="CV19" si="170" xml:space="preserve"> IF( OR(ISNUMBER(K19 ),K$8=""), 0, 1 )</f>
        <v>0</v>
      </c>
      <c r="CW19" s="303">
        <f t="shared" ref="CW19" si="171" xml:space="preserve"> IF( OR(ISNUMBER(L19 ),L$8=""), 0, 1 )</f>
        <v>0</v>
      </c>
      <c r="CX19" s="303">
        <f t="shared" ref="CX19" si="172" xml:space="preserve"> IF( OR(ISNUMBER(M19 ),M$8=""), 0, 1 )</f>
        <v>0</v>
      </c>
      <c r="CY19" s="303">
        <f t="shared" ref="CY19" si="173" xml:space="preserve"> IF( OR(ISNUMBER(N19 ),N$8=""), 0, 1 )</f>
        <v>0</v>
      </c>
      <c r="CZ19" s="303">
        <f t="shared" ref="CZ19" si="174" xml:space="preserve"> IF( OR(ISNUMBER(O19 ),O$8=""), 0, 1 )</f>
        <v>0</v>
      </c>
      <c r="DA19" s="303">
        <f t="shared" ref="DA19" si="175" xml:space="preserve"> IF( OR(ISNUMBER(P19 ),P$8=""), 0, 1 )</f>
        <v>0</v>
      </c>
      <c r="DB19" s="303">
        <f t="shared" ref="DB19" si="176" xml:space="preserve"> IF( OR(ISNUMBER(Q19 ),Q$8=""), 0, 1 )</f>
        <v>0</v>
      </c>
      <c r="DC19" s="303">
        <f t="shared" ref="DC19" si="177" xml:space="preserve"> IF( OR(ISNUMBER(R19 ),R$8=""), 0, 1 )</f>
        <v>0</v>
      </c>
      <c r="DD19" s="303">
        <f t="shared" ref="DD19" si="178" xml:space="preserve"> IF( OR(ISNUMBER(S19 ),S$8=""), 0, 1 )</f>
        <v>0</v>
      </c>
      <c r="DE19" s="303">
        <f t="shared" ref="DE19" si="179" xml:space="preserve"> IF( OR(ISNUMBER(T19 ),T$8=""), 0, 1 )</f>
        <v>0</v>
      </c>
      <c r="DF19" s="303">
        <f t="shared" ref="DF19" si="180" xml:space="preserve"> IF( OR(ISNUMBER(U19 ),U$8=""), 0, 1 )</f>
        <v>0</v>
      </c>
      <c r="DG19" s="303">
        <f t="shared" ref="DG19" si="181" xml:space="preserve"> IF( OR(ISNUMBER(V19 ),V$8=""), 0, 1 )</f>
        <v>0</v>
      </c>
      <c r="DH19" s="303">
        <f t="shared" ref="DH19" si="182" xml:space="preserve"> IF( OR(ISNUMBER(W19 ),W$8=""), 0, 1 )</f>
        <v>0</v>
      </c>
      <c r="DI19" s="303">
        <f t="shared" ref="DI19" si="183" xml:space="preserve"> IF( OR(ISNUMBER(X19 ),X$8=""), 0, 1 )</f>
        <v>0</v>
      </c>
      <c r="DJ19" s="303">
        <f t="shared" ref="DJ19" si="184" xml:space="preserve"> IF( OR(ISNUMBER(Y19 ),Y$8=""), 0, 1 )</f>
        <v>0</v>
      </c>
      <c r="DK19" s="303">
        <f t="shared" ref="DK19" si="185" xml:space="preserve"> IF( OR(ISNUMBER(Z19 ),Z$8=""), 0, 1 )</f>
        <v>0</v>
      </c>
      <c r="DL19" s="303">
        <f t="shared" ref="DL19" si="186" xml:space="preserve"> IF( OR(ISNUMBER(AA19 ),AA$8=""), 0, 1 )</f>
        <v>0</v>
      </c>
      <c r="DM19" s="303">
        <f t="shared" ref="DM19" si="187" xml:space="preserve"> IF( OR(ISNUMBER(AB19 ),AB$8=""), 0, 1 )</f>
        <v>0</v>
      </c>
      <c r="DN19" s="303">
        <f t="shared" ref="DN19" si="188" xml:space="preserve"> IF( OR(ISNUMBER(AC19 ),AC$8=""), 0, 1 )</f>
        <v>0</v>
      </c>
      <c r="DO19" s="303">
        <f t="shared" ref="DO19" si="189" xml:space="preserve"> IF( OR(ISNUMBER(AD19 ),AD$8=""), 0, 1 )</f>
        <v>0</v>
      </c>
      <c r="DP19" s="303">
        <f t="shared" ref="DP19" si="190" xml:space="preserve"> IF( OR(ISNUMBER(AE19 ),AE$8=""), 0, 1 )</f>
        <v>0</v>
      </c>
      <c r="DQ19" s="303">
        <f t="shared" ref="DQ19" si="191" xml:space="preserve"> IF( OR(ISNUMBER(AF19 ),AF$8=""), 0, 1 )</f>
        <v>0</v>
      </c>
      <c r="DR19" s="303">
        <f t="shared" ref="DR19" si="192" xml:space="preserve"> IF( OR(ISNUMBER(AG19 ),AG$8=""), 0, 1 )</f>
        <v>0</v>
      </c>
      <c r="DS19" s="303">
        <f t="shared" ref="DS19" si="193" xml:space="preserve"> IF( OR(ISNUMBER(AH19 ),AH$8=""), 0, 1 )</f>
        <v>0</v>
      </c>
      <c r="DT19" s="303">
        <f t="shared" ref="DT19" si="194" xml:space="preserve"> IF( OR(ISNUMBER(AI19 ),AI$8=""), 0, 1 )</f>
        <v>0</v>
      </c>
      <c r="DU19" s="303">
        <f t="shared" ref="DU19" si="195" xml:space="preserve"> IF( OR(ISNUMBER(AJ19 ),AJ$8=""), 0, 1 )</f>
        <v>0</v>
      </c>
      <c r="DV19" s="303">
        <f t="shared" ref="DV19" si="196" xml:space="preserve"> IF( OR(ISNUMBER(AK19 ),AK$8=""), 0, 1 )</f>
        <v>0</v>
      </c>
      <c r="DW19" s="303">
        <f t="shared" ref="DW19" si="197" xml:space="preserve"> IF( OR(ISNUMBER(AL19 ),AL$8=""), 0, 1 )</f>
        <v>0</v>
      </c>
      <c r="DX19" s="303">
        <f t="shared" ref="DX19" si="198" xml:space="preserve"> IF( OR(ISNUMBER(AM19 ),AM$8=""), 0, 1 )</f>
        <v>0</v>
      </c>
      <c r="DY19" s="303">
        <f t="shared" ref="DY19" si="199" xml:space="preserve"> IF( OR(ISNUMBER(AN19 ),AN$8=""), 0, 1 )</f>
        <v>0</v>
      </c>
      <c r="DZ19" s="303">
        <f t="shared" ref="DZ19" si="200" xml:space="preserve"> IF( OR(ISNUMBER(AO19 ),AO$8=""), 0, 1 )</f>
        <v>0</v>
      </c>
      <c r="EA19" s="303">
        <f t="shared" ref="EA19" si="201" xml:space="preserve"> IF( OR(ISNUMBER(AP19 ),AP$8=""), 0, 1 )</f>
        <v>0</v>
      </c>
      <c r="EB19" s="303">
        <f t="shared" ref="EB19" si="202" xml:space="preserve"> IF( OR(ISNUMBER(AQ19 ),AQ$8=""), 0, 1 )</f>
        <v>0</v>
      </c>
      <c r="EC19" s="303">
        <f t="shared" ref="EC19" si="203" xml:space="preserve"> IF( OR(ISNUMBER(AR19 ),AR$8=""), 0, 1 )</f>
        <v>0</v>
      </c>
      <c r="ED19" s="303">
        <f t="shared" ref="ED19" si="204" xml:space="preserve"> IF( OR(ISNUMBER(AS19 ),AS$8=""), 0, 1 )</f>
        <v>0</v>
      </c>
      <c r="EE19" s="303">
        <f t="shared" ref="EE19" si="205" xml:space="preserve"> IF( OR(ISNUMBER(AT19 ),AT$8=""), 0, 1 )</f>
        <v>0</v>
      </c>
      <c r="EF19" s="303">
        <f t="shared" ref="EF19" si="206" xml:space="preserve"> IF( OR(ISNUMBER(AU19 ),AU$8=""), 0, 1 )</f>
        <v>0</v>
      </c>
      <c r="EG19" s="303">
        <f t="shared" ref="EG19" si="207" xml:space="preserve"> IF( OR(ISNUMBER(AV19 ),AV$8=""), 0, 1 )</f>
        <v>0</v>
      </c>
      <c r="EH19" s="303">
        <f t="shared" ref="EH19" si="208" xml:space="preserve"> IF( OR(ISNUMBER(AW19 ),AW$8=""), 0, 1 )</f>
        <v>0</v>
      </c>
      <c r="EI19" s="303">
        <f t="shared" ref="EI19" si="209" xml:space="preserve"> IF( OR(ISNUMBER(AX19 ),AX$8=""), 0, 1 )</f>
        <v>0</v>
      </c>
      <c r="EJ19" s="303">
        <f t="shared" ref="EJ19" si="210" xml:space="preserve"> IF( OR(ISNUMBER(AY19 ),AY$8=""), 0, 1 )</f>
        <v>0</v>
      </c>
      <c r="EK19" s="303">
        <f t="shared" ref="EK19" si="211" xml:space="preserve"> IF( OR(ISNUMBER(AZ19 ),AZ$8=""), 0, 1 )</f>
        <v>0</v>
      </c>
      <c r="EL19" s="303">
        <f t="shared" ref="EL19" si="212" xml:space="preserve"> IF( OR(ISNUMBER(BA19 ),BA$8=""), 0, 1 )</f>
        <v>0</v>
      </c>
      <c r="EM19" s="303">
        <f t="shared" ref="EM19" si="213" xml:space="preserve"> IF( OR(ISNUMBER(BB19 ),BB$8=""), 0, 1 )</f>
        <v>0</v>
      </c>
      <c r="EN19" s="303">
        <f t="shared" ref="EN19" si="214" xml:space="preserve"> IF( OR(ISNUMBER(BC19 ),BC$8=""), 0, 1 )</f>
        <v>0</v>
      </c>
      <c r="EO19" s="303">
        <f t="shared" ref="EO19" si="215" xml:space="preserve"> IF( OR(ISNUMBER(BD19 ),BD$8=""), 0, 1 )</f>
        <v>0</v>
      </c>
      <c r="EP19" s="303">
        <f t="shared" ref="EP19" si="216" xml:space="preserve"> IF( OR(ISNUMBER(BE19 ),BE$8=""), 0, 1 )</f>
        <v>0</v>
      </c>
      <c r="EQ19" s="303">
        <f t="shared" ref="EQ19" si="217" xml:space="preserve"> IF( OR(ISNUMBER(BF19 ),BF$8=""), 0, 1 )</f>
        <v>0</v>
      </c>
      <c r="ER19" s="303">
        <f t="shared" ref="ER19" si="218" xml:space="preserve"> IF( OR(ISNUMBER(BG19 ),BG$8=""), 0, 1 )</f>
        <v>0</v>
      </c>
      <c r="ES19" s="303">
        <f t="shared" ref="ES19" si="219" xml:space="preserve"> IF( OR(ISNUMBER(BH19 ),BH$8=""), 0, 1 )</f>
        <v>0</v>
      </c>
      <c r="ET19" s="303">
        <f t="shared" ref="ET19" si="220" xml:space="preserve"> IF( OR(ISNUMBER(BI19 ),BI$8=""), 0, 1 )</f>
        <v>0</v>
      </c>
      <c r="EU19" s="303">
        <f t="shared" ref="EU19" si="221" xml:space="preserve"> IF( OR(ISNUMBER(BJ19 ),BJ$8=""), 0, 1 )</f>
        <v>0</v>
      </c>
      <c r="EV19" s="303">
        <f t="shared" ref="EV19" si="222" xml:space="preserve"> IF( OR(ISNUMBER(BK19 ),BK$8=""), 0, 1 )</f>
        <v>0</v>
      </c>
      <c r="EW19" s="303">
        <f t="shared" ref="EW19" si="223" xml:space="preserve"> IF( OR(ISNUMBER(BL19 ),BL$8=""), 0, 1 )</f>
        <v>0</v>
      </c>
      <c r="EX19" s="303">
        <f t="shared" ref="EX19" si="224" xml:space="preserve"> IF( OR(ISNUMBER(BM19 ),BM$8=""), 0, 1 )</f>
        <v>0</v>
      </c>
      <c r="EY19" s="303">
        <f t="shared" ref="EY19" si="225" xml:space="preserve"> IF( OR(ISNUMBER(BN19 ),BN$8=""), 0, 1 )</f>
        <v>0</v>
      </c>
      <c r="EZ19" s="303">
        <f t="shared" ref="EZ19" si="226" xml:space="preserve"> IF( OR(ISNUMBER(BO19 ),BO$8=""), 0, 1 )</f>
        <v>0</v>
      </c>
      <c r="FA19" s="303">
        <f t="shared" ref="FA19" si="227" xml:space="preserve"> IF( OR(ISNUMBER(BP19 ),BP$8=""), 0, 1 )</f>
        <v>0</v>
      </c>
      <c r="FB19" s="303">
        <f t="shared" ref="FB19" si="228" xml:space="preserve"> IF( OR(ISNUMBER(BQ19 ),BQ$8=""), 0, 1 )</f>
        <v>0</v>
      </c>
      <c r="FC19" s="303">
        <f t="shared" ref="FC19" si="229" xml:space="preserve"> IF( OR(ISNUMBER(BR19 ),BR$8=""), 0, 1 )</f>
        <v>0</v>
      </c>
      <c r="FD19" s="303">
        <f t="shared" ref="FD19" si="230" xml:space="preserve"> IF( OR(ISNUMBER(BS19 ),BS$8=""), 0, 1 )</f>
        <v>0</v>
      </c>
      <c r="FE19" s="303">
        <f t="shared" ref="FE19" si="231" xml:space="preserve"> IF( OR(ISNUMBER(BT19 ),BT$8=""), 0, 1 )</f>
        <v>0</v>
      </c>
      <c r="FF19" s="303">
        <f t="shared" ref="FF19" si="232" xml:space="preserve"> IF( OR(ISNUMBER(BU19 ),BU$8=""), 0, 1 )</f>
        <v>0</v>
      </c>
      <c r="FG19" s="303">
        <f t="shared" ref="FG19" si="233" xml:space="preserve"> IF( OR(ISNUMBER(BV19 ),BV$8=""), 0, 1 )</f>
        <v>0</v>
      </c>
      <c r="FH19" s="303">
        <f t="shared" ref="FH19" si="234" xml:space="preserve"> IF( OR(ISNUMBER(BW19 ),BW$8=""), 0, 1 )</f>
        <v>0</v>
      </c>
      <c r="FI19" s="303">
        <f t="shared" ref="FI19" si="235" xml:space="preserve"> IF( OR(ISNUMBER(BX19 ),BX$8=""), 0, 1 )</f>
        <v>0</v>
      </c>
      <c r="FJ19" s="303">
        <f t="shared" ref="FJ19" si="236" xml:space="preserve"> IF( OR(ISNUMBER(BY19 ),BY$8=""), 0, 1 )</f>
        <v>0</v>
      </c>
      <c r="FK19" s="303">
        <f t="shared" ref="FK19" si="237" xml:space="preserve"> IF( OR(ISNUMBER(BZ19 ),BZ$8=""), 0, 1 )</f>
        <v>0</v>
      </c>
      <c r="FL19" s="303">
        <f t="shared" ref="FL19" si="238" xml:space="preserve"> IF( OR(ISNUMBER(CA19 ),CA$8=""), 0, 1 )</f>
        <v>0</v>
      </c>
      <c r="FM19" s="303">
        <f t="shared" ref="FM19" si="239" xml:space="preserve"> IF( OR(ISNUMBER(CB19 ),CB$8=""), 0, 1 )</f>
        <v>0</v>
      </c>
      <c r="FN19" s="303">
        <f t="shared" ref="FN19" si="240" xml:space="preserve"> IF( OR(ISNUMBER(CC19 ),CC$8=""), 0, 1 )</f>
        <v>0</v>
      </c>
      <c r="FO19" s="303">
        <f t="shared" ref="FO19" si="241" xml:space="preserve"> IF( OR(ISNUMBER(CD19 ),CD$8=""), 0, 1 )</f>
        <v>0</v>
      </c>
      <c r="FP19" s="303">
        <f t="shared" ref="FP19" si="242" xml:space="preserve"> IF( OR(ISNUMBER(CE19 ),CE$8=""), 0, 1 )</f>
        <v>0</v>
      </c>
      <c r="FQ19" s="303">
        <f t="shared" ref="FQ19" si="243" xml:space="preserve"> IF( OR(ISNUMBER(CF19 ),CF$8=""), 0, 1 )</f>
        <v>0</v>
      </c>
      <c r="FR19" s="2464"/>
      <c r="FS19" s="2512"/>
    </row>
    <row r="20" spans="1:175" s="206" customFormat="1" ht="15.75" customHeight="1" thickTop="1" thickBot="1">
      <c r="B20" s="1329"/>
      <c r="C20" s="1330"/>
      <c r="D20" s="1330"/>
      <c r="E20" s="1756"/>
      <c r="F20" s="1756"/>
      <c r="G20" s="1757"/>
      <c r="H20" s="1757"/>
      <c r="I20" s="1757"/>
      <c r="J20" s="1757"/>
      <c r="K20" s="1757"/>
      <c r="L20" s="1757"/>
      <c r="M20" s="1757"/>
      <c r="N20" s="1757"/>
      <c r="O20" s="1757"/>
      <c r="P20" s="1757"/>
      <c r="Q20" s="1757"/>
      <c r="R20" s="1757"/>
      <c r="S20" s="1757"/>
      <c r="T20" s="1757"/>
      <c r="U20" s="1757"/>
      <c r="V20" s="1757"/>
      <c r="W20" s="1757"/>
      <c r="X20" s="1757"/>
      <c r="Y20" s="1757"/>
      <c r="Z20" s="1757"/>
      <c r="AA20" s="1757"/>
      <c r="AB20" s="1757"/>
      <c r="AC20" s="1757"/>
      <c r="AD20" s="1757"/>
      <c r="AE20" s="1757"/>
      <c r="AF20" s="1757"/>
      <c r="AG20" s="1757"/>
      <c r="AH20" s="1757"/>
      <c r="AI20" s="1757"/>
      <c r="AJ20" s="1757"/>
      <c r="AK20" s="1757"/>
      <c r="AL20" s="1757"/>
      <c r="AM20" s="1757"/>
      <c r="AN20" s="1757"/>
      <c r="AO20" s="1757"/>
      <c r="AP20" s="1757"/>
      <c r="AQ20" s="1757"/>
      <c r="AR20" s="1757"/>
      <c r="AS20" s="1757"/>
      <c r="AT20" s="1757"/>
      <c r="AU20" s="1757"/>
      <c r="AV20" s="1757"/>
      <c r="AW20" s="1757"/>
      <c r="AX20" s="1757"/>
      <c r="AY20" s="1757"/>
      <c r="AZ20" s="1757"/>
      <c r="BA20" s="1757"/>
      <c r="BB20" s="1757"/>
      <c r="BC20" s="1757"/>
      <c r="BD20" s="1757"/>
      <c r="BE20" s="1757"/>
      <c r="BF20" s="1757"/>
      <c r="BG20" s="1757"/>
      <c r="BH20" s="1757"/>
      <c r="BI20" s="1757"/>
      <c r="BJ20" s="1757"/>
      <c r="BK20" s="1757"/>
      <c r="BL20" s="1757"/>
      <c r="BM20" s="1757"/>
      <c r="BN20" s="1757"/>
      <c r="BO20" s="1757"/>
      <c r="BP20" s="1757"/>
      <c r="BQ20" s="1757"/>
      <c r="BR20" s="1757"/>
      <c r="BS20" s="1757"/>
      <c r="BT20" s="1757"/>
      <c r="BU20" s="1757"/>
      <c r="BV20" s="1757"/>
      <c r="BW20" s="1757"/>
      <c r="BX20" s="1757"/>
      <c r="BY20" s="1757"/>
      <c r="BZ20" s="1757"/>
      <c r="CA20" s="1757"/>
      <c r="CB20" s="1757"/>
      <c r="CC20" s="1757"/>
      <c r="CD20" s="1757"/>
      <c r="CE20" s="1757"/>
      <c r="CF20" s="1758"/>
      <c r="CG20" s="1759"/>
      <c r="CH20" s="279"/>
      <c r="CM20" s="2512"/>
      <c r="CN20" s="2464"/>
      <c r="CO20" s="2512"/>
      <c r="CP20" s="2464"/>
      <c r="CQ20" s="2464"/>
      <c r="CR20" s="2464"/>
      <c r="CS20" s="2464"/>
      <c r="CT20" s="2464"/>
      <c r="CU20" s="2464"/>
      <c r="CV20" s="2464"/>
      <c r="CW20" s="2464"/>
      <c r="CX20" s="2464"/>
      <c r="CY20" s="2464"/>
      <c r="CZ20" s="2464"/>
      <c r="DA20" s="2464"/>
      <c r="DB20" s="2464"/>
      <c r="DC20" s="2464"/>
      <c r="DD20" s="2464"/>
      <c r="DE20" s="2464"/>
      <c r="DF20" s="2464"/>
      <c r="DG20" s="2464"/>
      <c r="DH20" s="2464"/>
      <c r="DI20" s="2464"/>
      <c r="DJ20" s="2464"/>
      <c r="DK20" s="2464"/>
      <c r="DL20" s="2464"/>
      <c r="DM20" s="2464"/>
      <c r="DN20" s="2464"/>
      <c r="DO20" s="2464"/>
      <c r="DP20" s="2464"/>
      <c r="DQ20" s="2464"/>
      <c r="DR20" s="2464"/>
      <c r="DS20" s="2464"/>
      <c r="DT20" s="2464"/>
      <c r="DU20" s="2464"/>
      <c r="DV20" s="2464"/>
      <c r="DW20" s="2464"/>
      <c r="DX20" s="2464"/>
      <c r="DY20" s="2464"/>
      <c r="DZ20" s="2464"/>
      <c r="EA20" s="2464"/>
      <c r="EB20" s="2464"/>
      <c r="EC20" s="2464"/>
      <c r="ED20" s="2464"/>
      <c r="EE20" s="2464"/>
      <c r="EF20" s="2464"/>
      <c r="EG20" s="2464"/>
      <c r="EH20" s="2464"/>
      <c r="EI20" s="2464"/>
      <c r="EJ20" s="2464"/>
      <c r="EK20" s="2464"/>
      <c r="EL20" s="2464"/>
      <c r="EM20" s="2464"/>
      <c r="EN20" s="2464"/>
      <c r="EO20" s="2464"/>
      <c r="EP20" s="2464"/>
      <c r="EQ20" s="2464"/>
      <c r="ER20" s="2464"/>
      <c r="ES20" s="2464"/>
      <c r="ET20" s="2464"/>
      <c r="EU20" s="2464"/>
      <c r="EV20" s="2464"/>
      <c r="EW20" s="2464"/>
      <c r="EX20" s="2464"/>
      <c r="EY20" s="2464"/>
      <c r="EZ20" s="2464"/>
      <c r="FA20" s="2464"/>
      <c r="FB20" s="2464"/>
      <c r="FC20" s="2464"/>
      <c r="FD20" s="2464"/>
      <c r="FE20" s="2464"/>
      <c r="FF20" s="2464"/>
      <c r="FG20" s="2464"/>
      <c r="FH20" s="2464"/>
      <c r="FI20" s="2464"/>
      <c r="FJ20" s="2464"/>
      <c r="FK20" s="2464"/>
      <c r="FL20" s="2464"/>
      <c r="FM20" s="2464"/>
      <c r="FN20" s="2464"/>
      <c r="FO20" s="2464"/>
      <c r="FP20" s="2464"/>
      <c r="FQ20" s="2464"/>
      <c r="FR20" s="2464"/>
      <c r="FS20" s="2512"/>
    </row>
    <row r="21" spans="1:175" s="206" customFormat="1" ht="15.75" customHeight="1" thickTop="1" thickBot="1">
      <c r="B21" s="406" t="s">
        <v>15832</v>
      </c>
      <c r="C21" s="495"/>
      <c r="D21" s="495"/>
      <c r="E21" s="1756"/>
      <c r="F21" s="1756"/>
      <c r="G21" s="1757"/>
      <c r="H21" s="1757"/>
      <c r="I21" s="1757"/>
      <c r="J21" s="1757"/>
      <c r="K21" s="1757"/>
      <c r="L21" s="1757"/>
      <c r="M21" s="1757"/>
      <c r="N21" s="1757"/>
      <c r="O21" s="1757"/>
      <c r="P21" s="1757"/>
      <c r="Q21" s="1757"/>
      <c r="R21" s="1757"/>
      <c r="S21" s="1757"/>
      <c r="T21" s="1757"/>
      <c r="U21" s="1757"/>
      <c r="V21" s="1757"/>
      <c r="W21" s="1757"/>
      <c r="X21" s="1757"/>
      <c r="Y21" s="1757"/>
      <c r="Z21" s="1757"/>
      <c r="AA21" s="1757"/>
      <c r="AB21" s="1757"/>
      <c r="AC21" s="1757"/>
      <c r="AD21" s="1757"/>
      <c r="AE21" s="1757"/>
      <c r="AF21" s="1757"/>
      <c r="AG21" s="1757"/>
      <c r="AH21" s="1757"/>
      <c r="AI21" s="1757"/>
      <c r="AJ21" s="1757"/>
      <c r="AK21" s="1757"/>
      <c r="AL21" s="1757"/>
      <c r="AM21" s="1757"/>
      <c r="AN21" s="1757"/>
      <c r="AO21" s="1757"/>
      <c r="AP21" s="1757"/>
      <c r="AQ21" s="1757"/>
      <c r="AR21" s="1757"/>
      <c r="AS21" s="1757"/>
      <c r="AT21" s="1757"/>
      <c r="AU21" s="1757"/>
      <c r="AV21" s="1757"/>
      <c r="AW21" s="1757"/>
      <c r="AX21" s="1757"/>
      <c r="AY21" s="1757"/>
      <c r="AZ21" s="1757"/>
      <c r="BA21" s="1757"/>
      <c r="BB21" s="1757"/>
      <c r="BC21" s="1757"/>
      <c r="BD21" s="1757"/>
      <c r="BE21" s="1757"/>
      <c r="BF21" s="1757"/>
      <c r="BG21" s="1757"/>
      <c r="BH21" s="1757"/>
      <c r="BI21" s="1757"/>
      <c r="BJ21" s="1757"/>
      <c r="BK21" s="1757"/>
      <c r="BL21" s="1757"/>
      <c r="BM21" s="1757"/>
      <c r="BN21" s="1757"/>
      <c r="BO21" s="1757"/>
      <c r="BP21" s="1757"/>
      <c r="BQ21" s="1757"/>
      <c r="BR21" s="1757"/>
      <c r="BS21" s="1757"/>
      <c r="BT21" s="1757"/>
      <c r="BU21" s="1757"/>
      <c r="BV21" s="1757"/>
      <c r="BW21" s="1757"/>
      <c r="BX21" s="1757"/>
      <c r="BY21" s="1757"/>
      <c r="BZ21" s="1757"/>
      <c r="CA21" s="1757"/>
      <c r="CB21" s="1757"/>
      <c r="CC21" s="1757"/>
      <c r="CD21" s="1757"/>
      <c r="CE21" s="1757"/>
      <c r="CF21" s="1758"/>
      <c r="CG21" s="1759"/>
      <c r="CH21" s="279"/>
      <c r="CI21" s="279"/>
      <c r="CK21" s="949"/>
      <c r="CM21" s="2512"/>
      <c r="CN21" s="2464"/>
      <c r="CO21" s="2512"/>
      <c r="CP21" s="2464"/>
      <c r="CQ21" s="2464"/>
      <c r="CR21" s="2464"/>
      <c r="CS21" s="2464"/>
      <c r="CT21" s="2464"/>
      <c r="CU21" s="2464"/>
      <c r="CV21" s="2464"/>
      <c r="CW21" s="2464"/>
      <c r="CX21" s="2464"/>
      <c r="CY21" s="2464"/>
      <c r="CZ21" s="2464"/>
      <c r="DA21" s="2464"/>
      <c r="DB21" s="2464"/>
      <c r="DC21" s="2464"/>
      <c r="DD21" s="2464"/>
      <c r="DE21" s="2464"/>
      <c r="DF21" s="2464"/>
      <c r="DG21" s="2464"/>
      <c r="DH21" s="2464"/>
      <c r="DI21" s="2464"/>
      <c r="DJ21" s="2464"/>
      <c r="DK21" s="2464"/>
      <c r="DL21" s="2464"/>
      <c r="DM21" s="2464"/>
      <c r="DN21" s="2464"/>
      <c r="DO21" s="2464"/>
      <c r="DP21" s="2464"/>
      <c r="DQ21" s="2464"/>
      <c r="DR21" s="2464"/>
      <c r="DS21" s="2464"/>
      <c r="DT21" s="2464"/>
      <c r="DU21" s="2464"/>
      <c r="DV21" s="2464"/>
      <c r="DW21" s="2464"/>
      <c r="DX21" s="2464"/>
      <c r="DY21" s="2464"/>
      <c r="DZ21" s="2464"/>
      <c r="EA21" s="2464"/>
      <c r="EB21" s="2464"/>
      <c r="EC21" s="2464"/>
      <c r="ED21" s="2464"/>
      <c r="EE21" s="2464"/>
      <c r="EF21" s="2464"/>
      <c r="EG21" s="2464"/>
      <c r="EH21" s="2464"/>
      <c r="EI21" s="2464"/>
      <c r="EJ21" s="2464"/>
      <c r="EK21" s="2464"/>
      <c r="EL21" s="2464"/>
      <c r="EM21" s="2464"/>
      <c r="EN21" s="2464"/>
      <c r="EO21" s="2464"/>
      <c r="EP21" s="2464"/>
      <c r="EQ21" s="2464"/>
      <c r="ER21" s="2464"/>
      <c r="ES21" s="2464"/>
      <c r="ET21" s="2464"/>
      <c r="EU21" s="2464"/>
      <c r="EV21" s="2464"/>
      <c r="EW21" s="2464"/>
      <c r="EX21" s="2464"/>
      <c r="EY21" s="2464"/>
      <c r="EZ21" s="2464"/>
      <c r="FA21" s="2464"/>
      <c r="FB21" s="2464"/>
      <c r="FC21" s="2464"/>
      <c r="FD21" s="2464"/>
      <c r="FE21" s="2464"/>
      <c r="FF21" s="2464"/>
      <c r="FG21" s="2464"/>
      <c r="FH21" s="2464"/>
      <c r="FI21" s="2464"/>
      <c r="FJ21" s="2464"/>
      <c r="FK21" s="2464"/>
      <c r="FL21" s="2464"/>
      <c r="FM21" s="2464"/>
      <c r="FN21" s="2464"/>
      <c r="FO21" s="2464"/>
      <c r="FP21" s="2464"/>
      <c r="FQ21" s="2464"/>
      <c r="FR21" s="2464"/>
      <c r="FS21" s="2512"/>
    </row>
    <row r="22" spans="1:175" s="206" customFormat="1" ht="15.75" customHeight="1" thickTop="1">
      <c r="B22" s="464" t="s">
        <v>15833</v>
      </c>
      <c r="C22" s="295" t="s">
        <v>15834</v>
      </c>
      <c r="D22" s="295">
        <v>0</v>
      </c>
      <c r="E22" s="1760">
        <v>57</v>
      </c>
      <c r="F22" s="1760">
        <v>31</v>
      </c>
      <c r="G22" s="1760">
        <v>276</v>
      </c>
      <c r="H22" s="1760">
        <v>217</v>
      </c>
      <c r="I22" s="1760">
        <v>34</v>
      </c>
      <c r="J22" s="1760">
        <v>16</v>
      </c>
      <c r="K22" s="1760">
        <v>81</v>
      </c>
      <c r="L22" s="1760">
        <v>15</v>
      </c>
      <c r="M22" s="1760">
        <v>137</v>
      </c>
      <c r="N22" s="1760">
        <v>19</v>
      </c>
      <c r="O22" s="1760">
        <v>145</v>
      </c>
      <c r="P22" s="1760">
        <v>13</v>
      </c>
      <c r="Q22" s="1760">
        <v>17</v>
      </c>
      <c r="R22" s="1760">
        <v>16</v>
      </c>
      <c r="S22" s="1760">
        <v>23</v>
      </c>
      <c r="T22" s="1760">
        <v>263</v>
      </c>
      <c r="U22" s="1760">
        <v>44</v>
      </c>
      <c r="V22" s="1760">
        <v>182</v>
      </c>
      <c r="W22" s="1760">
        <v>19</v>
      </c>
      <c r="X22" s="1760">
        <v>63</v>
      </c>
      <c r="Y22" s="1760">
        <v>20</v>
      </c>
      <c r="Z22" s="1760">
        <v>20</v>
      </c>
      <c r="AA22" s="1760">
        <v>10</v>
      </c>
      <c r="AB22" s="1760">
        <v>68</v>
      </c>
      <c r="AC22" s="1760">
        <v>11</v>
      </c>
      <c r="AD22" s="1760">
        <v>87</v>
      </c>
      <c r="AE22" s="1760">
        <v>99</v>
      </c>
      <c r="AF22" s="1760">
        <v>75</v>
      </c>
      <c r="AG22" s="1760">
        <v>11</v>
      </c>
      <c r="AH22" s="1760">
        <v>19</v>
      </c>
      <c r="AI22" s="1760">
        <v>27</v>
      </c>
      <c r="AJ22" s="1760">
        <v>13</v>
      </c>
      <c r="AK22" s="1760">
        <v>11</v>
      </c>
      <c r="AL22" s="1760">
        <v>27</v>
      </c>
      <c r="AM22" s="1760">
        <v>64</v>
      </c>
      <c r="AN22" s="1760">
        <v>132</v>
      </c>
      <c r="AO22" s="1760"/>
      <c r="AP22" s="1760"/>
      <c r="AQ22" s="1760"/>
      <c r="AR22" s="1760"/>
      <c r="AS22" s="1760"/>
      <c r="AT22" s="1760"/>
      <c r="AU22" s="1760"/>
      <c r="AV22" s="1760"/>
      <c r="AW22" s="1760"/>
      <c r="AX22" s="1760"/>
      <c r="AY22" s="1760"/>
      <c r="AZ22" s="1760"/>
      <c r="BA22" s="1760"/>
      <c r="BB22" s="1760"/>
      <c r="BC22" s="1760"/>
      <c r="BD22" s="1760"/>
      <c r="BE22" s="1760"/>
      <c r="BF22" s="1760"/>
      <c r="BG22" s="1760"/>
      <c r="BH22" s="1760"/>
      <c r="BI22" s="1760"/>
      <c r="BJ22" s="1760"/>
      <c r="BK22" s="1760"/>
      <c r="BL22" s="1760"/>
      <c r="BM22" s="1760"/>
      <c r="BN22" s="1760"/>
      <c r="BO22" s="1760"/>
      <c r="BP22" s="1760"/>
      <c r="BQ22" s="1760"/>
      <c r="BR22" s="1760"/>
      <c r="BS22" s="1760"/>
      <c r="BT22" s="1760"/>
      <c r="BU22" s="1760"/>
      <c r="BV22" s="1760"/>
      <c r="BW22" s="1760"/>
      <c r="BX22" s="1760"/>
      <c r="BY22" s="1760"/>
      <c r="BZ22" s="1760"/>
      <c r="CA22" s="1760"/>
      <c r="CB22" s="1760"/>
      <c r="CC22" s="1760"/>
      <c r="CD22" s="1760"/>
      <c r="CE22" s="1760"/>
      <c r="CF22" s="1760"/>
      <c r="CG22" s="2134">
        <f t="shared" ref="CG22:CG27" si="244">IFERROR(SUM(E22:CF22),0)</f>
        <v>2362</v>
      </c>
      <c r="CH22" s="83"/>
      <c r="CI22" s="1045" t="s">
        <v>15835</v>
      </c>
      <c r="CK22" s="868"/>
      <c r="CM22" s="2512"/>
      <c r="CN22" s="1237">
        <f t="shared" ref="CN22:CN24" si="245">IF( SUM( CP22:FR22 ) = 0, 0, $CP$6 )</f>
        <v>0</v>
      </c>
      <c r="CO22" s="2512"/>
      <c r="CP22" s="303">
        <f t="shared" ref="CP22:CP24" si="246" xml:space="preserve"> IF( OR(ISNUMBER(E22 ),E$8=""), 0, 1 )</f>
        <v>0</v>
      </c>
      <c r="CQ22" s="303">
        <f t="shared" ref="CQ22:CQ24" si="247" xml:space="preserve"> IF( OR(ISNUMBER(F22 ),F$8=""), 0, 1 )</f>
        <v>0</v>
      </c>
      <c r="CR22" s="303">
        <f t="shared" ref="CR22:CR24" si="248" xml:space="preserve"> IF( OR(ISNUMBER(G22 ),G$8=""), 0, 1 )</f>
        <v>0</v>
      </c>
      <c r="CS22" s="303">
        <f t="shared" ref="CS22:CS24" si="249" xml:space="preserve"> IF( OR(ISNUMBER(H22 ),H$8=""), 0, 1 )</f>
        <v>0</v>
      </c>
      <c r="CT22" s="303">
        <f t="shared" ref="CT22:CT24" si="250" xml:space="preserve"> IF( OR(ISNUMBER(I22 ),I$8=""), 0, 1 )</f>
        <v>0</v>
      </c>
      <c r="CU22" s="303">
        <f t="shared" ref="CU22:CU24" si="251" xml:space="preserve"> IF( OR(ISNUMBER(J22 ),J$8=""), 0, 1 )</f>
        <v>0</v>
      </c>
      <c r="CV22" s="303">
        <f t="shared" ref="CV22:CV24" si="252" xml:space="preserve"> IF( OR(ISNUMBER(K22 ),K$8=""), 0, 1 )</f>
        <v>0</v>
      </c>
      <c r="CW22" s="303">
        <f t="shared" ref="CW22:CW24" si="253" xml:space="preserve"> IF( OR(ISNUMBER(L22 ),L$8=""), 0, 1 )</f>
        <v>0</v>
      </c>
      <c r="CX22" s="303">
        <f t="shared" ref="CX22:CX24" si="254" xml:space="preserve"> IF( OR(ISNUMBER(M22 ),M$8=""), 0, 1 )</f>
        <v>0</v>
      </c>
      <c r="CY22" s="303">
        <f t="shared" ref="CY22:CY24" si="255" xml:space="preserve"> IF( OR(ISNUMBER(N22 ),N$8=""), 0, 1 )</f>
        <v>0</v>
      </c>
      <c r="CZ22" s="303">
        <f t="shared" ref="CZ22:CZ24" si="256" xml:space="preserve"> IF( OR(ISNUMBER(O22 ),O$8=""), 0, 1 )</f>
        <v>0</v>
      </c>
      <c r="DA22" s="303">
        <f t="shared" ref="DA22:DA24" si="257" xml:space="preserve"> IF( OR(ISNUMBER(P22 ),P$8=""), 0, 1 )</f>
        <v>0</v>
      </c>
      <c r="DB22" s="303">
        <f t="shared" ref="DB22:DB24" si="258" xml:space="preserve"> IF( OR(ISNUMBER(Q22 ),Q$8=""), 0, 1 )</f>
        <v>0</v>
      </c>
      <c r="DC22" s="303">
        <f t="shared" ref="DC22:DC24" si="259" xml:space="preserve"> IF( OR(ISNUMBER(R22 ),R$8=""), 0, 1 )</f>
        <v>0</v>
      </c>
      <c r="DD22" s="303">
        <f t="shared" ref="DD22:DD24" si="260" xml:space="preserve"> IF( OR(ISNUMBER(S22 ),S$8=""), 0, 1 )</f>
        <v>0</v>
      </c>
      <c r="DE22" s="303">
        <f t="shared" ref="DE22:DE24" si="261" xml:space="preserve"> IF( OR(ISNUMBER(T22 ),T$8=""), 0, 1 )</f>
        <v>0</v>
      </c>
      <c r="DF22" s="303">
        <f t="shared" ref="DF22:DF24" si="262" xml:space="preserve"> IF( OR(ISNUMBER(U22 ),U$8=""), 0, 1 )</f>
        <v>0</v>
      </c>
      <c r="DG22" s="303">
        <f t="shared" ref="DG22:DG24" si="263" xml:space="preserve"> IF( OR(ISNUMBER(V22 ),V$8=""), 0, 1 )</f>
        <v>0</v>
      </c>
      <c r="DH22" s="303">
        <f t="shared" ref="DH22:DH24" si="264" xml:space="preserve"> IF( OR(ISNUMBER(W22 ),W$8=""), 0, 1 )</f>
        <v>0</v>
      </c>
      <c r="DI22" s="303">
        <f t="shared" ref="DI22:DI24" si="265" xml:space="preserve"> IF( OR(ISNUMBER(X22 ),X$8=""), 0, 1 )</f>
        <v>0</v>
      </c>
      <c r="DJ22" s="303">
        <f t="shared" ref="DJ22:DJ24" si="266" xml:space="preserve"> IF( OR(ISNUMBER(Y22 ),Y$8=""), 0, 1 )</f>
        <v>0</v>
      </c>
      <c r="DK22" s="303">
        <f t="shared" ref="DK22:DK24" si="267" xml:space="preserve"> IF( OR(ISNUMBER(Z22 ),Z$8=""), 0, 1 )</f>
        <v>0</v>
      </c>
      <c r="DL22" s="303">
        <f t="shared" ref="DL22:DL24" si="268" xml:space="preserve"> IF( OR(ISNUMBER(AA22 ),AA$8=""), 0, 1 )</f>
        <v>0</v>
      </c>
      <c r="DM22" s="303">
        <f t="shared" ref="DM22:DM24" si="269" xml:space="preserve"> IF( OR(ISNUMBER(AB22 ),AB$8=""), 0, 1 )</f>
        <v>0</v>
      </c>
      <c r="DN22" s="303">
        <f t="shared" ref="DN22:DN24" si="270" xml:space="preserve"> IF( OR(ISNUMBER(AC22 ),AC$8=""), 0, 1 )</f>
        <v>0</v>
      </c>
      <c r="DO22" s="303">
        <f t="shared" ref="DO22:DO24" si="271" xml:space="preserve"> IF( OR(ISNUMBER(AD22 ),AD$8=""), 0, 1 )</f>
        <v>0</v>
      </c>
      <c r="DP22" s="303">
        <f t="shared" ref="DP22:DP24" si="272" xml:space="preserve"> IF( OR(ISNUMBER(AE22 ),AE$8=""), 0, 1 )</f>
        <v>0</v>
      </c>
      <c r="DQ22" s="303">
        <f t="shared" ref="DQ22:DQ24" si="273" xml:space="preserve"> IF( OR(ISNUMBER(AF22 ),AF$8=""), 0, 1 )</f>
        <v>0</v>
      </c>
      <c r="DR22" s="303">
        <f t="shared" ref="DR22:DR24" si="274" xml:space="preserve"> IF( OR(ISNUMBER(AG22 ),AG$8=""), 0, 1 )</f>
        <v>0</v>
      </c>
      <c r="DS22" s="303">
        <f t="shared" ref="DS22:DS24" si="275" xml:space="preserve"> IF( OR(ISNUMBER(AH22 ),AH$8=""), 0, 1 )</f>
        <v>0</v>
      </c>
      <c r="DT22" s="303">
        <f t="shared" ref="DT22:DT24" si="276" xml:space="preserve"> IF( OR(ISNUMBER(AI22 ),AI$8=""), 0, 1 )</f>
        <v>0</v>
      </c>
      <c r="DU22" s="303">
        <f t="shared" ref="DU22:DU24" si="277" xml:space="preserve"> IF( OR(ISNUMBER(AJ22 ),AJ$8=""), 0, 1 )</f>
        <v>0</v>
      </c>
      <c r="DV22" s="303">
        <f t="shared" ref="DV22:DV24" si="278" xml:space="preserve"> IF( OR(ISNUMBER(AK22 ),AK$8=""), 0, 1 )</f>
        <v>0</v>
      </c>
      <c r="DW22" s="303">
        <f t="shared" ref="DW22:DW24" si="279" xml:space="preserve"> IF( OR(ISNUMBER(AL22 ),AL$8=""), 0, 1 )</f>
        <v>0</v>
      </c>
      <c r="DX22" s="303">
        <f t="shared" ref="DX22:DX24" si="280" xml:space="preserve"> IF( OR(ISNUMBER(AM22 ),AM$8=""), 0, 1 )</f>
        <v>0</v>
      </c>
      <c r="DY22" s="303">
        <f t="shared" ref="DY22:DY24" si="281" xml:space="preserve"> IF( OR(ISNUMBER(AN22 ),AN$8=""), 0, 1 )</f>
        <v>0</v>
      </c>
      <c r="DZ22" s="303">
        <f t="shared" ref="DZ22:DZ24" si="282" xml:space="preserve"> IF( OR(ISNUMBER(AO22 ),AO$8=""), 0, 1 )</f>
        <v>0</v>
      </c>
      <c r="EA22" s="303">
        <f t="shared" ref="EA22:EA24" si="283" xml:space="preserve"> IF( OR(ISNUMBER(AP22 ),AP$8=""), 0, 1 )</f>
        <v>0</v>
      </c>
      <c r="EB22" s="303">
        <f t="shared" ref="EB22:EB24" si="284" xml:space="preserve"> IF( OR(ISNUMBER(AQ22 ),AQ$8=""), 0, 1 )</f>
        <v>0</v>
      </c>
      <c r="EC22" s="303">
        <f t="shared" ref="EC22:EC24" si="285" xml:space="preserve"> IF( OR(ISNUMBER(AR22 ),AR$8=""), 0, 1 )</f>
        <v>0</v>
      </c>
      <c r="ED22" s="303">
        <f t="shared" ref="ED22:ED24" si="286" xml:space="preserve"> IF( OR(ISNUMBER(AS22 ),AS$8=""), 0, 1 )</f>
        <v>0</v>
      </c>
      <c r="EE22" s="303">
        <f t="shared" ref="EE22:EE24" si="287" xml:space="preserve"> IF( OR(ISNUMBER(AT22 ),AT$8=""), 0, 1 )</f>
        <v>0</v>
      </c>
      <c r="EF22" s="303">
        <f t="shared" ref="EF22:EF24" si="288" xml:space="preserve"> IF( OR(ISNUMBER(AU22 ),AU$8=""), 0, 1 )</f>
        <v>0</v>
      </c>
      <c r="EG22" s="303">
        <f t="shared" ref="EG22:EG24" si="289" xml:space="preserve"> IF( OR(ISNUMBER(AV22 ),AV$8=""), 0, 1 )</f>
        <v>0</v>
      </c>
      <c r="EH22" s="303">
        <f t="shared" ref="EH22:EH24" si="290" xml:space="preserve"> IF( OR(ISNUMBER(AW22 ),AW$8=""), 0, 1 )</f>
        <v>0</v>
      </c>
      <c r="EI22" s="303">
        <f t="shared" ref="EI22:EI24" si="291" xml:space="preserve"> IF( OR(ISNUMBER(AX22 ),AX$8=""), 0, 1 )</f>
        <v>0</v>
      </c>
      <c r="EJ22" s="303">
        <f t="shared" ref="EJ22:EJ24" si="292" xml:space="preserve"> IF( OR(ISNUMBER(AY22 ),AY$8=""), 0, 1 )</f>
        <v>0</v>
      </c>
      <c r="EK22" s="303">
        <f t="shared" ref="EK22:EK24" si="293" xml:space="preserve"> IF( OR(ISNUMBER(AZ22 ),AZ$8=""), 0, 1 )</f>
        <v>0</v>
      </c>
      <c r="EL22" s="303">
        <f t="shared" ref="EL22:EL24" si="294" xml:space="preserve"> IF( OR(ISNUMBER(BA22 ),BA$8=""), 0, 1 )</f>
        <v>0</v>
      </c>
      <c r="EM22" s="303">
        <f t="shared" ref="EM22:EM24" si="295" xml:space="preserve"> IF( OR(ISNUMBER(BB22 ),BB$8=""), 0, 1 )</f>
        <v>0</v>
      </c>
      <c r="EN22" s="303">
        <f t="shared" ref="EN22:EN24" si="296" xml:space="preserve"> IF( OR(ISNUMBER(BC22 ),BC$8=""), 0, 1 )</f>
        <v>0</v>
      </c>
      <c r="EO22" s="303">
        <f t="shared" ref="EO22:EO24" si="297" xml:space="preserve"> IF( OR(ISNUMBER(BD22 ),BD$8=""), 0, 1 )</f>
        <v>0</v>
      </c>
      <c r="EP22" s="303">
        <f t="shared" ref="EP22:EP24" si="298" xml:space="preserve"> IF( OR(ISNUMBER(BE22 ),BE$8=""), 0, 1 )</f>
        <v>0</v>
      </c>
      <c r="EQ22" s="303">
        <f t="shared" ref="EQ22:EQ24" si="299" xml:space="preserve"> IF( OR(ISNUMBER(BF22 ),BF$8=""), 0, 1 )</f>
        <v>0</v>
      </c>
      <c r="ER22" s="303">
        <f t="shared" ref="ER22:ER24" si="300" xml:space="preserve"> IF( OR(ISNUMBER(BG22 ),BG$8=""), 0, 1 )</f>
        <v>0</v>
      </c>
      <c r="ES22" s="303">
        <f t="shared" ref="ES22:ES24" si="301" xml:space="preserve"> IF( OR(ISNUMBER(BH22 ),BH$8=""), 0, 1 )</f>
        <v>0</v>
      </c>
      <c r="ET22" s="303">
        <f t="shared" ref="ET22:ET24" si="302" xml:space="preserve"> IF( OR(ISNUMBER(BI22 ),BI$8=""), 0, 1 )</f>
        <v>0</v>
      </c>
      <c r="EU22" s="303">
        <f t="shared" ref="EU22:EU24" si="303" xml:space="preserve"> IF( OR(ISNUMBER(BJ22 ),BJ$8=""), 0, 1 )</f>
        <v>0</v>
      </c>
      <c r="EV22" s="303">
        <f t="shared" ref="EV22:EV24" si="304" xml:space="preserve"> IF( OR(ISNUMBER(BK22 ),BK$8=""), 0, 1 )</f>
        <v>0</v>
      </c>
      <c r="EW22" s="303">
        <f t="shared" ref="EW22:EW24" si="305" xml:space="preserve"> IF( OR(ISNUMBER(BL22 ),BL$8=""), 0, 1 )</f>
        <v>0</v>
      </c>
      <c r="EX22" s="303">
        <f t="shared" ref="EX22:EX24" si="306" xml:space="preserve"> IF( OR(ISNUMBER(BM22 ),BM$8=""), 0, 1 )</f>
        <v>0</v>
      </c>
      <c r="EY22" s="303">
        <f t="shared" ref="EY22:EY24" si="307" xml:space="preserve"> IF( OR(ISNUMBER(BN22 ),BN$8=""), 0, 1 )</f>
        <v>0</v>
      </c>
      <c r="EZ22" s="303">
        <f t="shared" ref="EZ22:EZ24" si="308" xml:space="preserve"> IF( OR(ISNUMBER(BO22 ),BO$8=""), 0, 1 )</f>
        <v>0</v>
      </c>
      <c r="FA22" s="303">
        <f t="shared" ref="FA22:FA24" si="309" xml:space="preserve"> IF( OR(ISNUMBER(BP22 ),BP$8=""), 0, 1 )</f>
        <v>0</v>
      </c>
      <c r="FB22" s="303">
        <f t="shared" ref="FB22:FB24" si="310" xml:space="preserve"> IF( OR(ISNUMBER(BQ22 ),BQ$8=""), 0, 1 )</f>
        <v>0</v>
      </c>
      <c r="FC22" s="303">
        <f t="shared" ref="FC22:FC24" si="311" xml:space="preserve"> IF( OR(ISNUMBER(BR22 ),BR$8=""), 0, 1 )</f>
        <v>0</v>
      </c>
      <c r="FD22" s="303">
        <f t="shared" ref="FD22:FD24" si="312" xml:space="preserve"> IF( OR(ISNUMBER(BS22 ),BS$8=""), 0, 1 )</f>
        <v>0</v>
      </c>
      <c r="FE22" s="303">
        <f t="shared" ref="FE22:FE24" si="313" xml:space="preserve"> IF( OR(ISNUMBER(BT22 ),BT$8=""), 0, 1 )</f>
        <v>0</v>
      </c>
      <c r="FF22" s="303">
        <f t="shared" ref="FF22:FF24" si="314" xml:space="preserve"> IF( OR(ISNUMBER(BU22 ),BU$8=""), 0, 1 )</f>
        <v>0</v>
      </c>
      <c r="FG22" s="303">
        <f t="shared" ref="FG22:FG24" si="315" xml:space="preserve"> IF( OR(ISNUMBER(BV22 ),BV$8=""), 0, 1 )</f>
        <v>0</v>
      </c>
      <c r="FH22" s="303">
        <f t="shared" ref="FH22:FH24" si="316" xml:space="preserve"> IF( OR(ISNUMBER(BW22 ),BW$8=""), 0, 1 )</f>
        <v>0</v>
      </c>
      <c r="FI22" s="303">
        <f t="shared" ref="FI22:FI24" si="317" xml:space="preserve"> IF( OR(ISNUMBER(BX22 ),BX$8=""), 0, 1 )</f>
        <v>0</v>
      </c>
      <c r="FJ22" s="303">
        <f t="shared" ref="FJ22:FJ24" si="318" xml:space="preserve"> IF( OR(ISNUMBER(BY22 ),BY$8=""), 0, 1 )</f>
        <v>0</v>
      </c>
      <c r="FK22" s="303">
        <f t="shared" ref="FK22:FK24" si="319" xml:space="preserve"> IF( OR(ISNUMBER(BZ22 ),BZ$8=""), 0, 1 )</f>
        <v>0</v>
      </c>
      <c r="FL22" s="303">
        <f t="shared" ref="FL22:FL24" si="320" xml:space="preserve"> IF( OR(ISNUMBER(CA22 ),CA$8=""), 0, 1 )</f>
        <v>0</v>
      </c>
      <c r="FM22" s="303">
        <f t="shared" ref="FM22:FM24" si="321" xml:space="preserve"> IF( OR(ISNUMBER(CB22 ),CB$8=""), 0, 1 )</f>
        <v>0</v>
      </c>
      <c r="FN22" s="303">
        <f t="shared" ref="FN22:FN24" si="322" xml:space="preserve"> IF( OR(ISNUMBER(CC22 ),CC$8=""), 0, 1 )</f>
        <v>0</v>
      </c>
      <c r="FO22" s="303">
        <f t="shared" ref="FO22:FO24" si="323" xml:space="preserve"> IF( OR(ISNUMBER(CD22 ),CD$8=""), 0, 1 )</f>
        <v>0</v>
      </c>
      <c r="FP22" s="303">
        <f t="shared" ref="FP22:FP24" si="324" xml:space="preserve"> IF( OR(ISNUMBER(CE22 ),CE$8=""), 0, 1 )</f>
        <v>0</v>
      </c>
      <c r="FQ22" s="303">
        <f t="shared" ref="FQ22:FQ24" si="325" xml:space="preserve"> IF( OR(ISNUMBER(CF22 ),CF$8=""), 0, 1 )</f>
        <v>0</v>
      </c>
      <c r="FR22" s="2464"/>
      <c r="FS22" s="2512"/>
    </row>
    <row r="23" spans="1:175" s="206" customFormat="1" ht="15.75" customHeight="1">
      <c r="B23" s="473" t="s">
        <v>15836</v>
      </c>
      <c r="C23" s="304" t="s">
        <v>15834</v>
      </c>
      <c r="D23" s="304">
        <v>0</v>
      </c>
      <c r="E23" s="1749">
        <v>0</v>
      </c>
      <c r="F23" s="1749">
        <v>0</v>
      </c>
      <c r="G23" s="1749">
        <v>843</v>
      </c>
      <c r="H23" s="1749">
        <v>222</v>
      </c>
      <c r="I23" s="1749">
        <v>0</v>
      </c>
      <c r="J23" s="1749">
        <v>0</v>
      </c>
      <c r="K23" s="1749">
        <v>0</v>
      </c>
      <c r="L23" s="1749">
        <v>25</v>
      </c>
      <c r="M23" s="1749">
        <v>0</v>
      </c>
      <c r="N23" s="1749">
        <v>0</v>
      </c>
      <c r="O23" s="1749">
        <v>0</v>
      </c>
      <c r="P23" s="1749">
        <v>0</v>
      </c>
      <c r="Q23" s="1749">
        <v>0</v>
      </c>
      <c r="R23" s="1749">
        <v>0</v>
      </c>
      <c r="S23" s="1749">
        <v>0</v>
      </c>
      <c r="T23" s="1749">
        <v>0</v>
      </c>
      <c r="U23" s="1749">
        <v>0</v>
      </c>
      <c r="V23" s="1749">
        <v>27</v>
      </c>
      <c r="W23" s="1749">
        <v>0</v>
      </c>
      <c r="X23" s="1749">
        <v>0</v>
      </c>
      <c r="Y23" s="1749">
        <v>0</v>
      </c>
      <c r="Z23" s="1749">
        <v>0</v>
      </c>
      <c r="AA23" s="1749">
        <v>0</v>
      </c>
      <c r="AB23" s="1749">
        <v>0</v>
      </c>
      <c r="AC23" s="1749">
        <v>0</v>
      </c>
      <c r="AD23" s="1749">
        <v>0</v>
      </c>
      <c r="AE23" s="1749">
        <v>289</v>
      </c>
      <c r="AF23" s="1749">
        <v>0</v>
      </c>
      <c r="AG23" s="1749">
        <v>0</v>
      </c>
      <c r="AH23" s="1749">
        <v>0</v>
      </c>
      <c r="AI23" s="1749">
        <v>0</v>
      </c>
      <c r="AJ23" s="1749">
        <v>0</v>
      </c>
      <c r="AK23" s="1749">
        <v>0</v>
      </c>
      <c r="AL23" s="1749">
        <v>0</v>
      </c>
      <c r="AM23" s="1749">
        <v>0</v>
      </c>
      <c r="AN23" s="1749">
        <v>0</v>
      </c>
      <c r="AO23" s="1749"/>
      <c r="AP23" s="1749"/>
      <c r="AQ23" s="1749"/>
      <c r="AR23" s="1749"/>
      <c r="AS23" s="1749"/>
      <c r="AT23" s="1749"/>
      <c r="AU23" s="1749"/>
      <c r="AV23" s="1749"/>
      <c r="AW23" s="1749"/>
      <c r="AX23" s="1749"/>
      <c r="AY23" s="1749"/>
      <c r="AZ23" s="1749"/>
      <c r="BA23" s="1749"/>
      <c r="BB23" s="1749"/>
      <c r="BC23" s="1749"/>
      <c r="BD23" s="1749"/>
      <c r="BE23" s="1749"/>
      <c r="BF23" s="1749"/>
      <c r="BG23" s="1749"/>
      <c r="BH23" s="1749"/>
      <c r="BI23" s="1749"/>
      <c r="BJ23" s="1749"/>
      <c r="BK23" s="1749"/>
      <c r="BL23" s="1749"/>
      <c r="BM23" s="1749"/>
      <c r="BN23" s="1749"/>
      <c r="BO23" s="1749"/>
      <c r="BP23" s="1749"/>
      <c r="BQ23" s="1749"/>
      <c r="BR23" s="1749"/>
      <c r="BS23" s="1749"/>
      <c r="BT23" s="1749"/>
      <c r="BU23" s="1749"/>
      <c r="BV23" s="1749"/>
      <c r="BW23" s="1749"/>
      <c r="BX23" s="1749"/>
      <c r="BY23" s="1749"/>
      <c r="BZ23" s="1749"/>
      <c r="CA23" s="1749"/>
      <c r="CB23" s="1749"/>
      <c r="CC23" s="1749"/>
      <c r="CD23" s="1749"/>
      <c r="CE23" s="1749"/>
      <c r="CF23" s="1749"/>
      <c r="CG23" s="2132">
        <f t="shared" si="244"/>
        <v>1406</v>
      </c>
      <c r="CH23" s="83"/>
      <c r="CI23" s="1046" t="s">
        <v>15837</v>
      </c>
      <c r="CK23" s="849"/>
      <c r="CM23" s="2512"/>
      <c r="CN23" s="1237">
        <f t="shared" si="245"/>
        <v>0</v>
      </c>
      <c r="CO23" s="2512"/>
      <c r="CP23" s="303">
        <f t="shared" si="246"/>
        <v>0</v>
      </c>
      <c r="CQ23" s="303">
        <f t="shared" si="247"/>
        <v>0</v>
      </c>
      <c r="CR23" s="303">
        <f t="shared" si="248"/>
        <v>0</v>
      </c>
      <c r="CS23" s="303">
        <f t="shared" si="249"/>
        <v>0</v>
      </c>
      <c r="CT23" s="303">
        <f t="shared" si="250"/>
        <v>0</v>
      </c>
      <c r="CU23" s="303">
        <f t="shared" si="251"/>
        <v>0</v>
      </c>
      <c r="CV23" s="303">
        <f t="shared" si="252"/>
        <v>0</v>
      </c>
      <c r="CW23" s="303">
        <f t="shared" si="253"/>
        <v>0</v>
      </c>
      <c r="CX23" s="303">
        <f t="shared" si="254"/>
        <v>0</v>
      </c>
      <c r="CY23" s="303">
        <f t="shared" si="255"/>
        <v>0</v>
      </c>
      <c r="CZ23" s="303">
        <f t="shared" si="256"/>
        <v>0</v>
      </c>
      <c r="DA23" s="303">
        <f t="shared" si="257"/>
        <v>0</v>
      </c>
      <c r="DB23" s="303">
        <f t="shared" si="258"/>
        <v>0</v>
      </c>
      <c r="DC23" s="303">
        <f t="shared" si="259"/>
        <v>0</v>
      </c>
      <c r="DD23" s="303">
        <f t="shared" si="260"/>
        <v>0</v>
      </c>
      <c r="DE23" s="303">
        <f t="shared" si="261"/>
        <v>0</v>
      </c>
      <c r="DF23" s="303">
        <f t="shared" si="262"/>
        <v>0</v>
      </c>
      <c r="DG23" s="303">
        <f t="shared" si="263"/>
        <v>0</v>
      </c>
      <c r="DH23" s="303">
        <f t="shared" si="264"/>
        <v>0</v>
      </c>
      <c r="DI23" s="303">
        <f t="shared" si="265"/>
        <v>0</v>
      </c>
      <c r="DJ23" s="303">
        <f t="shared" si="266"/>
        <v>0</v>
      </c>
      <c r="DK23" s="303">
        <f t="shared" si="267"/>
        <v>0</v>
      </c>
      <c r="DL23" s="303">
        <f t="shared" si="268"/>
        <v>0</v>
      </c>
      <c r="DM23" s="303">
        <f t="shared" si="269"/>
        <v>0</v>
      </c>
      <c r="DN23" s="303">
        <f t="shared" si="270"/>
        <v>0</v>
      </c>
      <c r="DO23" s="303">
        <f t="shared" si="271"/>
        <v>0</v>
      </c>
      <c r="DP23" s="303">
        <f t="shared" si="272"/>
        <v>0</v>
      </c>
      <c r="DQ23" s="303">
        <f t="shared" si="273"/>
        <v>0</v>
      </c>
      <c r="DR23" s="303">
        <f t="shared" si="274"/>
        <v>0</v>
      </c>
      <c r="DS23" s="303">
        <f t="shared" si="275"/>
        <v>0</v>
      </c>
      <c r="DT23" s="303">
        <f t="shared" si="276"/>
        <v>0</v>
      </c>
      <c r="DU23" s="303">
        <f t="shared" si="277"/>
        <v>0</v>
      </c>
      <c r="DV23" s="303">
        <f t="shared" si="278"/>
        <v>0</v>
      </c>
      <c r="DW23" s="303">
        <f t="shared" si="279"/>
        <v>0</v>
      </c>
      <c r="DX23" s="303">
        <f t="shared" si="280"/>
        <v>0</v>
      </c>
      <c r="DY23" s="303">
        <f t="shared" si="281"/>
        <v>0</v>
      </c>
      <c r="DZ23" s="303">
        <f t="shared" si="282"/>
        <v>0</v>
      </c>
      <c r="EA23" s="303">
        <f t="shared" si="283"/>
        <v>0</v>
      </c>
      <c r="EB23" s="303">
        <f t="shared" si="284"/>
        <v>0</v>
      </c>
      <c r="EC23" s="303">
        <f t="shared" si="285"/>
        <v>0</v>
      </c>
      <c r="ED23" s="303">
        <f t="shared" si="286"/>
        <v>0</v>
      </c>
      <c r="EE23" s="303">
        <f t="shared" si="287"/>
        <v>0</v>
      </c>
      <c r="EF23" s="303">
        <f t="shared" si="288"/>
        <v>0</v>
      </c>
      <c r="EG23" s="303">
        <f t="shared" si="289"/>
        <v>0</v>
      </c>
      <c r="EH23" s="303">
        <f t="shared" si="290"/>
        <v>0</v>
      </c>
      <c r="EI23" s="303">
        <f t="shared" si="291"/>
        <v>0</v>
      </c>
      <c r="EJ23" s="303">
        <f t="shared" si="292"/>
        <v>0</v>
      </c>
      <c r="EK23" s="303">
        <f t="shared" si="293"/>
        <v>0</v>
      </c>
      <c r="EL23" s="303">
        <f t="shared" si="294"/>
        <v>0</v>
      </c>
      <c r="EM23" s="303">
        <f t="shared" si="295"/>
        <v>0</v>
      </c>
      <c r="EN23" s="303">
        <f t="shared" si="296"/>
        <v>0</v>
      </c>
      <c r="EO23" s="303">
        <f t="shared" si="297"/>
        <v>0</v>
      </c>
      <c r="EP23" s="303">
        <f t="shared" si="298"/>
        <v>0</v>
      </c>
      <c r="EQ23" s="303">
        <f t="shared" si="299"/>
        <v>0</v>
      </c>
      <c r="ER23" s="303">
        <f t="shared" si="300"/>
        <v>0</v>
      </c>
      <c r="ES23" s="303">
        <f t="shared" si="301"/>
        <v>0</v>
      </c>
      <c r="ET23" s="303">
        <f t="shared" si="302"/>
        <v>0</v>
      </c>
      <c r="EU23" s="303">
        <f t="shared" si="303"/>
        <v>0</v>
      </c>
      <c r="EV23" s="303">
        <f t="shared" si="304"/>
        <v>0</v>
      </c>
      <c r="EW23" s="303">
        <f t="shared" si="305"/>
        <v>0</v>
      </c>
      <c r="EX23" s="303">
        <f t="shared" si="306"/>
        <v>0</v>
      </c>
      <c r="EY23" s="303">
        <f t="shared" si="307"/>
        <v>0</v>
      </c>
      <c r="EZ23" s="303">
        <f t="shared" si="308"/>
        <v>0</v>
      </c>
      <c r="FA23" s="303">
        <f t="shared" si="309"/>
        <v>0</v>
      </c>
      <c r="FB23" s="303">
        <f t="shared" si="310"/>
        <v>0</v>
      </c>
      <c r="FC23" s="303">
        <f t="shared" si="311"/>
        <v>0</v>
      </c>
      <c r="FD23" s="303">
        <f t="shared" si="312"/>
        <v>0</v>
      </c>
      <c r="FE23" s="303">
        <f t="shared" si="313"/>
        <v>0</v>
      </c>
      <c r="FF23" s="303">
        <f t="shared" si="314"/>
        <v>0</v>
      </c>
      <c r="FG23" s="303">
        <f t="shared" si="315"/>
        <v>0</v>
      </c>
      <c r="FH23" s="303">
        <f t="shared" si="316"/>
        <v>0</v>
      </c>
      <c r="FI23" s="303">
        <f t="shared" si="317"/>
        <v>0</v>
      </c>
      <c r="FJ23" s="303">
        <f t="shared" si="318"/>
        <v>0</v>
      </c>
      <c r="FK23" s="303">
        <f t="shared" si="319"/>
        <v>0</v>
      </c>
      <c r="FL23" s="303">
        <f t="shared" si="320"/>
        <v>0</v>
      </c>
      <c r="FM23" s="303">
        <f t="shared" si="321"/>
        <v>0</v>
      </c>
      <c r="FN23" s="303">
        <f t="shared" si="322"/>
        <v>0</v>
      </c>
      <c r="FO23" s="303">
        <f t="shared" si="323"/>
        <v>0</v>
      </c>
      <c r="FP23" s="303">
        <f t="shared" si="324"/>
        <v>0</v>
      </c>
      <c r="FQ23" s="303">
        <f t="shared" si="325"/>
        <v>0</v>
      </c>
      <c r="FR23" s="2464"/>
      <c r="FS23" s="2512"/>
    </row>
    <row r="24" spans="1:175" s="206" customFormat="1" ht="15.75" customHeight="1">
      <c r="B24" s="473" t="s">
        <v>15838</v>
      </c>
      <c r="C24" s="304" t="s">
        <v>15834</v>
      </c>
      <c r="D24" s="304">
        <v>0</v>
      </c>
      <c r="E24" s="1749">
        <v>1370</v>
      </c>
      <c r="F24" s="1749">
        <v>736</v>
      </c>
      <c r="G24" s="1749">
        <v>5766</v>
      </c>
      <c r="H24" s="1749">
        <v>4044</v>
      </c>
      <c r="I24" s="1749">
        <v>808</v>
      </c>
      <c r="J24" s="1749">
        <v>27</v>
      </c>
      <c r="K24" s="1749">
        <v>1947</v>
      </c>
      <c r="L24" s="1749">
        <v>320</v>
      </c>
      <c r="M24" s="1749">
        <v>2930</v>
      </c>
      <c r="N24" s="1749">
        <v>452</v>
      </c>
      <c r="O24" s="1749">
        <v>3467</v>
      </c>
      <c r="P24" s="1749">
        <v>310</v>
      </c>
      <c r="Q24" s="1749">
        <v>417</v>
      </c>
      <c r="R24" s="1749">
        <v>373</v>
      </c>
      <c r="S24" s="1749">
        <v>554</v>
      </c>
      <c r="T24" s="1749">
        <v>6308</v>
      </c>
      <c r="U24" s="1749">
        <v>1057</v>
      </c>
      <c r="V24" s="1749">
        <v>4347</v>
      </c>
      <c r="W24" s="1749">
        <v>446</v>
      </c>
      <c r="X24" s="1749">
        <v>1508</v>
      </c>
      <c r="Y24" s="1749">
        <v>480</v>
      </c>
      <c r="Z24" s="1749">
        <v>477</v>
      </c>
      <c r="AA24" s="1749">
        <v>229</v>
      </c>
      <c r="AB24" s="1749">
        <v>1639</v>
      </c>
      <c r="AC24" s="1749">
        <v>258</v>
      </c>
      <c r="AD24" s="1749">
        <v>2085</v>
      </c>
      <c r="AE24" s="1749">
        <v>2084</v>
      </c>
      <c r="AF24" s="1749">
        <v>1809</v>
      </c>
      <c r="AG24" s="1749">
        <v>255</v>
      </c>
      <c r="AH24" s="1749">
        <v>453</v>
      </c>
      <c r="AI24" s="1749">
        <v>656</v>
      </c>
      <c r="AJ24" s="1749">
        <v>322</v>
      </c>
      <c r="AK24" s="1749">
        <v>259</v>
      </c>
      <c r="AL24" s="1749">
        <v>655</v>
      </c>
      <c r="AM24" s="1749">
        <v>1545</v>
      </c>
      <c r="AN24" s="1749">
        <v>3161</v>
      </c>
      <c r="AO24" s="1749"/>
      <c r="AP24" s="1749"/>
      <c r="AQ24" s="1749"/>
      <c r="AR24" s="1749"/>
      <c r="AS24" s="1749"/>
      <c r="AT24" s="1749"/>
      <c r="AU24" s="1749"/>
      <c r="AV24" s="1749"/>
      <c r="AW24" s="1749"/>
      <c r="AX24" s="1749"/>
      <c r="AY24" s="1749"/>
      <c r="AZ24" s="1749"/>
      <c r="BA24" s="1749"/>
      <c r="BB24" s="1749"/>
      <c r="BC24" s="1749"/>
      <c r="BD24" s="1749"/>
      <c r="BE24" s="1749"/>
      <c r="BF24" s="1749"/>
      <c r="BG24" s="1749"/>
      <c r="BH24" s="1749"/>
      <c r="BI24" s="1749"/>
      <c r="BJ24" s="1749"/>
      <c r="BK24" s="1749"/>
      <c r="BL24" s="1749"/>
      <c r="BM24" s="1749"/>
      <c r="BN24" s="1749"/>
      <c r="BO24" s="1749"/>
      <c r="BP24" s="1749"/>
      <c r="BQ24" s="1749"/>
      <c r="BR24" s="1749"/>
      <c r="BS24" s="1749"/>
      <c r="BT24" s="1749"/>
      <c r="BU24" s="1749"/>
      <c r="BV24" s="1749"/>
      <c r="BW24" s="1749"/>
      <c r="BX24" s="1749"/>
      <c r="BY24" s="1749"/>
      <c r="BZ24" s="1749"/>
      <c r="CA24" s="1749"/>
      <c r="CB24" s="1749"/>
      <c r="CC24" s="1749"/>
      <c r="CD24" s="1749"/>
      <c r="CE24" s="1749"/>
      <c r="CF24" s="1749"/>
      <c r="CG24" s="2132">
        <f t="shared" si="244"/>
        <v>53554</v>
      </c>
      <c r="CH24" s="83"/>
      <c r="CI24" s="1046" t="s">
        <v>15839</v>
      </c>
      <c r="CK24" s="849"/>
      <c r="CM24" s="2512"/>
      <c r="CN24" s="1237">
        <f t="shared" si="245"/>
        <v>0</v>
      </c>
      <c r="CO24" s="2512"/>
      <c r="CP24" s="303">
        <f t="shared" si="246"/>
        <v>0</v>
      </c>
      <c r="CQ24" s="303">
        <f t="shared" si="247"/>
        <v>0</v>
      </c>
      <c r="CR24" s="303">
        <f t="shared" si="248"/>
        <v>0</v>
      </c>
      <c r="CS24" s="303">
        <f t="shared" si="249"/>
        <v>0</v>
      </c>
      <c r="CT24" s="303">
        <f t="shared" si="250"/>
        <v>0</v>
      </c>
      <c r="CU24" s="303">
        <f t="shared" si="251"/>
        <v>0</v>
      </c>
      <c r="CV24" s="303">
        <f t="shared" si="252"/>
        <v>0</v>
      </c>
      <c r="CW24" s="303">
        <f t="shared" si="253"/>
        <v>0</v>
      </c>
      <c r="CX24" s="303">
        <f t="shared" si="254"/>
        <v>0</v>
      </c>
      <c r="CY24" s="303">
        <f t="shared" si="255"/>
        <v>0</v>
      </c>
      <c r="CZ24" s="303">
        <f t="shared" si="256"/>
        <v>0</v>
      </c>
      <c r="DA24" s="303">
        <f t="shared" si="257"/>
        <v>0</v>
      </c>
      <c r="DB24" s="303">
        <f t="shared" si="258"/>
        <v>0</v>
      </c>
      <c r="DC24" s="303">
        <f t="shared" si="259"/>
        <v>0</v>
      </c>
      <c r="DD24" s="303">
        <f t="shared" si="260"/>
        <v>0</v>
      </c>
      <c r="DE24" s="303">
        <f t="shared" si="261"/>
        <v>0</v>
      </c>
      <c r="DF24" s="303">
        <f t="shared" si="262"/>
        <v>0</v>
      </c>
      <c r="DG24" s="303">
        <f t="shared" si="263"/>
        <v>0</v>
      </c>
      <c r="DH24" s="303">
        <f t="shared" si="264"/>
        <v>0</v>
      </c>
      <c r="DI24" s="303">
        <f t="shared" si="265"/>
        <v>0</v>
      </c>
      <c r="DJ24" s="303">
        <f t="shared" si="266"/>
        <v>0</v>
      </c>
      <c r="DK24" s="303">
        <f t="shared" si="267"/>
        <v>0</v>
      </c>
      <c r="DL24" s="303">
        <f t="shared" si="268"/>
        <v>0</v>
      </c>
      <c r="DM24" s="303">
        <f t="shared" si="269"/>
        <v>0</v>
      </c>
      <c r="DN24" s="303">
        <f t="shared" si="270"/>
        <v>0</v>
      </c>
      <c r="DO24" s="303">
        <f t="shared" si="271"/>
        <v>0</v>
      </c>
      <c r="DP24" s="303">
        <f t="shared" si="272"/>
        <v>0</v>
      </c>
      <c r="DQ24" s="303">
        <f t="shared" si="273"/>
        <v>0</v>
      </c>
      <c r="DR24" s="303">
        <f t="shared" si="274"/>
        <v>0</v>
      </c>
      <c r="DS24" s="303">
        <f t="shared" si="275"/>
        <v>0</v>
      </c>
      <c r="DT24" s="303">
        <f t="shared" si="276"/>
        <v>0</v>
      </c>
      <c r="DU24" s="303">
        <f t="shared" si="277"/>
        <v>0</v>
      </c>
      <c r="DV24" s="303">
        <f t="shared" si="278"/>
        <v>0</v>
      </c>
      <c r="DW24" s="303">
        <f t="shared" si="279"/>
        <v>0</v>
      </c>
      <c r="DX24" s="303">
        <f t="shared" si="280"/>
        <v>0</v>
      </c>
      <c r="DY24" s="303">
        <f t="shared" si="281"/>
        <v>0</v>
      </c>
      <c r="DZ24" s="303">
        <f t="shared" si="282"/>
        <v>0</v>
      </c>
      <c r="EA24" s="303">
        <f t="shared" si="283"/>
        <v>0</v>
      </c>
      <c r="EB24" s="303">
        <f t="shared" si="284"/>
        <v>0</v>
      </c>
      <c r="EC24" s="303">
        <f t="shared" si="285"/>
        <v>0</v>
      </c>
      <c r="ED24" s="303">
        <f t="shared" si="286"/>
        <v>0</v>
      </c>
      <c r="EE24" s="303">
        <f t="shared" si="287"/>
        <v>0</v>
      </c>
      <c r="EF24" s="303">
        <f t="shared" si="288"/>
        <v>0</v>
      </c>
      <c r="EG24" s="303">
        <f t="shared" si="289"/>
        <v>0</v>
      </c>
      <c r="EH24" s="303">
        <f t="shared" si="290"/>
        <v>0</v>
      </c>
      <c r="EI24" s="303">
        <f t="shared" si="291"/>
        <v>0</v>
      </c>
      <c r="EJ24" s="303">
        <f t="shared" si="292"/>
        <v>0</v>
      </c>
      <c r="EK24" s="303">
        <f t="shared" si="293"/>
        <v>0</v>
      </c>
      <c r="EL24" s="303">
        <f t="shared" si="294"/>
        <v>0</v>
      </c>
      <c r="EM24" s="303">
        <f t="shared" si="295"/>
        <v>0</v>
      </c>
      <c r="EN24" s="303">
        <f t="shared" si="296"/>
        <v>0</v>
      </c>
      <c r="EO24" s="303">
        <f t="shared" si="297"/>
        <v>0</v>
      </c>
      <c r="EP24" s="303">
        <f t="shared" si="298"/>
        <v>0</v>
      </c>
      <c r="EQ24" s="303">
        <f t="shared" si="299"/>
        <v>0</v>
      </c>
      <c r="ER24" s="303">
        <f t="shared" si="300"/>
        <v>0</v>
      </c>
      <c r="ES24" s="303">
        <f t="shared" si="301"/>
        <v>0</v>
      </c>
      <c r="ET24" s="303">
        <f t="shared" si="302"/>
        <v>0</v>
      </c>
      <c r="EU24" s="303">
        <f t="shared" si="303"/>
        <v>0</v>
      </c>
      <c r="EV24" s="303">
        <f t="shared" si="304"/>
        <v>0</v>
      </c>
      <c r="EW24" s="303">
        <f t="shared" si="305"/>
        <v>0</v>
      </c>
      <c r="EX24" s="303">
        <f t="shared" si="306"/>
        <v>0</v>
      </c>
      <c r="EY24" s="303">
        <f t="shared" si="307"/>
        <v>0</v>
      </c>
      <c r="EZ24" s="303">
        <f t="shared" si="308"/>
        <v>0</v>
      </c>
      <c r="FA24" s="303">
        <f t="shared" si="309"/>
        <v>0</v>
      </c>
      <c r="FB24" s="303">
        <f t="shared" si="310"/>
        <v>0</v>
      </c>
      <c r="FC24" s="303">
        <f t="shared" si="311"/>
        <v>0</v>
      </c>
      <c r="FD24" s="303">
        <f t="shared" si="312"/>
        <v>0</v>
      </c>
      <c r="FE24" s="303">
        <f t="shared" si="313"/>
        <v>0</v>
      </c>
      <c r="FF24" s="303">
        <f t="shared" si="314"/>
        <v>0</v>
      </c>
      <c r="FG24" s="303">
        <f t="shared" si="315"/>
        <v>0</v>
      </c>
      <c r="FH24" s="303">
        <f t="shared" si="316"/>
        <v>0</v>
      </c>
      <c r="FI24" s="303">
        <f t="shared" si="317"/>
        <v>0</v>
      </c>
      <c r="FJ24" s="303">
        <f t="shared" si="318"/>
        <v>0</v>
      </c>
      <c r="FK24" s="303">
        <f t="shared" si="319"/>
        <v>0</v>
      </c>
      <c r="FL24" s="303">
        <f t="shared" si="320"/>
        <v>0</v>
      </c>
      <c r="FM24" s="303">
        <f t="shared" si="321"/>
        <v>0</v>
      </c>
      <c r="FN24" s="303">
        <f t="shared" si="322"/>
        <v>0</v>
      </c>
      <c r="FO24" s="303">
        <f t="shared" si="323"/>
        <v>0</v>
      </c>
      <c r="FP24" s="303">
        <f t="shared" si="324"/>
        <v>0</v>
      </c>
      <c r="FQ24" s="303">
        <f t="shared" si="325"/>
        <v>0</v>
      </c>
      <c r="FR24" s="2464"/>
      <c r="FS24" s="2512"/>
    </row>
    <row r="25" spans="1:175" s="206" customFormat="1" ht="15.75" customHeight="1">
      <c r="B25" s="473" t="s">
        <v>15840</v>
      </c>
      <c r="C25" s="304" t="s">
        <v>15834</v>
      </c>
      <c r="D25" s="304">
        <v>0</v>
      </c>
      <c r="E25" s="1753">
        <f t="shared" ref="E25:BP25" si="326">IFERROR(SUM(E22:E24),0)</f>
        <v>1427</v>
      </c>
      <c r="F25" s="1753">
        <f t="shared" si="326"/>
        <v>767</v>
      </c>
      <c r="G25" s="1753">
        <f t="shared" si="326"/>
        <v>6885</v>
      </c>
      <c r="H25" s="1753">
        <f t="shared" si="326"/>
        <v>4483</v>
      </c>
      <c r="I25" s="1753">
        <f t="shared" si="326"/>
        <v>842</v>
      </c>
      <c r="J25" s="1753">
        <f t="shared" si="326"/>
        <v>43</v>
      </c>
      <c r="K25" s="1753">
        <f t="shared" si="326"/>
        <v>2028</v>
      </c>
      <c r="L25" s="1753">
        <f t="shared" si="326"/>
        <v>360</v>
      </c>
      <c r="M25" s="1753">
        <f t="shared" si="326"/>
        <v>3067</v>
      </c>
      <c r="N25" s="1753">
        <f t="shared" si="326"/>
        <v>471</v>
      </c>
      <c r="O25" s="1753">
        <f t="shared" si="326"/>
        <v>3612</v>
      </c>
      <c r="P25" s="1753">
        <f t="shared" si="326"/>
        <v>323</v>
      </c>
      <c r="Q25" s="1753">
        <f t="shared" si="326"/>
        <v>434</v>
      </c>
      <c r="R25" s="1753">
        <f t="shared" si="326"/>
        <v>389</v>
      </c>
      <c r="S25" s="1753">
        <f t="shared" si="326"/>
        <v>577</v>
      </c>
      <c r="T25" s="1753">
        <f t="shared" si="326"/>
        <v>6571</v>
      </c>
      <c r="U25" s="1753">
        <f t="shared" si="326"/>
        <v>1101</v>
      </c>
      <c r="V25" s="1753">
        <f t="shared" si="326"/>
        <v>4556</v>
      </c>
      <c r="W25" s="1753">
        <f t="shared" si="326"/>
        <v>465</v>
      </c>
      <c r="X25" s="1753">
        <f t="shared" si="326"/>
        <v>1571</v>
      </c>
      <c r="Y25" s="1753">
        <f t="shared" si="326"/>
        <v>500</v>
      </c>
      <c r="Z25" s="1753">
        <f t="shared" si="326"/>
        <v>497</v>
      </c>
      <c r="AA25" s="1753">
        <f t="shared" si="326"/>
        <v>239</v>
      </c>
      <c r="AB25" s="1753">
        <f t="shared" si="326"/>
        <v>1707</v>
      </c>
      <c r="AC25" s="1753">
        <f t="shared" si="326"/>
        <v>269</v>
      </c>
      <c r="AD25" s="1753">
        <f t="shared" si="326"/>
        <v>2172</v>
      </c>
      <c r="AE25" s="1753">
        <f t="shared" si="326"/>
        <v>2472</v>
      </c>
      <c r="AF25" s="1753">
        <f t="shared" si="326"/>
        <v>1884</v>
      </c>
      <c r="AG25" s="1753">
        <f t="shared" si="326"/>
        <v>266</v>
      </c>
      <c r="AH25" s="1753">
        <f t="shared" si="326"/>
        <v>472</v>
      </c>
      <c r="AI25" s="1753">
        <f t="shared" si="326"/>
        <v>683</v>
      </c>
      <c r="AJ25" s="1753">
        <f t="shared" si="326"/>
        <v>335</v>
      </c>
      <c r="AK25" s="1753">
        <f t="shared" si="326"/>
        <v>270</v>
      </c>
      <c r="AL25" s="1753">
        <f t="shared" si="326"/>
        <v>682</v>
      </c>
      <c r="AM25" s="1753">
        <f t="shared" si="326"/>
        <v>1609</v>
      </c>
      <c r="AN25" s="1753">
        <f t="shared" si="326"/>
        <v>3293</v>
      </c>
      <c r="AO25" s="1753">
        <f t="shared" si="326"/>
        <v>0</v>
      </c>
      <c r="AP25" s="1753">
        <f t="shared" si="326"/>
        <v>0</v>
      </c>
      <c r="AQ25" s="1753">
        <f t="shared" si="326"/>
        <v>0</v>
      </c>
      <c r="AR25" s="1753">
        <f t="shared" si="326"/>
        <v>0</v>
      </c>
      <c r="AS25" s="1753">
        <f t="shared" si="326"/>
        <v>0</v>
      </c>
      <c r="AT25" s="1753">
        <f t="shared" si="326"/>
        <v>0</v>
      </c>
      <c r="AU25" s="1753">
        <f t="shared" si="326"/>
        <v>0</v>
      </c>
      <c r="AV25" s="1753">
        <f t="shared" si="326"/>
        <v>0</v>
      </c>
      <c r="AW25" s="1753">
        <f t="shared" si="326"/>
        <v>0</v>
      </c>
      <c r="AX25" s="1753">
        <f t="shared" si="326"/>
        <v>0</v>
      </c>
      <c r="AY25" s="1753">
        <f t="shared" si="326"/>
        <v>0</v>
      </c>
      <c r="AZ25" s="1753">
        <f t="shared" si="326"/>
        <v>0</v>
      </c>
      <c r="BA25" s="1753">
        <f t="shared" si="326"/>
        <v>0</v>
      </c>
      <c r="BB25" s="1753">
        <f t="shared" si="326"/>
        <v>0</v>
      </c>
      <c r="BC25" s="1753">
        <f t="shared" si="326"/>
        <v>0</v>
      </c>
      <c r="BD25" s="1753">
        <f t="shared" si="326"/>
        <v>0</v>
      </c>
      <c r="BE25" s="1753">
        <f t="shared" si="326"/>
        <v>0</v>
      </c>
      <c r="BF25" s="1753">
        <f t="shared" si="326"/>
        <v>0</v>
      </c>
      <c r="BG25" s="1753">
        <f t="shared" si="326"/>
        <v>0</v>
      </c>
      <c r="BH25" s="1753">
        <f t="shared" si="326"/>
        <v>0</v>
      </c>
      <c r="BI25" s="1753">
        <f t="shared" si="326"/>
        <v>0</v>
      </c>
      <c r="BJ25" s="1753">
        <f t="shared" si="326"/>
        <v>0</v>
      </c>
      <c r="BK25" s="1753">
        <f t="shared" si="326"/>
        <v>0</v>
      </c>
      <c r="BL25" s="1753">
        <f t="shared" si="326"/>
        <v>0</v>
      </c>
      <c r="BM25" s="1753">
        <f t="shared" si="326"/>
        <v>0</v>
      </c>
      <c r="BN25" s="1753">
        <f t="shared" si="326"/>
        <v>0</v>
      </c>
      <c r="BO25" s="1753">
        <f t="shared" si="326"/>
        <v>0</v>
      </c>
      <c r="BP25" s="1753">
        <f t="shared" si="326"/>
        <v>0</v>
      </c>
      <c r="BQ25" s="1753">
        <f t="shared" ref="BQ25:CF25" si="327">IFERROR(SUM(BQ22:BQ24),0)</f>
        <v>0</v>
      </c>
      <c r="BR25" s="1753">
        <f t="shared" si="327"/>
        <v>0</v>
      </c>
      <c r="BS25" s="1753">
        <f t="shared" si="327"/>
        <v>0</v>
      </c>
      <c r="BT25" s="1753">
        <f t="shared" si="327"/>
        <v>0</v>
      </c>
      <c r="BU25" s="1753">
        <f t="shared" si="327"/>
        <v>0</v>
      </c>
      <c r="BV25" s="1753">
        <f t="shared" si="327"/>
        <v>0</v>
      </c>
      <c r="BW25" s="1753">
        <f t="shared" si="327"/>
        <v>0</v>
      </c>
      <c r="BX25" s="1753">
        <f t="shared" si="327"/>
        <v>0</v>
      </c>
      <c r="BY25" s="1753">
        <f t="shared" si="327"/>
        <v>0</v>
      </c>
      <c r="BZ25" s="1753">
        <f t="shared" si="327"/>
        <v>0</v>
      </c>
      <c r="CA25" s="1753">
        <f t="shared" si="327"/>
        <v>0</v>
      </c>
      <c r="CB25" s="1753">
        <f t="shared" si="327"/>
        <v>0</v>
      </c>
      <c r="CC25" s="1753">
        <f t="shared" si="327"/>
        <v>0</v>
      </c>
      <c r="CD25" s="1753">
        <f t="shared" si="327"/>
        <v>0</v>
      </c>
      <c r="CE25" s="1753">
        <f t="shared" si="327"/>
        <v>0</v>
      </c>
      <c r="CF25" s="1753">
        <f t="shared" si="327"/>
        <v>0</v>
      </c>
      <c r="CG25" s="2132">
        <f t="shared" si="244"/>
        <v>57322</v>
      </c>
      <c r="CH25" s="83"/>
      <c r="CI25" s="1046" t="s">
        <v>15841</v>
      </c>
      <c r="CK25" s="849"/>
      <c r="CM25" s="2512"/>
      <c r="CN25" s="2464"/>
      <c r="CO25" s="2512"/>
      <c r="CP25" s="2464"/>
      <c r="CQ25" s="2464"/>
      <c r="CR25" s="2464"/>
      <c r="CS25" s="2464"/>
      <c r="CT25" s="2464"/>
      <c r="CU25" s="2464"/>
      <c r="CV25" s="2464"/>
      <c r="CW25" s="2464"/>
      <c r="CX25" s="2464"/>
      <c r="CY25" s="2464"/>
      <c r="CZ25" s="2464"/>
      <c r="DA25" s="2464"/>
      <c r="DB25" s="2464"/>
      <c r="DC25" s="2464"/>
      <c r="DD25" s="2464"/>
      <c r="DE25" s="2464"/>
      <c r="DF25" s="2464"/>
      <c r="DG25" s="2464"/>
      <c r="DH25" s="2464"/>
      <c r="DI25" s="2464"/>
      <c r="DJ25" s="2464"/>
      <c r="DK25" s="2464"/>
      <c r="DL25" s="2464"/>
      <c r="DM25" s="2464"/>
      <c r="DN25" s="2464"/>
      <c r="DO25" s="2464"/>
      <c r="DP25" s="2464"/>
      <c r="DQ25" s="2464"/>
      <c r="DR25" s="2464"/>
      <c r="DS25" s="2464"/>
      <c r="DT25" s="2464"/>
      <c r="DU25" s="2464"/>
      <c r="DV25" s="2464"/>
      <c r="DW25" s="2464"/>
      <c r="DX25" s="2464"/>
      <c r="DY25" s="2464"/>
      <c r="DZ25" s="2464"/>
      <c r="EA25" s="2464"/>
      <c r="EB25" s="2464"/>
      <c r="EC25" s="2464"/>
      <c r="ED25" s="2464"/>
      <c r="EE25" s="2464"/>
      <c r="EF25" s="2464"/>
      <c r="EG25" s="2464"/>
      <c r="EH25" s="2464"/>
      <c r="EI25" s="2464"/>
      <c r="EJ25" s="2464"/>
      <c r="EK25" s="2464"/>
      <c r="EL25" s="2464"/>
      <c r="EM25" s="2464"/>
      <c r="EN25" s="2464"/>
      <c r="EO25" s="2464"/>
      <c r="EP25" s="2464"/>
      <c r="EQ25" s="2464"/>
      <c r="ER25" s="2464"/>
      <c r="ES25" s="2464"/>
      <c r="ET25" s="2464"/>
      <c r="EU25" s="2464"/>
      <c r="EV25" s="2464"/>
      <c r="EW25" s="2464"/>
      <c r="EX25" s="2464"/>
      <c r="EY25" s="2464"/>
      <c r="EZ25" s="2464"/>
      <c r="FA25" s="2464"/>
      <c r="FB25" s="2464"/>
      <c r="FC25" s="2464"/>
      <c r="FD25" s="2464"/>
      <c r="FE25" s="2464"/>
      <c r="FF25" s="2464"/>
      <c r="FG25" s="2464"/>
      <c r="FH25" s="2464"/>
      <c r="FI25" s="2464"/>
      <c r="FJ25" s="2464"/>
      <c r="FK25" s="2464"/>
      <c r="FL25" s="2464"/>
      <c r="FM25" s="2464"/>
      <c r="FN25" s="2464"/>
      <c r="FO25" s="2464"/>
      <c r="FP25" s="2464"/>
      <c r="FQ25" s="2464"/>
      <c r="FR25" s="2464"/>
      <c r="FS25" s="2512"/>
    </row>
    <row r="26" spans="1:175" s="206" customFormat="1" ht="15.75" customHeight="1">
      <c r="B26" s="473" t="s">
        <v>15842</v>
      </c>
      <c r="C26" s="304" t="s">
        <v>15834</v>
      </c>
      <c r="D26" s="304">
        <v>0</v>
      </c>
      <c r="E26" s="1749">
        <v>232</v>
      </c>
      <c r="F26" s="1749">
        <v>125</v>
      </c>
      <c r="G26" s="1749">
        <v>1118</v>
      </c>
      <c r="H26" s="1749">
        <v>883</v>
      </c>
      <c r="I26" s="1749">
        <v>137</v>
      </c>
      <c r="J26" s="1749">
        <v>64</v>
      </c>
      <c r="K26" s="1749">
        <v>330</v>
      </c>
      <c r="L26" s="1749">
        <v>59</v>
      </c>
      <c r="M26" s="1749">
        <v>557</v>
      </c>
      <c r="N26" s="1749">
        <v>77</v>
      </c>
      <c r="O26" s="1749">
        <v>588</v>
      </c>
      <c r="P26" s="1749">
        <v>53</v>
      </c>
      <c r="Q26" s="1749">
        <v>71</v>
      </c>
      <c r="R26" s="1749">
        <v>63</v>
      </c>
      <c r="S26" s="1749">
        <v>94</v>
      </c>
      <c r="T26" s="1749">
        <v>1069</v>
      </c>
      <c r="U26" s="1749">
        <v>179</v>
      </c>
      <c r="V26" s="1749">
        <v>741</v>
      </c>
      <c r="W26" s="1749">
        <v>76</v>
      </c>
      <c r="X26" s="1749">
        <v>256</v>
      </c>
      <c r="Y26" s="1749">
        <v>81</v>
      </c>
      <c r="Z26" s="1749">
        <v>81</v>
      </c>
      <c r="AA26" s="1749">
        <v>39</v>
      </c>
      <c r="AB26" s="1749">
        <v>278</v>
      </c>
      <c r="AC26" s="1749">
        <v>44</v>
      </c>
      <c r="AD26" s="1749">
        <v>353</v>
      </c>
      <c r="AE26" s="1749">
        <v>402</v>
      </c>
      <c r="AF26" s="1749">
        <v>307</v>
      </c>
      <c r="AG26" s="1749">
        <v>43</v>
      </c>
      <c r="AH26" s="1749">
        <v>77</v>
      </c>
      <c r="AI26" s="1749">
        <v>111</v>
      </c>
      <c r="AJ26" s="1749">
        <v>55</v>
      </c>
      <c r="AK26" s="1749">
        <v>44</v>
      </c>
      <c r="AL26" s="1749">
        <v>111</v>
      </c>
      <c r="AM26" s="1749">
        <v>262</v>
      </c>
      <c r="AN26" s="1749">
        <v>536</v>
      </c>
      <c r="AO26" s="1749"/>
      <c r="AP26" s="1749"/>
      <c r="AQ26" s="1749"/>
      <c r="AR26" s="1749"/>
      <c r="AS26" s="1749"/>
      <c r="AT26" s="1749"/>
      <c r="AU26" s="1749"/>
      <c r="AV26" s="1749"/>
      <c r="AW26" s="1749"/>
      <c r="AX26" s="1749"/>
      <c r="AY26" s="1749"/>
      <c r="AZ26" s="1749"/>
      <c r="BA26" s="1749"/>
      <c r="BB26" s="1749"/>
      <c r="BC26" s="1749"/>
      <c r="BD26" s="1749"/>
      <c r="BE26" s="1749"/>
      <c r="BF26" s="1749"/>
      <c r="BG26" s="1749"/>
      <c r="BH26" s="1749"/>
      <c r="BI26" s="1749"/>
      <c r="BJ26" s="1749"/>
      <c r="BK26" s="1749"/>
      <c r="BL26" s="1749"/>
      <c r="BM26" s="1749"/>
      <c r="BN26" s="1749"/>
      <c r="BO26" s="1749"/>
      <c r="BP26" s="1749"/>
      <c r="BQ26" s="1749"/>
      <c r="BR26" s="1749"/>
      <c r="BS26" s="1749"/>
      <c r="BT26" s="1749"/>
      <c r="BU26" s="1749"/>
      <c r="BV26" s="1749"/>
      <c r="BW26" s="1749"/>
      <c r="BX26" s="1749"/>
      <c r="BY26" s="1749"/>
      <c r="BZ26" s="1749"/>
      <c r="CA26" s="1749"/>
      <c r="CB26" s="1749"/>
      <c r="CC26" s="1749"/>
      <c r="CD26" s="1749"/>
      <c r="CE26" s="1749"/>
      <c r="CF26" s="1749"/>
      <c r="CG26" s="2132">
        <f t="shared" si="244"/>
        <v>9596</v>
      </c>
      <c r="CH26" s="83"/>
      <c r="CI26" s="1046" t="s">
        <v>15843</v>
      </c>
      <c r="CK26" s="849"/>
      <c r="CM26" s="2512"/>
      <c r="CN26" s="1237">
        <f>IF( SUM( CP26:FR26 ) = 0, 0, $CP$6 )</f>
        <v>0</v>
      </c>
      <c r="CO26" s="2512"/>
      <c r="CP26" s="303">
        <f t="shared" ref="CP26" si="328" xml:space="preserve"> IF( OR(ISNUMBER(E26 ),E$8=""), 0, 1 )</f>
        <v>0</v>
      </c>
      <c r="CQ26" s="303">
        <f t="shared" ref="CQ26" si="329" xml:space="preserve"> IF( OR(ISNUMBER(F26 ),F$8=""), 0, 1 )</f>
        <v>0</v>
      </c>
      <c r="CR26" s="303">
        <f t="shared" ref="CR26" si="330" xml:space="preserve"> IF( OR(ISNUMBER(G26 ),G$8=""), 0, 1 )</f>
        <v>0</v>
      </c>
      <c r="CS26" s="303">
        <f t="shared" ref="CS26" si="331" xml:space="preserve"> IF( OR(ISNUMBER(H26 ),H$8=""), 0, 1 )</f>
        <v>0</v>
      </c>
      <c r="CT26" s="303">
        <f t="shared" ref="CT26" si="332" xml:space="preserve"> IF( OR(ISNUMBER(I26 ),I$8=""), 0, 1 )</f>
        <v>0</v>
      </c>
      <c r="CU26" s="303">
        <f t="shared" ref="CU26" si="333" xml:space="preserve"> IF( OR(ISNUMBER(J26 ),J$8=""), 0, 1 )</f>
        <v>0</v>
      </c>
      <c r="CV26" s="303">
        <f t="shared" ref="CV26" si="334" xml:space="preserve"> IF( OR(ISNUMBER(K26 ),K$8=""), 0, 1 )</f>
        <v>0</v>
      </c>
      <c r="CW26" s="303">
        <f t="shared" ref="CW26" si="335" xml:space="preserve"> IF( OR(ISNUMBER(L26 ),L$8=""), 0, 1 )</f>
        <v>0</v>
      </c>
      <c r="CX26" s="303">
        <f t="shared" ref="CX26" si="336" xml:space="preserve"> IF( OR(ISNUMBER(M26 ),M$8=""), 0, 1 )</f>
        <v>0</v>
      </c>
      <c r="CY26" s="303">
        <f t="shared" ref="CY26" si="337" xml:space="preserve"> IF( OR(ISNUMBER(N26 ),N$8=""), 0, 1 )</f>
        <v>0</v>
      </c>
      <c r="CZ26" s="303">
        <f t="shared" ref="CZ26" si="338" xml:space="preserve"> IF( OR(ISNUMBER(O26 ),O$8=""), 0, 1 )</f>
        <v>0</v>
      </c>
      <c r="DA26" s="303">
        <f t="shared" ref="DA26" si="339" xml:space="preserve"> IF( OR(ISNUMBER(P26 ),P$8=""), 0, 1 )</f>
        <v>0</v>
      </c>
      <c r="DB26" s="303">
        <f t="shared" ref="DB26" si="340" xml:space="preserve"> IF( OR(ISNUMBER(Q26 ),Q$8=""), 0, 1 )</f>
        <v>0</v>
      </c>
      <c r="DC26" s="303">
        <f t="shared" ref="DC26" si="341" xml:space="preserve"> IF( OR(ISNUMBER(R26 ),R$8=""), 0, 1 )</f>
        <v>0</v>
      </c>
      <c r="DD26" s="303">
        <f t="shared" ref="DD26" si="342" xml:space="preserve"> IF( OR(ISNUMBER(S26 ),S$8=""), 0, 1 )</f>
        <v>0</v>
      </c>
      <c r="DE26" s="303">
        <f t="shared" ref="DE26" si="343" xml:space="preserve"> IF( OR(ISNUMBER(T26 ),T$8=""), 0, 1 )</f>
        <v>0</v>
      </c>
      <c r="DF26" s="303">
        <f t="shared" ref="DF26" si="344" xml:space="preserve"> IF( OR(ISNUMBER(U26 ),U$8=""), 0, 1 )</f>
        <v>0</v>
      </c>
      <c r="DG26" s="303">
        <f t="shared" ref="DG26" si="345" xml:space="preserve"> IF( OR(ISNUMBER(V26 ),V$8=""), 0, 1 )</f>
        <v>0</v>
      </c>
      <c r="DH26" s="303">
        <f t="shared" ref="DH26" si="346" xml:space="preserve"> IF( OR(ISNUMBER(W26 ),W$8=""), 0, 1 )</f>
        <v>0</v>
      </c>
      <c r="DI26" s="303">
        <f t="shared" ref="DI26" si="347" xml:space="preserve"> IF( OR(ISNUMBER(X26 ),X$8=""), 0, 1 )</f>
        <v>0</v>
      </c>
      <c r="DJ26" s="303">
        <f t="shared" ref="DJ26" si="348" xml:space="preserve"> IF( OR(ISNUMBER(Y26 ),Y$8=""), 0, 1 )</f>
        <v>0</v>
      </c>
      <c r="DK26" s="303">
        <f t="shared" ref="DK26" si="349" xml:space="preserve"> IF( OR(ISNUMBER(Z26 ),Z$8=""), 0, 1 )</f>
        <v>0</v>
      </c>
      <c r="DL26" s="303">
        <f t="shared" ref="DL26" si="350" xml:space="preserve"> IF( OR(ISNUMBER(AA26 ),AA$8=""), 0, 1 )</f>
        <v>0</v>
      </c>
      <c r="DM26" s="303">
        <f t="shared" ref="DM26" si="351" xml:space="preserve"> IF( OR(ISNUMBER(AB26 ),AB$8=""), 0, 1 )</f>
        <v>0</v>
      </c>
      <c r="DN26" s="303">
        <f t="shared" ref="DN26" si="352" xml:space="preserve"> IF( OR(ISNUMBER(AC26 ),AC$8=""), 0, 1 )</f>
        <v>0</v>
      </c>
      <c r="DO26" s="303">
        <f t="shared" ref="DO26" si="353" xml:space="preserve"> IF( OR(ISNUMBER(AD26 ),AD$8=""), 0, 1 )</f>
        <v>0</v>
      </c>
      <c r="DP26" s="303">
        <f t="shared" ref="DP26" si="354" xml:space="preserve"> IF( OR(ISNUMBER(AE26 ),AE$8=""), 0, 1 )</f>
        <v>0</v>
      </c>
      <c r="DQ26" s="303">
        <f t="shared" ref="DQ26" si="355" xml:space="preserve"> IF( OR(ISNUMBER(AF26 ),AF$8=""), 0, 1 )</f>
        <v>0</v>
      </c>
      <c r="DR26" s="303">
        <f t="shared" ref="DR26" si="356" xml:space="preserve"> IF( OR(ISNUMBER(AG26 ),AG$8=""), 0, 1 )</f>
        <v>0</v>
      </c>
      <c r="DS26" s="303">
        <f t="shared" ref="DS26" si="357" xml:space="preserve"> IF( OR(ISNUMBER(AH26 ),AH$8=""), 0, 1 )</f>
        <v>0</v>
      </c>
      <c r="DT26" s="303">
        <f t="shared" ref="DT26" si="358" xml:space="preserve"> IF( OR(ISNUMBER(AI26 ),AI$8=""), 0, 1 )</f>
        <v>0</v>
      </c>
      <c r="DU26" s="303">
        <f t="shared" ref="DU26" si="359" xml:space="preserve"> IF( OR(ISNUMBER(AJ26 ),AJ$8=""), 0, 1 )</f>
        <v>0</v>
      </c>
      <c r="DV26" s="303">
        <f t="shared" ref="DV26" si="360" xml:space="preserve"> IF( OR(ISNUMBER(AK26 ),AK$8=""), 0, 1 )</f>
        <v>0</v>
      </c>
      <c r="DW26" s="303">
        <f t="shared" ref="DW26" si="361" xml:space="preserve"> IF( OR(ISNUMBER(AL26 ),AL$8=""), 0, 1 )</f>
        <v>0</v>
      </c>
      <c r="DX26" s="303">
        <f t="shared" ref="DX26" si="362" xml:space="preserve"> IF( OR(ISNUMBER(AM26 ),AM$8=""), 0, 1 )</f>
        <v>0</v>
      </c>
      <c r="DY26" s="303">
        <f t="shared" ref="DY26" si="363" xml:space="preserve"> IF( OR(ISNUMBER(AN26 ),AN$8=""), 0, 1 )</f>
        <v>0</v>
      </c>
      <c r="DZ26" s="303">
        <f t="shared" ref="DZ26" si="364" xml:space="preserve"> IF( OR(ISNUMBER(AO26 ),AO$8=""), 0, 1 )</f>
        <v>0</v>
      </c>
      <c r="EA26" s="303">
        <f t="shared" ref="EA26" si="365" xml:space="preserve"> IF( OR(ISNUMBER(AP26 ),AP$8=""), 0, 1 )</f>
        <v>0</v>
      </c>
      <c r="EB26" s="303">
        <f t="shared" ref="EB26" si="366" xml:space="preserve"> IF( OR(ISNUMBER(AQ26 ),AQ$8=""), 0, 1 )</f>
        <v>0</v>
      </c>
      <c r="EC26" s="303">
        <f t="shared" ref="EC26" si="367" xml:space="preserve"> IF( OR(ISNUMBER(AR26 ),AR$8=""), 0, 1 )</f>
        <v>0</v>
      </c>
      <c r="ED26" s="303">
        <f t="shared" ref="ED26" si="368" xml:space="preserve"> IF( OR(ISNUMBER(AS26 ),AS$8=""), 0, 1 )</f>
        <v>0</v>
      </c>
      <c r="EE26" s="303">
        <f t="shared" ref="EE26" si="369" xml:space="preserve"> IF( OR(ISNUMBER(AT26 ),AT$8=""), 0, 1 )</f>
        <v>0</v>
      </c>
      <c r="EF26" s="303">
        <f t="shared" ref="EF26" si="370" xml:space="preserve"> IF( OR(ISNUMBER(AU26 ),AU$8=""), 0, 1 )</f>
        <v>0</v>
      </c>
      <c r="EG26" s="303">
        <f t="shared" ref="EG26" si="371" xml:space="preserve"> IF( OR(ISNUMBER(AV26 ),AV$8=""), 0, 1 )</f>
        <v>0</v>
      </c>
      <c r="EH26" s="303">
        <f t="shared" ref="EH26" si="372" xml:space="preserve"> IF( OR(ISNUMBER(AW26 ),AW$8=""), 0, 1 )</f>
        <v>0</v>
      </c>
      <c r="EI26" s="303">
        <f t="shared" ref="EI26" si="373" xml:space="preserve"> IF( OR(ISNUMBER(AX26 ),AX$8=""), 0, 1 )</f>
        <v>0</v>
      </c>
      <c r="EJ26" s="303">
        <f t="shared" ref="EJ26" si="374" xml:space="preserve"> IF( OR(ISNUMBER(AY26 ),AY$8=""), 0, 1 )</f>
        <v>0</v>
      </c>
      <c r="EK26" s="303">
        <f t="shared" ref="EK26" si="375" xml:space="preserve"> IF( OR(ISNUMBER(AZ26 ),AZ$8=""), 0, 1 )</f>
        <v>0</v>
      </c>
      <c r="EL26" s="303">
        <f t="shared" ref="EL26" si="376" xml:space="preserve"> IF( OR(ISNUMBER(BA26 ),BA$8=""), 0, 1 )</f>
        <v>0</v>
      </c>
      <c r="EM26" s="303">
        <f t="shared" ref="EM26" si="377" xml:space="preserve"> IF( OR(ISNUMBER(BB26 ),BB$8=""), 0, 1 )</f>
        <v>0</v>
      </c>
      <c r="EN26" s="303">
        <f t="shared" ref="EN26" si="378" xml:space="preserve"> IF( OR(ISNUMBER(BC26 ),BC$8=""), 0, 1 )</f>
        <v>0</v>
      </c>
      <c r="EO26" s="303">
        <f t="shared" ref="EO26" si="379" xml:space="preserve"> IF( OR(ISNUMBER(BD26 ),BD$8=""), 0, 1 )</f>
        <v>0</v>
      </c>
      <c r="EP26" s="303">
        <f t="shared" ref="EP26" si="380" xml:space="preserve"> IF( OR(ISNUMBER(BE26 ),BE$8=""), 0, 1 )</f>
        <v>0</v>
      </c>
      <c r="EQ26" s="303">
        <f t="shared" ref="EQ26" si="381" xml:space="preserve"> IF( OR(ISNUMBER(BF26 ),BF$8=""), 0, 1 )</f>
        <v>0</v>
      </c>
      <c r="ER26" s="303">
        <f t="shared" ref="ER26" si="382" xml:space="preserve"> IF( OR(ISNUMBER(BG26 ),BG$8=""), 0, 1 )</f>
        <v>0</v>
      </c>
      <c r="ES26" s="303">
        <f t="shared" ref="ES26" si="383" xml:space="preserve"> IF( OR(ISNUMBER(BH26 ),BH$8=""), 0, 1 )</f>
        <v>0</v>
      </c>
      <c r="ET26" s="303">
        <f t="shared" ref="ET26" si="384" xml:space="preserve"> IF( OR(ISNUMBER(BI26 ),BI$8=""), 0, 1 )</f>
        <v>0</v>
      </c>
      <c r="EU26" s="303">
        <f t="shared" ref="EU26" si="385" xml:space="preserve"> IF( OR(ISNUMBER(BJ26 ),BJ$8=""), 0, 1 )</f>
        <v>0</v>
      </c>
      <c r="EV26" s="303">
        <f t="shared" ref="EV26" si="386" xml:space="preserve"> IF( OR(ISNUMBER(BK26 ),BK$8=""), 0, 1 )</f>
        <v>0</v>
      </c>
      <c r="EW26" s="303">
        <f t="shared" ref="EW26" si="387" xml:space="preserve"> IF( OR(ISNUMBER(BL26 ),BL$8=""), 0, 1 )</f>
        <v>0</v>
      </c>
      <c r="EX26" s="303">
        <f t="shared" ref="EX26" si="388" xml:space="preserve"> IF( OR(ISNUMBER(BM26 ),BM$8=""), 0, 1 )</f>
        <v>0</v>
      </c>
      <c r="EY26" s="303">
        <f t="shared" ref="EY26" si="389" xml:space="preserve"> IF( OR(ISNUMBER(BN26 ),BN$8=""), 0, 1 )</f>
        <v>0</v>
      </c>
      <c r="EZ26" s="303">
        <f t="shared" ref="EZ26" si="390" xml:space="preserve"> IF( OR(ISNUMBER(BO26 ),BO$8=""), 0, 1 )</f>
        <v>0</v>
      </c>
      <c r="FA26" s="303">
        <f t="shared" ref="FA26" si="391" xml:space="preserve"> IF( OR(ISNUMBER(BP26 ),BP$8=""), 0, 1 )</f>
        <v>0</v>
      </c>
      <c r="FB26" s="303">
        <f t="shared" ref="FB26" si="392" xml:space="preserve"> IF( OR(ISNUMBER(BQ26 ),BQ$8=""), 0, 1 )</f>
        <v>0</v>
      </c>
      <c r="FC26" s="303">
        <f t="shared" ref="FC26" si="393" xml:space="preserve"> IF( OR(ISNUMBER(BR26 ),BR$8=""), 0, 1 )</f>
        <v>0</v>
      </c>
      <c r="FD26" s="303">
        <f t="shared" ref="FD26" si="394" xml:space="preserve"> IF( OR(ISNUMBER(BS26 ),BS$8=""), 0, 1 )</f>
        <v>0</v>
      </c>
      <c r="FE26" s="303">
        <f t="shared" ref="FE26" si="395" xml:space="preserve"> IF( OR(ISNUMBER(BT26 ),BT$8=""), 0, 1 )</f>
        <v>0</v>
      </c>
      <c r="FF26" s="303">
        <f t="shared" ref="FF26" si="396" xml:space="preserve"> IF( OR(ISNUMBER(BU26 ),BU$8=""), 0, 1 )</f>
        <v>0</v>
      </c>
      <c r="FG26" s="303">
        <f t="shared" ref="FG26" si="397" xml:space="preserve"> IF( OR(ISNUMBER(BV26 ),BV$8=""), 0, 1 )</f>
        <v>0</v>
      </c>
      <c r="FH26" s="303">
        <f t="shared" ref="FH26" si="398" xml:space="preserve"> IF( OR(ISNUMBER(BW26 ),BW$8=""), 0, 1 )</f>
        <v>0</v>
      </c>
      <c r="FI26" s="303">
        <f t="shared" ref="FI26" si="399" xml:space="preserve"> IF( OR(ISNUMBER(BX26 ),BX$8=""), 0, 1 )</f>
        <v>0</v>
      </c>
      <c r="FJ26" s="303">
        <f t="shared" ref="FJ26" si="400" xml:space="preserve"> IF( OR(ISNUMBER(BY26 ),BY$8=""), 0, 1 )</f>
        <v>0</v>
      </c>
      <c r="FK26" s="303">
        <f t="shared" ref="FK26" si="401" xml:space="preserve"> IF( OR(ISNUMBER(BZ26 ),BZ$8=""), 0, 1 )</f>
        <v>0</v>
      </c>
      <c r="FL26" s="303">
        <f t="shared" ref="FL26" si="402" xml:space="preserve"> IF( OR(ISNUMBER(CA26 ),CA$8=""), 0, 1 )</f>
        <v>0</v>
      </c>
      <c r="FM26" s="303">
        <f t="shared" ref="FM26" si="403" xml:space="preserve"> IF( OR(ISNUMBER(CB26 ),CB$8=""), 0, 1 )</f>
        <v>0</v>
      </c>
      <c r="FN26" s="303">
        <f t="shared" ref="FN26" si="404" xml:space="preserve"> IF( OR(ISNUMBER(CC26 ),CC$8=""), 0, 1 )</f>
        <v>0</v>
      </c>
      <c r="FO26" s="303">
        <f t="shared" ref="FO26" si="405" xml:space="preserve"> IF( OR(ISNUMBER(CD26 ),CD$8=""), 0, 1 )</f>
        <v>0</v>
      </c>
      <c r="FP26" s="303">
        <f t="shared" ref="FP26" si="406" xml:space="preserve"> IF( OR(ISNUMBER(CE26 ),CE$8=""), 0, 1 )</f>
        <v>0</v>
      </c>
      <c r="FQ26" s="303">
        <f t="shared" ref="FQ26" si="407" xml:space="preserve"> IF( OR(ISNUMBER(CF26 ),CF$8=""), 0, 1 )</f>
        <v>0</v>
      </c>
      <c r="FR26" s="2464"/>
      <c r="FS26" s="2512"/>
    </row>
    <row r="27" spans="1:175" s="206" customFormat="1" ht="15.75" customHeight="1" thickBot="1">
      <c r="B27" s="476" t="s">
        <v>15844</v>
      </c>
      <c r="C27" s="370" t="s">
        <v>15834</v>
      </c>
      <c r="D27" s="370">
        <v>0</v>
      </c>
      <c r="E27" s="1761">
        <f t="shared" ref="E27:BP27" si="408">IFERROR(SUM(E25:E26),0)</f>
        <v>1659</v>
      </c>
      <c r="F27" s="1761">
        <f t="shared" si="408"/>
        <v>892</v>
      </c>
      <c r="G27" s="1761">
        <f t="shared" si="408"/>
        <v>8003</v>
      </c>
      <c r="H27" s="1761">
        <f t="shared" si="408"/>
        <v>5366</v>
      </c>
      <c r="I27" s="1761">
        <f t="shared" si="408"/>
        <v>979</v>
      </c>
      <c r="J27" s="1761">
        <f t="shared" si="408"/>
        <v>107</v>
      </c>
      <c r="K27" s="1761">
        <f t="shared" si="408"/>
        <v>2358</v>
      </c>
      <c r="L27" s="1761">
        <f t="shared" si="408"/>
        <v>419</v>
      </c>
      <c r="M27" s="1761">
        <f t="shared" si="408"/>
        <v>3624</v>
      </c>
      <c r="N27" s="1761">
        <f t="shared" si="408"/>
        <v>548</v>
      </c>
      <c r="O27" s="1761">
        <f t="shared" si="408"/>
        <v>4200</v>
      </c>
      <c r="P27" s="1761">
        <f t="shared" si="408"/>
        <v>376</v>
      </c>
      <c r="Q27" s="1761">
        <f t="shared" si="408"/>
        <v>505</v>
      </c>
      <c r="R27" s="1761">
        <f t="shared" si="408"/>
        <v>452</v>
      </c>
      <c r="S27" s="1761">
        <f t="shared" si="408"/>
        <v>671</v>
      </c>
      <c r="T27" s="1761">
        <f t="shared" si="408"/>
        <v>7640</v>
      </c>
      <c r="U27" s="1761">
        <f t="shared" si="408"/>
        <v>1280</v>
      </c>
      <c r="V27" s="1761">
        <f t="shared" si="408"/>
        <v>5297</v>
      </c>
      <c r="W27" s="1761">
        <f t="shared" si="408"/>
        <v>541</v>
      </c>
      <c r="X27" s="1761">
        <f t="shared" si="408"/>
        <v>1827</v>
      </c>
      <c r="Y27" s="1761">
        <f t="shared" si="408"/>
        <v>581</v>
      </c>
      <c r="Z27" s="1761">
        <f t="shared" si="408"/>
        <v>578</v>
      </c>
      <c r="AA27" s="1761">
        <f t="shared" si="408"/>
        <v>278</v>
      </c>
      <c r="AB27" s="1761">
        <f t="shared" si="408"/>
        <v>1985</v>
      </c>
      <c r="AC27" s="1761">
        <f t="shared" si="408"/>
        <v>313</v>
      </c>
      <c r="AD27" s="1761">
        <f t="shared" si="408"/>
        <v>2525</v>
      </c>
      <c r="AE27" s="1761">
        <f t="shared" si="408"/>
        <v>2874</v>
      </c>
      <c r="AF27" s="1761">
        <f t="shared" si="408"/>
        <v>2191</v>
      </c>
      <c r="AG27" s="1761">
        <f t="shared" si="408"/>
        <v>309</v>
      </c>
      <c r="AH27" s="1761">
        <f t="shared" si="408"/>
        <v>549</v>
      </c>
      <c r="AI27" s="1761">
        <f t="shared" si="408"/>
        <v>794</v>
      </c>
      <c r="AJ27" s="1761">
        <f t="shared" si="408"/>
        <v>390</v>
      </c>
      <c r="AK27" s="1761">
        <f t="shared" si="408"/>
        <v>314</v>
      </c>
      <c r="AL27" s="1761">
        <f t="shared" si="408"/>
        <v>793</v>
      </c>
      <c r="AM27" s="1761">
        <f t="shared" si="408"/>
        <v>1871</v>
      </c>
      <c r="AN27" s="1761">
        <f t="shared" si="408"/>
        <v>3829</v>
      </c>
      <c r="AO27" s="1761">
        <f t="shared" si="408"/>
        <v>0</v>
      </c>
      <c r="AP27" s="1761">
        <f t="shared" si="408"/>
        <v>0</v>
      </c>
      <c r="AQ27" s="1761">
        <f t="shared" si="408"/>
        <v>0</v>
      </c>
      <c r="AR27" s="1761">
        <f t="shared" si="408"/>
        <v>0</v>
      </c>
      <c r="AS27" s="1761">
        <f t="shared" si="408"/>
        <v>0</v>
      </c>
      <c r="AT27" s="1761">
        <f t="shared" si="408"/>
        <v>0</v>
      </c>
      <c r="AU27" s="1761">
        <f t="shared" si="408"/>
        <v>0</v>
      </c>
      <c r="AV27" s="1761">
        <f t="shared" si="408"/>
        <v>0</v>
      </c>
      <c r="AW27" s="1761">
        <f t="shared" si="408"/>
        <v>0</v>
      </c>
      <c r="AX27" s="1761">
        <f t="shared" si="408"/>
        <v>0</v>
      </c>
      <c r="AY27" s="1761">
        <f t="shared" si="408"/>
        <v>0</v>
      </c>
      <c r="AZ27" s="1761">
        <f t="shared" si="408"/>
        <v>0</v>
      </c>
      <c r="BA27" s="1761">
        <f t="shared" si="408"/>
        <v>0</v>
      </c>
      <c r="BB27" s="1761">
        <f t="shared" si="408"/>
        <v>0</v>
      </c>
      <c r="BC27" s="1761">
        <f t="shared" si="408"/>
        <v>0</v>
      </c>
      <c r="BD27" s="1761">
        <f t="shared" si="408"/>
        <v>0</v>
      </c>
      <c r="BE27" s="1761">
        <f t="shared" si="408"/>
        <v>0</v>
      </c>
      <c r="BF27" s="1761">
        <f t="shared" si="408"/>
        <v>0</v>
      </c>
      <c r="BG27" s="1761">
        <f t="shared" si="408"/>
        <v>0</v>
      </c>
      <c r="BH27" s="1761">
        <f t="shared" si="408"/>
        <v>0</v>
      </c>
      <c r="BI27" s="1761">
        <f t="shared" si="408"/>
        <v>0</v>
      </c>
      <c r="BJ27" s="1761">
        <f t="shared" si="408"/>
        <v>0</v>
      </c>
      <c r="BK27" s="1761">
        <f t="shared" si="408"/>
        <v>0</v>
      </c>
      <c r="BL27" s="1761">
        <f t="shared" si="408"/>
        <v>0</v>
      </c>
      <c r="BM27" s="1761">
        <f t="shared" si="408"/>
        <v>0</v>
      </c>
      <c r="BN27" s="1761">
        <f t="shared" si="408"/>
        <v>0</v>
      </c>
      <c r="BO27" s="1761">
        <f t="shared" si="408"/>
        <v>0</v>
      </c>
      <c r="BP27" s="1761">
        <f t="shared" si="408"/>
        <v>0</v>
      </c>
      <c r="BQ27" s="1761">
        <f t="shared" ref="BQ27:CF27" si="409">IFERROR(SUM(BQ25:BQ26),0)</f>
        <v>0</v>
      </c>
      <c r="BR27" s="1761">
        <f t="shared" si="409"/>
        <v>0</v>
      </c>
      <c r="BS27" s="1761">
        <f t="shared" si="409"/>
        <v>0</v>
      </c>
      <c r="BT27" s="1761">
        <f t="shared" si="409"/>
        <v>0</v>
      </c>
      <c r="BU27" s="1761">
        <f t="shared" si="409"/>
        <v>0</v>
      </c>
      <c r="BV27" s="1761">
        <f t="shared" si="409"/>
        <v>0</v>
      </c>
      <c r="BW27" s="1761">
        <f t="shared" si="409"/>
        <v>0</v>
      </c>
      <c r="BX27" s="1761">
        <f t="shared" si="409"/>
        <v>0</v>
      </c>
      <c r="BY27" s="1761">
        <f t="shared" si="409"/>
        <v>0</v>
      </c>
      <c r="BZ27" s="1761">
        <f t="shared" si="409"/>
        <v>0</v>
      </c>
      <c r="CA27" s="1761">
        <f t="shared" si="409"/>
        <v>0</v>
      </c>
      <c r="CB27" s="1761">
        <f t="shared" si="409"/>
        <v>0</v>
      </c>
      <c r="CC27" s="1761">
        <f t="shared" si="409"/>
        <v>0</v>
      </c>
      <c r="CD27" s="1761">
        <f t="shared" si="409"/>
        <v>0</v>
      </c>
      <c r="CE27" s="1761">
        <f t="shared" si="409"/>
        <v>0</v>
      </c>
      <c r="CF27" s="1761">
        <f t="shared" si="409"/>
        <v>0</v>
      </c>
      <c r="CG27" s="2133">
        <f t="shared" si="244"/>
        <v>66918</v>
      </c>
      <c r="CH27" s="83"/>
      <c r="CI27" s="1048" t="s">
        <v>15845</v>
      </c>
      <c r="CK27" s="1328"/>
      <c r="CM27" s="2512"/>
      <c r="CN27" s="2464"/>
      <c r="CO27" s="2512"/>
      <c r="CP27" s="2464"/>
      <c r="CQ27" s="2464"/>
      <c r="CR27" s="2464"/>
      <c r="CS27" s="2464"/>
      <c r="CT27" s="2464"/>
      <c r="CU27" s="2464"/>
      <c r="CV27" s="2464"/>
      <c r="CW27" s="2464"/>
      <c r="CX27" s="2464"/>
      <c r="CY27" s="2464"/>
      <c r="CZ27" s="2464"/>
      <c r="DA27" s="2464"/>
      <c r="DB27" s="2464"/>
      <c r="DC27" s="2464"/>
      <c r="DD27" s="2464"/>
      <c r="DE27" s="2464"/>
      <c r="DF27" s="2464"/>
      <c r="DG27" s="2464"/>
      <c r="DH27" s="2464"/>
      <c r="DI27" s="2464"/>
      <c r="DJ27" s="2464"/>
      <c r="DK27" s="2464"/>
      <c r="DL27" s="2464"/>
      <c r="DM27" s="2464"/>
      <c r="DN27" s="2464"/>
      <c r="DO27" s="2464"/>
      <c r="DP27" s="2464"/>
      <c r="DQ27" s="2464"/>
      <c r="DR27" s="2464"/>
      <c r="DS27" s="2464"/>
      <c r="DT27" s="2464"/>
      <c r="DU27" s="2464"/>
      <c r="DV27" s="2464"/>
      <c r="DW27" s="2464"/>
      <c r="DX27" s="2464"/>
      <c r="DY27" s="2464"/>
      <c r="DZ27" s="2464"/>
      <c r="EA27" s="2464"/>
      <c r="EB27" s="2464"/>
      <c r="EC27" s="2464"/>
      <c r="ED27" s="2464"/>
      <c r="EE27" s="2464"/>
      <c r="EF27" s="2464"/>
      <c r="EG27" s="2464"/>
      <c r="EH27" s="2464"/>
      <c r="EI27" s="2464"/>
      <c r="EJ27" s="2464"/>
      <c r="EK27" s="2464"/>
      <c r="EL27" s="2464"/>
      <c r="EM27" s="2464"/>
      <c r="EN27" s="2464"/>
      <c r="EO27" s="2464"/>
      <c r="EP27" s="2464"/>
      <c r="EQ27" s="2464"/>
      <c r="ER27" s="2464"/>
      <c r="ES27" s="2464"/>
      <c r="ET27" s="2464"/>
      <c r="EU27" s="2464"/>
      <c r="EV27" s="2464"/>
      <c r="EW27" s="2464"/>
      <c r="EX27" s="2464"/>
      <c r="EY27" s="2464"/>
      <c r="EZ27" s="2464"/>
      <c r="FA27" s="2464"/>
      <c r="FB27" s="2464"/>
      <c r="FC27" s="2464"/>
      <c r="FD27" s="2464"/>
      <c r="FE27" s="2464"/>
      <c r="FF27" s="2464"/>
      <c r="FG27" s="2464"/>
      <c r="FH27" s="2464"/>
      <c r="FI27" s="2464"/>
      <c r="FJ27" s="2464"/>
      <c r="FK27" s="2464"/>
      <c r="FL27" s="2464"/>
      <c r="FM27" s="2464"/>
      <c r="FN27" s="2464"/>
      <c r="FO27" s="2464"/>
      <c r="FP27" s="2464"/>
      <c r="FQ27" s="2464"/>
      <c r="FR27" s="2464"/>
      <c r="FS27" s="2512"/>
    </row>
    <row r="28" spans="1:175" s="206" customFormat="1" ht="15.75" customHeight="1" thickTop="1">
      <c r="B28" s="1329"/>
      <c r="C28" s="989"/>
      <c r="D28" s="9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79"/>
      <c r="CI28" s="279"/>
      <c r="CN28" s="2464"/>
      <c r="CP28" s="2464"/>
      <c r="CQ28" s="2464"/>
      <c r="CR28" s="2464"/>
    </row>
    <row r="29" spans="1:175" s="206" customFormat="1" ht="15.75" customHeight="1">
      <c r="B29" s="1333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79"/>
      <c r="CG29" s="2135"/>
      <c r="CH29" s="279"/>
      <c r="CI29" s="279"/>
      <c r="CN29" s="2464"/>
      <c r="CP29" s="2464"/>
      <c r="CQ29" s="2464"/>
      <c r="CR29" s="2464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M30" s="2451"/>
      <c r="CN30" s="2451"/>
      <c r="CO30" s="2451"/>
      <c r="CP30" s="2464"/>
      <c r="CQ30" s="2464"/>
      <c r="CR30" s="2464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E30" s="2451"/>
      <c r="EF30" s="2451"/>
      <c r="EG30" s="2451"/>
      <c r="EH30" s="2451"/>
      <c r="EI30" s="2451"/>
      <c r="EJ30" s="2451"/>
      <c r="EK30" s="2451"/>
      <c r="EL30" s="2451"/>
      <c r="EM30" s="2451"/>
      <c r="EN30" s="2451"/>
      <c r="EO30" s="2451"/>
      <c r="EP30" s="2451"/>
      <c r="EQ30" s="2451"/>
      <c r="ER30" s="2451"/>
      <c r="ES30" s="2451"/>
      <c r="ET30" s="2451"/>
      <c r="EU30" s="2451"/>
      <c r="EV30" s="2451"/>
      <c r="EW30" s="2451"/>
      <c r="EX30" s="2451"/>
      <c r="EY30" s="2451"/>
      <c r="EZ30" s="2451"/>
      <c r="FA30" s="2451"/>
      <c r="FB30" s="2451"/>
      <c r="FC30" s="2451"/>
      <c r="FD30" s="2451"/>
      <c r="FE30" s="2451"/>
      <c r="FF30" s="2451"/>
      <c r="FG30" s="2451"/>
      <c r="FH30" s="2451"/>
      <c r="FI30" s="2451"/>
      <c r="FJ30" s="2451"/>
      <c r="FK30" s="2451"/>
      <c r="FL30" s="2451"/>
      <c r="FM30" s="2451"/>
      <c r="FN30" s="2451"/>
      <c r="FO30" s="2451"/>
      <c r="FP30" s="2451"/>
      <c r="FQ30" s="2451"/>
      <c r="FR30" s="2451"/>
      <c r="FS30" s="2451"/>
    </row>
    <row r="31" spans="1:175">
      <c r="A31" s="206"/>
      <c r="B31" s="206"/>
      <c r="C31" s="206"/>
      <c r="D31" s="206"/>
      <c r="E31" s="1334"/>
      <c r="F31" s="1334"/>
      <c r="G31" s="1334"/>
      <c r="H31" s="1334"/>
      <c r="I31" s="1334"/>
      <c r="J31" s="1334"/>
      <c r="K31" s="1334"/>
      <c r="L31" s="1334"/>
      <c r="M31" s="1334"/>
      <c r="N31" s="1334"/>
      <c r="O31" s="1334"/>
      <c r="P31" s="1334"/>
      <c r="Q31" s="1334"/>
      <c r="R31" s="1334"/>
      <c r="S31" s="1334"/>
      <c r="T31" s="1334"/>
      <c r="U31" s="1334"/>
      <c r="V31" s="1334"/>
      <c r="W31" s="1334"/>
      <c r="X31" s="1334"/>
      <c r="Y31" s="1334"/>
      <c r="Z31" s="1334"/>
      <c r="AA31" s="1334"/>
      <c r="AB31" s="1334"/>
      <c r="AC31" s="1334"/>
      <c r="AD31" s="1334"/>
      <c r="AE31" s="1334"/>
      <c r="AF31" s="1334"/>
      <c r="AG31" s="1334"/>
      <c r="AH31" s="1334"/>
      <c r="AI31" s="1334"/>
      <c r="AJ31" s="1334"/>
      <c r="AK31" s="1334"/>
      <c r="AL31" s="1334"/>
      <c r="AM31" s="1334"/>
      <c r="AN31" s="1334"/>
      <c r="AO31" s="1334"/>
      <c r="AP31" s="1334"/>
      <c r="AQ31" s="1334"/>
      <c r="AR31" s="1334"/>
      <c r="AS31" s="1334"/>
      <c r="AT31" s="1334"/>
      <c r="AU31" s="1334"/>
      <c r="AV31" s="1334"/>
      <c r="AW31" s="1334"/>
      <c r="AX31" s="1334"/>
      <c r="AY31" s="1334"/>
      <c r="AZ31" s="1334"/>
      <c r="BA31" s="1334"/>
      <c r="BB31" s="1334"/>
      <c r="BC31" s="1334"/>
      <c r="BD31" s="1334"/>
      <c r="BE31" s="1334"/>
      <c r="BF31" s="1334"/>
      <c r="BG31" s="1334"/>
      <c r="BH31" s="1334"/>
      <c r="BI31" s="1334"/>
      <c r="BJ31" s="1334"/>
      <c r="BK31" s="1334"/>
      <c r="BL31" s="1334"/>
      <c r="BM31" s="1334"/>
      <c r="BN31" s="1334"/>
      <c r="BO31" s="1334"/>
      <c r="BP31" s="1334"/>
      <c r="BQ31" s="1334"/>
      <c r="BR31" s="1334"/>
      <c r="BS31" s="1334"/>
      <c r="BT31" s="1334"/>
      <c r="BU31" s="1334"/>
      <c r="BV31" s="1334"/>
      <c r="BW31" s="1334"/>
      <c r="BX31" s="1334"/>
      <c r="BY31" s="1334"/>
      <c r="BZ31" s="1334"/>
      <c r="CA31" s="1334"/>
      <c r="CB31" s="1334"/>
      <c r="CC31" s="1334"/>
      <c r="CD31" s="1334"/>
      <c r="CE31" s="1334"/>
      <c r="CF31" s="1334"/>
      <c r="CG31" s="206"/>
      <c r="CH31" s="206"/>
      <c r="CJ31" s="206"/>
      <c r="CK31" s="206"/>
      <c r="CL31" s="206"/>
      <c r="CM31" s="2451"/>
      <c r="CN31" s="2451"/>
      <c r="CO31" s="2451"/>
      <c r="CP31" s="2464"/>
      <c r="CQ31" s="2464"/>
      <c r="CR31" s="2464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E31" s="2451"/>
      <c r="EF31" s="2451"/>
      <c r="EG31" s="2451"/>
      <c r="EH31" s="2451"/>
      <c r="EI31" s="2451"/>
      <c r="EJ31" s="2451"/>
      <c r="EK31" s="2451"/>
      <c r="EL31" s="2451"/>
      <c r="EM31" s="2451"/>
      <c r="EN31" s="2451"/>
      <c r="EO31" s="2451"/>
      <c r="EP31" s="2451"/>
      <c r="EQ31" s="2451"/>
      <c r="ER31" s="2451"/>
      <c r="ES31" s="2451"/>
      <c r="ET31" s="2451"/>
      <c r="EU31" s="2451"/>
      <c r="EV31" s="2451"/>
      <c r="EW31" s="2451"/>
      <c r="EX31" s="2451"/>
      <c r="EY31" s="2451"/>
      <c r="EZ31" s="2451"/>
      <c r="FA31" s="2451"/>
      <c r="FB31" s="2451"/>
      <c r="FC31" s="2451"/>
      <c r="FD31" s="2451"/>
      <c r="FE31" s="2451"/>
      <c r="FF31" s="2451"/>
      <c r="FG31" s="2451"/>
      <c r="FH31" s="2451"/>
      <c r="FI31" s="2451"/>
      <c r="FJ31" s="2451"/>
      <c r="FK31" s="2451"/>
      <c r="FL31" s="2451"/>
      <c r="FM31" s="2451"/>
      <c r="FN31" s="2451"/>
      <c r="FO31" s="2451"/>
      <c r="FP31" s="2451"/>
      <c r="FQ31" s="2451"/>
      <c r="FR31" s="2451"/>
      <c r="FS31" s="2451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M32" s="2451"/>
      <c r="CN32" s="2451"/>
      <c r="CO32" s="2451"/>
      <c r="CP32" s="2464"/>
      <c r="CQ32" s="2464"/>
      <c r="CR32" s="2464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E32" s="2451"/>
      <c r="EF32" s="2451"/>
      <c r="EG32" s="2451"/>
      <c r="EH32" s="2451"/>
      <c r="EI32" s="2451"/>
      <c r="EJ32" s="2451"/>
      <c r="EK32" s="2451"/>
      <c r="EL32" s="2451"/>
      <c r="EM32" s="2451"/>
      <c r="EN32" s="2451"/>
      <c r="EO32" s="2451"/>
      <c r="EP32" s="2451"/>
      <c r="EQ32" s="2451"/>
      <c r="ER32" s="2451"/>
      <c r="ES32" s="2451"/>
      <c r="ET32" s="2451"/>
      <c r="EU32" s="2451"/>
      <c r="EV32" s="2451"/>
      <c r="EW32" s="2451"/>
      <c r="EX32" s="2451"/>
      <c r="EY32" s="2451"/>
      <c r="EZ32" s="2451"/>
      <c r="FA32" s="2451"/>
      <c r="FB32" s="2451"/>
      <c r="FC32" s="2451"/>
      <c r="FD32" s="2451"/>
      <c r="FE32" s="2451"/>
      <c r="FF32" s="2451"/>
      <c r="FG32" s="2451"/>
      <c r="FH32" s="2451"/>
      <c r="FI32" s="2451"/>
      <c r="FJ32" s="2451"/>
      <c r="FK32" s="2451"/>
      <c r="FL32" s="2451"/>
      <c r="FM32" s="2451"/>
      <c r="FN32" s="2451"/>
      <c r="FO32" s="2451"/>
      <c r="FP32" s="2451"/>
      <c r="FQ32" s="2451"/>
      <c r="FR32" s="2451"/>
      <c r="FS32" s="2451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M33" s="2451"/>
      <c r="CN33" s="2451"/>
      <c r="CO33" s="2451"/>
      <c r="CP33" s="2464"/>
      <c r="CQ33" s="2464"/>
      <c r="CR33" s="2464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  <c r="CM34" s="2451"/>
      <c r="CN34" s="2451"/>
      <c r="CO34" s="2451"/>
      <c r="CP34" s="2451"/>
      <c r="CQ34" s="2451"/>
      <c r="CR34" s="2451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  <c r="CM35" s="2451"/>
      <c r="CN35" s="2451"/>
      <c r="CO35" s="2451"/>
      <c r="CP35" s="2451"/>
      <c r="CQ35" s="2451"/>
      <c r="CR35" s="2451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  <c r="CM36" s="2451"/>
      <c r="CN36" s="2451"/>
      <c r="CO36" s="2451"/>
      <c r="CP36" s="2451"/>
      <c r="CQ36" s="2451"/>
      <c r="CR36" s="2451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  <c r="CM37" s="2451"/>
      <c r="CN37" s="2451"/>
      <c r="CO37" s="2451"/>
      <c r="CP37" s="2451"/>
      <c r="CQ37" s="2451"/>
      <c r="CR37" s="2451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  <c r="CM38" s="2451"/>
      <c r="CN38" s="2451"/>
      <c r="CO38" s="2451"/>
      <c r="CP38" s="2451"/>
      <c r="CQ38" s="2451"/>
      <c r="CR38" s="2451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  <c r="CM39" s="2451"/>
      <c r="CN39" s="2451"/>
      <c r="CO39" s="2451"/>
      <c r="CP39" s="2451"/>
      <c r="CQ39" s="2451"/>
      <c r="CR39" s="2451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  <c r="CM40" s="2451"/>
      <c r="CN40" s="2451"/>
      <c r="CO40" s="2451"/>
      <c r="CP40" s="2451"/>
      <c r="CQ40" s="2451"/>
      <c r="CR40" s="2451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  <c r="CM41" s="2451"/>
      <c r="CN41" s="2451"/>
      <c r="CO41" s="2451"/>
      <c r="CP41" s="2451"/>
      <c r="CQ41" s="2451"/>
      <c r="CR41" s="2451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  <c r="CM42" s="2451"/>
      <c r="CN42" s="2451"/>
      <c r="CO42" s="2451"/>
      <c r="CP42" s="2451"/>
      <c r="CQ42" s="2451"/>
      <c r="CR42" s="2451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  <c r="CM43" s="2451"/>
      <c r="CN43" s="2451"/>
      <c r="CO43" s="2451"/>
      <c r="CP43" s="2451"/>
      <c r="CQ43" s="2451"/>
      <c r="CR43" s="2451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  <c r="CM44" s="2451"/>
      <c r="CN44" s="2451"/>
      <c r="CO44" s="2451"/>
      <c r="CP44" s="2451"/>
      <c r="CQ44" s="2451"/>
      <c r="CR44" s="2451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  <c r="CM45" s="2451"/>
      <c r="CN45" s="2451"/>
      <c r="CO45" s="2451"/>
      <c r="CP45" s="2451"/>
      <c r="CQ45" s="2451"/>
      <c r="CR45" s="2451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  <c r="CM46" s="2451"/>
      <c r="CN46" s="2451"/>
      <c r="CO46" s="2451"/>
      <c r="CP46" s="2451"/>
      <c r="CQ46" s="2451"/>
      <c r="CR46" s="2451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  <c r="CM47" s="2451"/>
      <c r="CN47" s="2451"/>
      <c r="CO47" s="2451"/>
      <c r="CP47" s="2451"/>
      <c r="CQ47" s="2451"/>
      <c r="CR47" s="2451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  <c r="CM48" s="2451"/>
      <c r="CN48" s="2451"/>
      <c r="CO48" s="2451"/>
      <c r="CP48" s="2451"/>
      <c r="CQ48" s="2451"/>
      <c r="CR48" s="2451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2:CF17 E26:CF26 E19:CG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34" sqref="E34"/>
    </sheetView>
  </sheetViews>
  <sheetFormatPr defaultColWidth="9" defaultRowHeight="13.8"/>
  <cols>
    <col min="1" max="1" width="1.59765625" style="231" customWidth="1"/>
    <col min="2" max="2" width="72.59765625" style="231" customWidth="1"/>
    <col min="3" max="3" width="5.5" style="231" bestFit="1" customWidth="1"/>
    <col min="4" max="4" width="4.59765625" style="231" bestFit="1" customWidth="1"/>
    <col min="5" max="5" width="12.59765625" style="231" bestFit="1" customWidth="1"/>
    <col min="6" max="6" width="2.09765625" style="231" customWidth="1"/>
    <col min="7" max="7" width="9.5" style="231" bestFit="1" customWidth="1"/>
    <col min="8" max="8" width="1.59765625" style="231" customWidth="1"/>
    <col min="9" max="9" width="29.59765625" style="231" customWidth="1"/>
    <col min="10" max="11" width="1.59765625" style="231" customWidth="1"/>
    <col min="12" max="12" width="24.59765625" style="231" customWidth="1"/>
    <col min="13" max="13" width="1.59765625" style="231" customWidth="1"/>
    <col min="14" max="14" width="20.5" style="231" hidden="1" customWidth="1"/>
    <col min="15" max="15" width="1.59765625" style="231" hidden="1" customWidth="1"/>
    <col min="16" max="16" width="1.59765625" style="231" customWidth="1"/>
    <col min="17" max="17" width="36.09765625" style="231" customWidth="1"/>
    <col min="18" max="18" width="15" style="231" customWidth="1"/>
    <col min="19" max="19" width="1.59765625" style="231" customWidth="1"/>
    <col min="20" max="16384" width="9" style="231"/>
  </cols>
  <sheetData>
    <row r="1" spans="1:18" ht="30" customHeight="1">
      <c r="A1" s="2464"/>
      <c r="B1" s="1235" t="s">
        <v>760</v>
      </c>
      <c r="C1" s="1235"/>
      <c r="D1" s="1235"/>
      <c r="E1" s="1235"/>
      <c r="F1" s="1235"/>
      <c r="G1" s="279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279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" customHeight="1">
      <c r="A3" s="2464"/>
      <c r="B3" s="2700" t="s">
        <v>761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61</v>
      </c>
      <c r="R3" s="2700"/>
    </row>
    <row r="4" spans="1:18" ht="18" customHeight="1" thickBot="1">
      <c r="A4" s="2464"/>
      <c r="B4" s="700"/>
      <c r="C4" s="700"/>
      <c r="D4" s="700"/>
      <c r="E4" s="700"/>
      <c r="F4" s="834"/>
      <c r="G4" s="279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70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70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79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15846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846</v>
      </c>
      <c r="R7" s="495"/>
    </row>
    <row r="8" spans="1:18" ht="15.75" customHeight="1" thickTop="1">
      <c r="A8" s="242"/>
      <c r="B8" s="464" t="s">
        <v>15847</v>
      </c>
      <c r="C8" s="295" t="s">
        <v>7441</v>
      </c>
      <c r="D8" s="295">
        <v>0</v>
      </c>
      <c r="E8" s="1764">
        <v>0</v>
      </c>
      <c r="F8" s="1247"/>
      <c r="G8" s="299" t="s">
        <v>15848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847</v>
      </c>
      <c r="R8" s="966" t="s">
        <v>15849</v>
      </c>
    </row>
    <row r="9" spans="1:18" ht="15.75" customHeight="1">
      <c r="A9" s="242"/>
      <c r="B9" s="473" t="s">
        <v>15850</v>
      </c>
      <c r="C9" s="304" t="s">
        <v>7441</v>
      </c>
      <c r="D9" s="304">
        <v>0</v>
      </c>
      <c r="E9" s="1336">
        <v>0</v>
      </c>
      <c r="F9" s="1247"/>
      <c r="G9" s="308" t="s">
        <v>15851</v>
      </c>
      <c r="H9" s="242"/>
      <c r="I9" s="1238"/>
      <c r="J9" s="242"/>
      <c r="K9" s="2512"/>
      <c r="L9" s="1237">
        <f t="shared" ref="L9:L27" si="0">IF( SUM( N9:N9 ) = 0, 0, $N$5 )</f>
        <v>0</v>
      </c>
      <c r="M9" s="2512"/>
      <c r="N9" s="303">
        <f t="shared" ref="N9:N27" si="1" xml:space="preserve"> IF( ISNUMBER(E9 ), 0, 1 )</f>
        <v>0</v>
      </c>
      <c r="O9" s="2512"/>
      <c r="P9" s="2464"/>
      <c r="Q9" s="473" t="s">
        <v>15852</v>
      </c>
      <c r="R9" s="970" t="s">
        <v>15853</v>
      </c>
    </row>
    <row r="10" spans="1:18" ht="15.75" customHeight="1">
      <c r="A10" s="242"/>
      <c r="B10" s="473" t="s">
        <v>15854</v>
      </c>
      <c r="C10" s="304" t="s">
        <v>15035</v>
      </c>
      <c r="D10" s="304">
        <v>0</v>
      </c>
      <c r="E10" s="1336">
        <v>88887</v>
      </c>
      <c r="F10" s="1247"/>
      <c r="G10" s="308" t="s">
        <v>15855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854</v>
      </c>
      <c r="R10" s="970" t="s">
        <v>15856</v>
      </c>
    </row>
    <row r="11" spans="1:18" ht="15.75" customHeight="1">
      <c r="A11" s="242"/>
      <c r="B11" s="473" t="s">
        <v>15857</v>
      </c>
      <c r="C11" s="304" t="s">
        <v>7441</v>
      </c>
      <c r="D11" s="304">
        <v>0</v>
      </c>
      <c r="E11" s="1336">
        <v>2585</v>
      </c>
      <c r="F11" s="1247"/>
      <c r="G11" s="308" t="s">
        <v>15858</v>
      </c>
      <c r="H11" s="242"/>
      <c r="I11" s="1335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857</v>
      </c>
      <c r="R11" s="970" t="s">
        <v>15859</v>
      </c>
    </row>
    <row r="12" spans="1:18" ht="15.75" customHeight="1">
      <c r="A12" s="242"/>
      <c r="B12" s="473" t="s">
        <v>6053</v>
      </c>
      <c r="C12" s="304" t="s">
        <v>7441</v>
      </c>
      <c r="D12" s="304">
        <v>0</v>
      </c>
      <c r="E12" s="1336">
        <v>26373</v>
      </c>
      <c r="F12" s="1247"/>
      <c r="G12" s="308" t="s">
        <v>15860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6053</v>
      </c>
      <c r="R12" s="1336" t="s">
        <v>15861</v>
      </c>
    </row>
    <row r="13" spans="1:18" ht="15.75" customHeight="1">
      <c r="A13" s="242"/>
      <c r="B13" s="473" t="s">
        <v>6054</v>
      </c>
      <c r="C13" s="304" t="s">
        <v>7441</v>
      </c>
      <c r="D13" s="304">
        <v>0</v>
      </c>
      <c r="E13" s="1336">
        <v>555</v>
      </c>
      <c r="F13" s="1247"/>
      <c r="G13" s="308" t="s">
        <v>15862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6054</v>
      </c>
      <c r="R13" s="970" t="s">
        <v>15863</v>
      </c>
    </row>
    <row r="14" spans="1:18" ht="15.75" customHeight="1">
      <c r="A14" s="242"/>
      <c r="B14" s="473" t="s">
        <v>15864</v>
      </c>
      <c r="C14" s="304" t="s">
        <v>7441</v>
      </c>
      <c r="D14" s="304">
        <v>0</v>
      </c>
      <c r="E14" s="1336">
        <v>59</v>
      </c>
      <c r="F14" s="1247"/>
      <c r="G14" s="308" t="s">
        <v>15865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864</v>
      </c>
      <c r="R14" s="970" t="s">
        <v>15866</v>
      </c>
    </row>
    <row r="15" spans="1:18" ht="15.75" customHeight="1">
      <c r="A15" s="242"/>
      <c r="B15" s="473" t="s">
        <v>15867</v>
      </c>
      <c r="C15" s="304" t="s">
        <v>7441</v>
      </c>
      <c r="D15" s="304">
        <v>0</v>
      </c>
      <c r="E15" s="1336">
        <v>2054</v>
      </c>
      <c r="F15" s="1247"/>
      <c r="G15" s="308" t="s">
        <v>15868</v>
      </c>
      <c r="H15" s="242"/>
      <c r="I15" s="1337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5867</v>
      </c>
      <c r="R15" s="970" t="s">
        <v>15869</v>
      </c>
    </row>
    <row r="16" spans="1:18" ht="15.75" customHeight="1">
      <c r="A16" s="242"/>
      <c r="B16" s="473" t="s">
        <v>15870</v>
      </c>
      <c r="C16" s="304" t="s">
        <v>7441</v>
      </c>
      <c r="D16" s="304">
        <v>0</v>
      </c>
      <c r="E16" s="1336">
        <v>601</v>
      </c>
      <c r="F16" s="1247"/>
      <c r="G16" s="308" t="s">
        <v>15871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5870</v>
      </c>
      <c r="R16" s="970" t="s">
        <v>15872</v>
      </c>
    </row>
    <row r="17" spans="1:18" ht="15.75" customHeight="1">
      <c r="A17" s="242"/>
      <c r="B17" s="473" t="s">
        <v>15873</v>
      </c>
      <c r="C17" s="304" t="s">
        <v>7441</v>
      </c>
      <c r="D17" s="304">
        <v>0</v>
      </c>
      <c r="E17" s="1336">
        <v>179</v>
      </c>
      <c r="F17" s="1247"/>
      <c r="G17" s="308" t="s">
        <v>15874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873</v>
      </c>
      <c r="R17" s="970" t="s">
        <v>15875</v>
      </c>
    </row>
    <row r="18" spans="1:18" ht="15.75" customHeight="1">
      <c r="A18" s="242"/>
      <c r="B18" s="473" t="s">
        <v>15876</v>
      </c>
      <c r="C18" s="304" t="s">
        <v>15039</v>
      </c>
      <c r="D18" s="304">
        <v>0</v>
      </c>
      <c r="E18" s="1336">
        <v>2528.357531818182</v>
      </c>
      <c r="F18" s="1247"/>
      <c r="G18" s="308" t="s">
        <v>15877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876</v>
      </c>
      <c r="R18" s="1338" t="s">
        <v>15878</v>
      </c>
    </row>
    <row r="19" spans="1:18" ht="15.75" customHeight="1">
      <c r="A19" s="242"/>
      <c r="B19" s="473" t="s">
        <v>15879</v>
      </c>
      <c r="C19" s="304" t="s">
        <v>15880</v>
      </c>
      <c r="D19" s="304">
        <v>2</v>
      </c>
      <c r="E19" s="1339">
        <v>17149.86</v>
      </c>
      <c r="F19" s="1247"/>
      <c r="G19" s="308" t="s">
        <v>15881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879</v>
      </c>
      <c r="R19" s="970" t="s">
        <v>15882</v>
      </c>
    </row>
    <row r="20" spans="1:18" ht="15.75" customHeight="1">
      <c r="A20" s="242"/>
      <c r="B20" s="473" t="s">
        <v>15883</v>
      </c>
      <c r="C20" s="304" t="s">
        <v>15880</v>
      </c>
      <c r="D20" s="304">
        <v>2</v>
      </c>
      <c r="E20" s="1339">
        <v>663948.12</v>
      </c>
      <c r="F20" s="1247"/>
      <c r="G20" s="308" t="s">
        <v>15884</v>
      </c>
      <c r="H20" s="242"/>
      <c r="I20" s="1335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883</v>
      </c>
      <c r="R20" s="1339" t="s">
        <v>15885</v>
      </c>
    </row>
    <row r="21" spans="1:18" ht="15.75" customHeight="1">
      <c r="A21" s="242"/>
      <c r="B21" s="473" t="s">
        <v>15886</v>
      </c>
      <c r="C21" s="304" t="s">
        <v>15039</v>
      </c>
      <c r="D21" s="304">
        <v>0</v>
      </c>
      <c r="E21" s="1336">
        <v>21.3</v>
      </c>
      <c r="F21" s="1247"/>
      <c r="G21" s="308" t="s">
        <v>15887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886</v>
      </c>
      <c r="R21" s="970" t="s">
        <v>15888</v>
      </c>
    </row>
    <row r="22" spans="1:18" ht="15.75" customHeight="1">
      <c r="A22" s="242"/>
      <c r="B22" s="473" t="s">
        <v>15889</v>
      </c>
      <c r="C22" s="304" t="s">
        <v>15039</v>
      </c>
      <c r="D22" s="304">
        <v>0</v>
      </c>
      <c r="E22" s="1336">
        <v>4.0599999999999996</v>
      </c>
      <c r="F22" s="1247"/>
      <c r="G22" s="308" t="s">
        <v>15890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889</v>
      </c>
      <c r="R22" s="970" t="s">
        <v>15891</v>
      </c>
    </row>
    <row r="23" spans="1:18" ht="15.75" customHeight="1">
      <c r="A23" s="242"/>
      <c r="B23" s="473" t="s">
        <v>15892</v>
      </c>
      <c r="C23" s="304" t="s">
        <v>15039</v>
      </c>
      <c r="D23" s="304">
        <v>0</v>
      </c>
      <c r="E23" s="1336">
        <v>5403</v>
      </c>
      <c r="F23" s="1247"/>
      <c r="G23" s="308" t="s">
        <v>15893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892</v>
      </c>
      <c r="R23" s="1338" t="s">
        <v>15894</v>
      </c>
    </row>
    <row r="24" spans="1:18" ht="15.75" customHeight="1">
      <c r="A24" s="242"/>
      <c r="B24" s="473" t="s">
        <v>15895</v>
      </c>
      <c r="C24" s="304" t="s">
        <v>15039</v>
      </c>
      <c r="D24" s="304">
        <v>0</v>
      </c>
      <c r="E24" s="1336">
        <v>7569</v>
      </c>
      <c r="F24" s="1247"/>
      <c r="G24" s="308" t="s">
        <v>15896</v>
      </c>
      <c r="H24" s="242"/>
      <c r="I24" s="1238"/>
      <c r="J24" s="242"/>
      <c r="K24" s="2512"/>
      <c r="L24" s="1237">
        <f t="shared" si="0"/>
        <v>0</v>
      </c>
      <c r="M24" s="2512"/>
      <c r="N24" s="303">
        <f t="shared" si="1"/>
        <v>0</v>
      </c>
      <c r="O24" s="2512"/>
      <c r="P24" s="2464"/>
      <c r="Q24" s="473" t="s">
        <v>15895</v>
      </c>
      <c r="R24" s="1338" t="s">
        <v>15897</v>
      </c>
    </row>
    <row r="25" spans="1:18" ht="15.75" customHeight="1">
      <c r="A25" s="242"/>
      <c r="B25" s="473" t="s">
        <v>15898</v>
      </c>
      <c r="C25" s="304" t="s">
        <v>15039</v>
      </c>
      <c r="D25" s="304">
        <v>0</v>
      </c>
      <c r="E25" s="1336">
        <v>16261</v>
      </c>
      <c r="F25" s="1247"/>
      <c r="G25" s="308" t="s">
        <v>15899</v>
      </c>
      <c r="H25" s="242"/>
      <c r="I25" s="1238"/>
      <c r="J25" s="242"/>
      <c r="K25" s="2512"/>
      <c r="L25" s="1237">
        <f t="shared" si="0"/>
        <v>0</v>
      </c>
      <c r="M25" s="2512"/>
      <c r="N25" s="303">
        <f t="shared" si="1"/>
        <v>0</v>
      </c>
      <c r="O25" s="2512"/>
      <c r="P25" s="2464"/>
      <c r="Q25" s="473" t="s">
        <v>15898</v>
      </c>
      <c r="R25" s="1338" t="s">
        <v>15900</v>
      </c>
    </row>
    <row r="26" spans="1:18" ht="15.75" customHeight="1">
      <c r="A26" s="242"/>
      <c r="B26" s="473" t="s">
        <v>15901</v>
      </c>
      <c r="C26" s="304" t="s">
        <v>15039</v>
      </c>
      <c r="D26" s="304">
        <v>0</v>
      </c>
      <c r="E26" s="1336">
        <v>1283</v>
      </c>
      <c r="F26" s="1247"/>
      <c r="G26" s="308" t="s">
        <v>15902</v>
      </c>
      <c r="H26" s="242"/>
      <c r="I26" s="1238"/>
      <c r="J26" s="242"/>
      <c r="K26" s="2512"/>
      <c r="L26" s="1237">
        <f t="shared" si="0"/>
        <v>0</v>
      </c>
      <c r="M26" s="2512"/>
      <c r="N26" s="303">
        <f t="shared" si="1"/>
        <v>0</v>
      </c>
      <c r="O26" s="2512"/>
      <c r="P26" s="2464"/>
      <c r="Q26" s="473" t="s">
        <v>15901</v>
      </c>
      <c r="R26" s="1338" t="s">
        <v>15903</v>
      </c>
    </row>
    <row r="27" spans="1:18" ht="15.75" customHeight="1">
      <c r="A27" s="242"/>
      <c r="B27" s="473" t="s">
        <v>15904</v>
      </c>
      <c r="C27" s="304" t="s">
        <v>15039</v>
      </c>
      <c r="D27" s="304">
        <v>0</v>
      </c>
      <c r="E27" s="1336">
        <v>355</v>
      </c>
      <c r="F27" s="1247"/>
      <c r="G27" s="308" t="s">
        <v>15905</v>
      </c>
      <c r="H27" s="242"/>
      <c r="I27" s="1238"/>
      <c r="J27" s="242"/>
      <c r="K27" s="2512"/>
      <c r="L27" s="1237">
        <f t="shared" si="0"/>
        <v>0</v>
      </c>
      <c r="M27" s="2512"/>
      <c r="N27" s="303">
        <f t="shared" si="1"/>
        <v>0</v>
      </c>
      <c r="O27" s="2512"/>
      <c r="P27" s="2464"/>
      <c r="Q27" s="473" t="s">
        <v>15904</v>
      </c>
      <c r="R27" s="1338" t="s">
        <v>15906</v>
      </c>
    </row>
    <row r="28" spans="1:18" ht="15.75" customHeight="1">
      <c r="A28" s="242"/>
      <c r="B28" s="473" t="s">
        <v>15907</v>
      </c>
      <c r="C28" s="304" t="s">
        <v>15039</v>
      </c>
      <c r="D28" s="304">
        <v>0</v>
      </c>
      <c r="E28" s="1765">
        <f>IFERROR(SUM(E23:E27),0)</f>
        <v>30871</v>
      </c>
      <c r="F28" s="1247"/>
      <c r="G28" s="308" t="s">
        <v>15908</v>
      </c>
      <c r="H28" s="242"/>
      <c r="I28" s="1238"/>
      <c r="J28" s="242"/>
      <c r="K28" s="2512"/>
      <c r="L28" s="2464"/>
      <c r="M28" s="2512"/>
      <c r="N28" s="2464"/>
      <c r="O28" s="2512"/>
      <c r="P28" s="2464"/>
      <c r="Q28" s="473" t="s">
        <v>15907</v>
      </c>
      <c r="R28" s="1340" t="s">
        <v>15909</v>
      </c>
    </row>
    <row r="29" spans="1:18" ht="15.75" customHeight="1" thickBot="1">
      <c r="A29" s="242"/>
      <c r="B29" s="476" t="s">
        <v>15910</v>
      </c>
      <c r="C29" s="370" t="s">
        <v>15039</v>
      </c>
      <c r="D29" s="370">
        <v>0</v>
      </c>
      <c r="E29" s="1766">
        <v>21560</v>
      </c>
      <c r="F29" s="1247"/>
      <c r="G29" s="371" t="s">
        <v>15911</v>
      </c>
      <c r="H29" s="242"/>
      <c r="I29" s="1242"/>
      <c r="J29" s="242"/>
      <c r="K29" s="2512"/>
      <c r="L29" s="1237">
        <f>IF( SUM( N29:N29 ) = 0, 0, $N$5 )</f>
        <v>0</v>
      </c>
      <c r="M29" s="2512"/>
      <c r="N29" s="303">
        <f xml:space="preserve"> IF( ISNUMBER(E29 ), 0, 1 )</f>
        <v>0</v>
      </c>
      <c r="O29" s="2512"/>
      <c r="P29" s="2464"/>
      <c r="Q29" s="476" t="s">
        <v>15910</v>
      </c>
      <c r="R29" s="1341" t="s">
        <v>15912</v>
      </c>
    </row>
    <row r="30" spans="1:18" ht="16.2" thickTop="1">
      <c r="A30" s="242"/>
      <c r="B30" s="1277"/>
      <c r="C30" s="1342"/>
      <c r="D30" s="1342"/>
      <c r="E30" s="364"/>
      <c r="F30" s="110"/>
      <c r="G30" s="279"/>
      <c r="H30" s="242"/>
      <c r="I30" s="242"/>
      <c r="J30" s="242"/>
      <c r="K30" s="2464"/>
      <c r="L30" s="2464"/>
      <c r="M30" s="2464"/>
      <c r="N30" s="2464"/>
      <c r="O30" s="2464"/>
      <c r="P30" s="2464"/>
      <c r="Q30" s="2464"/>
      <c r="R30" s="2464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  <c r="K31" s="2464"/>
      <c r="L31" s="2464"/>
      <c r="M31" s="2464"/>
      <c r="N31" s="2464"/>
      <c r="O31" s="2464"/>
      <c r="P31" s="2464"/>
      <c r="Q31" s="2464"/>
      <c r="R31" s="2464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64"/>
      <c r="L32" s="2464"/>
      <c r="M32" s="2464"/>
      <c r="N32" s="2464"/>
      <c r="O32" s="2464"/>
      <c r="P32" s="2464"/>
      <c r="Q32" s="2464"/>
      <c r="R32" s="2464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>
      <selection activeCell="L17" sqref="L17"/>
    </sheetView>
  </sheetViews>
  <sheetFormatPr defaultColWidth="9" defaultRowHeight="13.8"/>
  <cols>
    <col min="1" max="1" width="1.59765625" style="231" customWidth="1"/>
    <col min="2" max="2" width="87.59765625" style="231" bestFit="1" customWidth="1"/>
    <col min="3" max="3" width="17.59765625" style="231" customWidth="1"/>
    <col min="4" max="4" width="6.59765625" style="231" customWidth="1"/>
    <col min="5" max="7" width="9.69921875" style="231" bestFit="1" customWidth="1"/>
    <col min="8" max="8" width="7" style="231" bestFit="1" customWidth="1"/>
    <col min="9" max="9" width="7.09765625" style="231" bestFit="1" customWidth="1"/>
    <col min="10" max="10" width="6.09765625" style="231" bestFit="1" customWidth="1"/>
    <col min="11" max="11" width="7" style="231" bestFit="1" customWidth="1"/>
    <col min="12" max="12" width="8.09765625" style="231" bestFit="1" customWidth="1"/>
    <col min="13" max="13" width="1.59765625" style="231" customWidth="1"/>
    <col min="14" max="14" width="9.59765625" style="231" bestFit="1" customWidth="1"/>
    <col min="15" max="15" width="15.09765625" style="231" bestFit="1" customWidth="1"/>
    <col min="16" max="16" width="7" style="231" bestFit="1" customWidth="1"/>
    <col min="17" max="17" width="9.19921875" style="231" bestFit="1" customWidth="1"/>
    <col min="18" max="19" width="8.09765625" style="231" bestFit="1" customWidth="1"/>
    <col min="20" max="20" width="14.5" style="231" bestFit="1" customWidth="1"/>
    <col min="21" max="21" width="15.59765625" style="231" bestFit="1" customWidth="1"/>
    <col min="22" max="22" width="8.09765625" style="231" bestFit="1" customWidth="1"/>
    <col min="23" max="23" width="9.19921875" style="231" bestFit="1" customWidth="1"/>
    <col min="24" max="25" width="8.09765625" style="231" bestFit="1" customWidth="1"/>
    <col min="26" max="26" width="13.09765625" style="231" bestFit="1" customWidth="1"/>
    <col min="27" max="27" width="14.5" style="231" bestFit="1" customWidth="1"/>
    <col min="28" max="28" width="8.09765625" style="231" bestFit="1" customWidth="1"/>
    <col min="29" max="29" width="9.19921875" style="231" bestFit="1" customWidth="1"/>
    <col min="30" max="30" width="10.59765625" style="231" customWidth="1"/>
    <col min="31" max="31" width="1.59765625" style="231" customWidth="1"/>
    <col min="32" max="32" width="13.09765625" style="231" customWidth="1"/>
    <col min="33" max="33" width="1.59765625" style="231" customWidth="1"/>
    <col min="34" max="34" width="29.5" style="231" bestFit="1" customWidth="1"/>
    <col min="35" max="36" width="1.59765625" style="231" customWidth="1"/>
    <col min="37" max="37" width="20.59765625" style="231" customWidth="1"/>
    <col min="38" max="38" width="1.59765625" style="231" customWidth="1"/>
    <col min="39" max="39" width="20.5" style="231" hidden="1" customWidth="1"/>
    <col min="40" max="40" width="7.5" style="231" hidden="1" customWidth="1"/>
    <col min="41" max="41" width="10.09765625" style="231" hidden="1" customWidth="1"/>
    <col min="42" max="42" width="7.5" style="231" hidden="1" customWidth="1"/>
    <col min="43" max="43" width="9" style="231" hidden="1" customWidth="1"/>
    <col min="44" max="45" width="9.59765625" style="231" hidden="1" customWidth="1"/>
    <col min="46" max="47" width="8.59765625" style="231" hidden="1" customWidth="1"/>
    <col min="48" max="55" width="8.09765625" style="231" hidden="1" customWidth="1"/>
    <col min="56" max="56" width="7.59765625" style="231" hidden="1" customWidth="1"/>
    <col min="57" max="57" width="8.09765625" style="231" hidden="1" customWidth="1"/>
    <col min="58" max="59" width="7.09765625" style="231" hidden="1" customWidth="1"/>
    <col min="60" max="60" width="6.59765625" style="231" hidden="1" customWidth="1"/>
    <col min="61" max="61" width="5" style="231" hidden="1" customWidth="1"/>
    <col min="62" max="63" width="6" style="231" hidden="1" customWidth="1"/>
    <col min="64" max="64" width="1.59765625" style="231" hidden="1" customWidth="1"/>
    <col min="65" max="65" width="1.597656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59765625" style="231" customWidth="1"/>
    <col min="94" max="16384" width="9" style="231"/>
  </cols>
  <sheetData>
    <row r="1" spans="1:93" ht="30" customHeight="1">
      <c r="A1" s="2464"/>
      <c r="B1" s="1235" t="s">
        <v>762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745"/>
      <c r="AB1" s="2464"/>
      <c r="AC1" s="2464"/>
      <c r="AD1" s="2464"/>
      <c r="AE1" s="2464"/>
      <c r="AF1" s="2464"/>
      <c r="AG1" s="2464"/>
      <c r="AH1" s="2464"/>
      <c r="AI1" s="2464"/>
      <c r="AJ1" s="2512"/>
      <c r="AK1" s="2464"/>
      <c r="AL1" s="2512"/>
      <c r="AM1" s="2464"/>
      <c r="AN1" s="2464"/>
      <c r="AO1" s="2464"/>
      <c r="AP1" s="2464"/>
      <c r="AQ1" s="2464"/>
      <c r="AR1" s="2464"/>
      <c r="AS1" s="2464"/>
      <c r="AT1" s="2464"/>
      <c r="AU1" s="2464"/>
      <c r="AV1" s="2464"/>
      <c r="AW1" s="2464"/>
      <c r="AX1" s="2464"/>
      <c r="AY1" s="2464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  <c r="BK1" s="2464"/>
      <c r="BL1" s="2512"/>
      <c r="BM1" s="2464"/>
      <c r="BN1" s="1235" t="s">
        <v>6804</v>
      </c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H1" s="1235"/>
      <c r="CI1" s="1235"/>
      <c r="CJ1" s="1235"/>
      <c r="CK1" s="745"/>
      <c r="CL1" s="2464"/>
      <c r="CM1" s="2464"/>
      <c r="CN1" s="2464"/>
      <c r="CO1" s="2464"/>
    </row>
    <row r="2" spans="1:93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2464"/>
      <c r="AB2" s="2464"/>
      <c r="AC2" s="2464"/>
      <c r="AD2" s="2464"/>
      <c r="AE2" s="2464"/>
      <c r="AF2" s="2464"/>
      <c r="AG2" s="2464"/>
      <c r="AH2" s="2464"/>
      <c r="AI2" s="2464"/>
      <c r="AJ2" s="2512"/>
      <c r="AK2" s="2464"/>
      <c r="AL2" s="2512"/>
      <c r="AM2" s="2464"/>
      <c r="AN2" s="2464"/>
      <c r="AO2" s="2464"/>
      <c r="AP2" s="2464"/>
      <c r="AQ2" s="2464"/>
      <c r="AR2" s="2464"/>
      <c r="AS2" s="2464"/>
      <c r="AT2" s="2464"/>
      <c r="AU2" s="2464"/>
      <c r="AV2" s="2464"/>
      <c r="AW2" s="2464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512"/>
      <c r="BM2" s="2464"/>
      <c r="BN2" s="1235" t="s">
        <v>12</v>
      </c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2464"/>
      <c r="CL2" s="2464"/>
      <c r="CM2" s="2464"/>
      <c r="CN2" s="2464"/>
      <c r="CO2" s="2464"/>
    </row>
    <row r="3" spans="1:93" ht="45" customHeight="1">
      <c r="A3" s="2464"/>
      <c r="B3" s="2798" t="s">
        <v>763</v>
      </c>
      <c r="C3" s="2798"/>
      <c r="D3" s="2798"/>
      <c r="E3" s="2798"/>
      <c r="F3" s="2798"/>
      <c r="G3" s="2798"/>
      <c r="H3" s="2798"/>
      <c r="I3" s="2798"/>
      <c r="J3" s="2798"/>
      <c r="K3" s="2798"/>
      <c r="L3" s="2798"/>
      <c r="M3" s="2798"/>
      <c r="N3" s="2798"/>
      <c r="O3" s="2798"/>
      <c r="P3" s="2798"/>
      <c r="Q3" s="2798"/>
      <c r="R3" s="2798"/>
      <c r="S3" s="2798"/>
      <c r="T3" s="2798"/>
      <c r="U3" s="2798"/>
      <c r="V3" s="2798"/>
      <c r="W3" s="2798"/>
      <c r="X3" s="2798"/>
      <c r="Y3" s="2798"/>
      <c r="Z3" s="2798"/>
      <c r="AA3" s="2798"/>
      <c r="AB3" s="2798"/>
      <c r="AC3" s="2798"/>
      <c r="AD3" s="2798"/>
      <c r="AE3" s="2798"/>
      <c r="AF3" s="2798"/>
      <c r="AG3" s="2798"/>
      <c r="AH3" s="2798"/>
      <c r="AI3" s="2464"/>
      <c r="AJ3" s="2512"/>
      <c r="AK3" s="1245" t="s">
        <v>6805</v>
      </c>
      <c r="AL3" s="2512"/>
      <c r="AM3" s="2464"/>
      <c r="AN3" s="2464"/>
      <c r="AO3" s="2464"/>
      <c r="AP3" s="2464"/>
      <c r="AQ3" s="2464"/>
      <c r="AR3" s="2464"/>
      <c r="AS3" s="2464"/>
      <c r="AT3" s="2464"/>
      <c r="AU3" s="2464"/>
      <c r="AV3" s="2464"/>
      <c r="AW3" s="2464"/>
      <c r="AX3" s="2464"/>
      <c r="AY3" s="2464"/>
      <c r="AZ3" s="2464"/>
      <c r="BA3" s="2464"/>
      <c r="BB3" s="2464"/>
      <c r="BC3" s="2464"/>
      <c r="BD3" s="2464"/>
      <c r="BE3" s="2464"/>
      <c r="BF3" s="2464"/>
      <c r="BG3" s="2464"/>
      <c r="BH3" s="2464"/>
      <c r="BI3" s="2464"/>
      <c r="BJ3" s="2464"/>
      <c r="BK3" s="2464"/>
      <c r="BL3" s="2512"/>
      <c r="BM3" s="2464"/>
      <c r="BN3" s="2798" t="s">
        <v>763</v>
      </c>
      <c r="BO3" s="2798"/>
      <c r="BP3" s="2798"/>
      <c r="BQ3" s="2798"/>
      <c r="BR3" s="2798"/>
      <c r="BS3" s="2798"/>
      <c r="BT3" s="2798"/>
      <c r="BU3" s="2798"/>
      <c r="BV3" s="2798"/>
      <c r="BW3" s="2798"/>
      <c r="BX3" s="2798"/>
      <c r="BY3" s="2798"/>
      <c r="BZ3" s="2798"/>
      <c r="CA3" s="2798"/>
      <c r="CB3" s="2798"/>
      <c r="CC3" s="2798"/>
      <c r="CD3" s="2798"/>
      <c r="CE3" s="2798"/>
      <c r="CF3" s="2798"/>
      <c r="CG3" s="2798"/>
      <c r="CH3" s="2798"/>
      <c r="CI3" s="2798"/>
      <c r="CJ3" s="2798"/>
      <c r="CK3" s="2798"/>
      <c r="CL3" s="2798"/>
      <c r="CM3" s="2798"/>
      <c r="CN3" s="2798"/>
      <c r="CO3" s="1343"/>
    </row>
    <row r="4" spans="1:93" ht="17.25" customHeight="1" thickBot="1">
      <c r="A4" s="2464"/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700"/>
      <c r="Q4" s="700"/>
      <c r="R4" s="700"/>
      <c r="S4" s="700"/>
      <c r="T4" s="700"/>
      <c r="U4" s="700"/>
      <c r="V4" s="700"/>
      <c r="W4" s="700"/>
      <c r="X4" s="700"/>
      <c r="Y4" s="700"/>
      <c r="Z4" s="700"/>
      <c r="AA4" s="2464"/>
      <c r="AB4" s="2464"/>
      <c r="AC4" s="2464"/>
      <c r="AD4" s="2464"/>
      <c r="AE4" s="2464"/>
      <c r="AF4" s="2464"/>
      <c r="AG4" s="2464"/>
      <c r="AH4" s="2464"/>
      <c r="AI4" s="2464"/>
      <c r="AJ4" s="2512"/>
      <c r="AK4" s="2464"/>
      <c r="AL4" s="2512"/>
      <c r="AM4" s="2784" t="s">
        <v>6806</v>
      </c>
      <c r="AN4" s="2784"/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784"/>
      <c r="BB4" s="2784"/>
      <c r="BC4" s="2784"/>
      <c r="BD4" s="2784"/>
      <c r="BE4" s="2784"/>
      <c r="BF4" s="2784"/>
      <c r="BG4" s="2784"/>
      <c r="BH4" s="2784"/>
      <c r="BI4" s="2784"/>
      <c r="BJ4" s="2784"/>
      <c r="BK4" s="2784"/>
      <c r="BL4" s="2512"/>
      <c r="BM4" s="2464"/>
      <c r="BN4" s="700"/>
      <c r="BO4" s="700"/>
      <c r="BP4" s="700"/>
      <c r="BQ4" s="700"/>
      <c r="BR4" s="700"/>
      <c r="BS4" s="700"/>
      <c r="BT4" s="700"/>
      <c r="BU4" s="700"/>
      <c r="BV4" s="700"/>
      <c r="BW4" s="700"/>
      <c r="BX4" s="700"/>
      <c r="BY4" s="700"/>
      <c r="BZ4" s="700"/>
      <c r="CA4" s="700"/>
      <c r="CB4" s="700"/>
      <c r="CC4" s="700"/>
      <c r="CD4" s="700"/>
      <c r="CE4" s="700"/>
      <c r="CF4" s="700"/>
      <c r="CG4" s="700"/>
      <c r="CH4" s="700"/>
      <c r="CI4" s="700"/>
      <c r="CJ4" s="700"/>
      <c r="CK4" s="2464"/>
      <c r="CL4" s="2464"/>
      <c r="CM4" s="2464"/>
      <c r="CN4" s="2464"/>
      <c r="CO4" s="2464"/>
    </row>
    <row r="5" spans="1:93" ht="15" customHeight="1" thickTop="1">
      <c r="A5" s="242"/>
      <c r="B5" s="2605" t="s">
        <v>6807</v>
      </c>
      <c r="C5" s="2586" t="s">
        <v>6808</v>
      </c>
      <c r="D5" s="2586" t="s">
        <v>6809</v>
      </c>
      <c r="E5" s="2586" t="s">
        <v>15913</v>
      </c>
      <c r="F5" s="2586"/>
      <c r="G5" s="2586"/>
      <c r="H5" s="2586"/>
      <c r="I5" s="2586"/>
      <c r="J5" s="2586"/>
      <c r="K5" s="2586"/>
      <c r="L5" s="2588"/>
      <c r="M5" s="1344"/>
      <c r="N5" s="2605" t="s">
        <v>15914</v>
      </c>
      <c r="O5" s="2586"/>
      <c r="P5" s="2586"/>
      <c r="Q5" s="2586"/>
      <c r="R5" s="2586"/>
      <c r="S5" s="2586"/>
      <c r="T5" s="2586"/>
      <c r="U5" s="2586"/>
      <c r="V5" s="2586"/>
      <c r="W5" s="2586"/>
      <c r="X5" s="2586"/>
      <c r="Y5" s="2586"/>
      <c r="Z5" s="2586"/>
      <c r="AA5" s="2586"/>
      <c r="AB5" s="2586"/>
      <c r="AC5" s="2586"/>
      <c r="AD5" s="2588"/>
      <c r="AE5" s="242"/>
      <c r="AF5" s="2682" t="s">
        <v>6813</v>
      </c>
      <c r="AG5" s="242"/>
      <c r="AH5" s="2682" t="s">
        <v>6814</v>
      </c>
      <c r="AI5" s="242"/>
      <c r="AJ5" s="2512"/>
      <c r="AK5" s="2464"/>
      <c r="AL5" s="2512"/>
      <c r="AM5" s="287" t="s">
        <v>6815</v>
      </c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512"/>
      <c r="BM5" s="2464"/>
      <c r="BN5" s="2605"/>
      <c r="BO5" s="2586" t="s">
        <v>15913</v>
      </c>
      <c r="BP5" s="2586"/>
      <c r="BQ5" s="2586"/>
      <c r="BR5" s="2586"/>
      <c r="BS5" s="2586"/>
      <c r="BT5" s="2586"/>
      <c r="BU5" s="2586"/>
      <c r="BV5" s="2588"/>
      <c r="BW5" s="1344"/>
      <c r="BX5" s="2605" t="s">
        <v>15914</v>
      </c>
      <c r="BY5" s="2586"/>
      <c r="BZ5" s="2586"/>
      <c r="CA5" s="2586"/>
      <c r="CB5" s="2586"/>
      <c r="CC5" s="2586"/>
      <c r="CD5" s="2586"/>
      <c r="CE5" s="2586"/>
      <c r="CF5" s="2586"/>
      <c r="CG5" s="2586"/>
      <c r="CH5" s="2586"/>
      <c r="CI5" s="2586"/>
      <c r="CJ5" s="2586"/>
      <c r="CK5" s="2586"/>
      <c r="CL5" s="2586"/>
      <c r="CM5" s="2586"/>
      <c r="CN5" s="2588"/>
      <c r="CO5" s="2464"/>
    </row>
    <row r="6" spans="1:93" ht="15" customHeight="1">
      <c r="A6" s="242"/>
      <c r="B6" s="2688"/>
      <c r="C6" s="2689"/>
      <c r="D6" s="2689"/>
      <c r="E6" s="2689" t="s">
        <v>15915</v>
      </c>
      <c r="F6" s="2689" t="s">
        <v>15916</v>
      </c>
      <c r="G6" s="2689"/>
      <c r="H6" s="2689" t="s">
        <v>15917</v>
      </c>
      <c r="I6" s="2689"/>
      <c r="J6" s="2689"/>
      <c r="K6" s="2689"/>
      <c r="L6" s="2771" t="s">
        <v>7026</v>
      </c>
      <c r="M6" s="1344"/>
      <c r="N6" s="2688" t="s">
        <v>15918</v>
      </c>
      <c r="O6" s="2689"/>
      <c r="P6" s="2689"/>
      <c r="Q6" s="2689"/>
      <c r="R6" s="2689"/>
      <c r="S6" s="2745" t="s">
        <v>15919</v>
      </c>
      <c r="T6" s="2689"/>
      <c r="U6" s="2689"/>
      <c r="V6" s="2689"/>
      <c r="W6" s="2689"/>
      <c r="X6" s="2689"/>
      <c r="Y6" s="2689" t="s">
        <v>15920</v>
      </c>
      <c r="Z6" s="2689"/>
      <c r="AA6" s="2689"/>
      <c r="AB6" s="2689"/>
      <c r="AC6" s="2689"/>
      <c r="AD6" s="2771"/>
      <c r="AE6" s="242"/>
      <c r="AF6" s="2683"/>
      <c r="AG6" s="242"/>
      <c r="AH6" s="2683"/>
      <c r="AI6" s="242"/>
      <c r="AJ6" s="2512"/>
      <c r="AK6" s="2464"/>
      <c r="AL6" s="2512"/>
      <c r="AM6" s="2464"/>
      <c r="AN6" s="2464"/>
      <c r="AO6" s="2464"/>
      <c r="AP6" s="2464"/>
      <c r="AQ6" s="2464"/>
      <c r="AR6" s="2464"/>
      <c r="AS6" s="2464"/>
      <c r="AT6" s="2464"/>
      <c r="AU6" s="2464"/>
      <c r="AV6" s="2464"/>
      <c r="AW6" s="2464"/>
      <c r="AX6" s="2464"/>
      <c r="AY6" s="2464"/>
      <c r="AZ6" s="2464"/>
      <c r="BA6" s="2464"/>
      <c r="BB6" s="2464"/>
      <c r="BC6" s="2464"/>
      <c r="BD6" s="2464"/>
      <c r="BE6" s="2464"/>
      <c r="BF6" s="2464"/>
      <c r="BG6" s="2464"/>
      <c r="BH6" s="2464"/>
      <c r="BI6" s="2464"/>
      <c r="BJ6" s="2464"/>
      <c r="BK6" s="2464"/>
      <c r="BL6" s="2512"/>
      <c r="BM6" s="2464"/>
      <c r="BN6" s="2688"/>
      <c r="BO6" s="2689" t="s">
        <v>15915</v>
      </c>
      <c r="BP6" s="2689" t="s">
        <v>15916</v>
      </c>
      <c r="BQ6" s="2689"/>
      <c r="BR6" s="2689" t="s">
        <v>15917</v>
      </c>
      <c r="BS6" s="2689"/>
      <c r="BT6" s="2689"/>
      <c r="BU6" s="2689"/>
      <c r="BV6" s="2771" t="s">
        <v>7026</v>
      </c>
      <c r="BW6" s="1344"/>
      <c r="BX6" s="2688" t="s">
        <v>15918</v>
      </c>
      <c r="BY6" s="2689"/>
      <c r="BZ6" s="2689"/>
      <c r="CA6" s="2689"/>
      <c r="CB6" s="2689"/>
      <c r="CC6" s="2745" t="s">
        <v>15919</v>
      </c>
      <c r="CD6" s="2689"/>
      <c r="CE6" s="2689"/>
      <c r="CF6" s="2689"/>
      <c r="CG6" s="2689"/>
      <c r="CH6" s="2689"/>
      <c r="CI6" s="2689" t="s">
        <v>15920</v>
      </c>
      <c r="CJ6" s="2689"/>
      <c r="CK6" s="2689"/>
      <c r="CL6" s="2689"/>
      <c r="CM6" s="2689"/>
      <c r="CN6" s="2771"/>
      <c r="CO6" s="2464"/>
    </row>
    <row r="7" spans="1:93" ht="105" customHeight="1" thickBot="1">
      <c r="A7" s="242"/>
      <c r="B7" s="2606"/>
      <c r="C7" s="2587"/>
      <c r="D7" s="2587"/>
      <c r="E7" s="2587"/>
      <c r="F7" s="289" t="s">
        <v>15921</v>
      </c>
      <c r="G7" s="289" t="s">
        <v>15922</v>
      </c>
      <c r="H7" s="289" t="s">
        <v>15923</v>
      </c>
      <c r="I7" s="289" t="s">
        <v>15924</v>
      </c>
      <c r="J7" s="289" t="s">
        <v>15925</v>
      </c>
      <c r="K7" s="289" t="s">
        <v>15926</v>
      </c>
      <c r="L7" s="2589"/>
      <c r="M7" s="1345"/>
      <c r="N7" s="443" t="s">
        <v>15927</v>
      </c>
      <c r="O7" s="289" t="s">
        <v>15928</v>
      </c>
      <c r="P7" s="289" t="s">
        <v>15929</v>
      </c>
      <c r="Q7" s="289" t="s">
        <v>15930</v>
      </c>
      <c r="R7" s="289" t="s">
        <v>7026</v>
      </c>
      <c r="S7" s="289" t="s">
        <v>15931</v>
      </c>
      <c r="T7" s="289" t="s">
        <v>15932</v>
      </c>
      <c r="U7" s="289" t="s">
        <v>15933</v>
      </c>
      <c r="V7" s="289" t="s">
        <v>15934</v>
      </c>
      <c r="W7" s="289" t="s">
        <v>15930</v>
      </c>
      <c r="X7" s="289" t="s">
        <v>7026</v>
      </c>
      <c r="Y7" s="289" t="s">
        <v>15935</v>
      </c>
      <c r="Z7" s="289" t="s">
        <v>15936</v>
      </c>
      <c r="AA7" s="289" t="s">
        <v>15937</v>
      </c>
      <c r="AB7" s="289" t="s">
        <v>15938</v>
      </c>
      <c r="AC7" s="289" t="s">
        <v>15930</v>
      </c>
      <c r="AD7" s="682" t="s">
        <v>7026</v>
      </c>
      <c r="AE7" s="242"/>
      <c r="AF7" s="2684"/>
      <c r="AG7" s="242"/>
      <c r="AH7" s="2684"/>
      <c r="AI7" s="242"/>
      <c r="AJ7" s="2512"/>
      <c r="AK7" s="2464"/>
      <c r="AL7" s="2512"/>
      <c r="AM7" s="2464"/>
      <c r="AN7" s="2464"/>
      <c r="AO7" s="2464"/>
      <c r="AP7" s="2464"/>
      <c r="AQ7" s="2464"/>
      <c r="AR7" s="2464"/>
      <c r="AS7" s="2464"/>
      <c r="AT7" s="2464"/>
      <c r="AU7" s="2464"/>
      <c r="AV7" s="2464"/>
      <c r="AW7" s="2464"/>
      <c r="AX7" s="2464"/>
      <c r="AY7" s="2464"/>
      <c r="AZ7" s="2464"/>
      <c r="BA7" s="2464"/>
      <c r="BB7" s="2464"/>
      <c r="BC7" s="2464"/>
      <c r="BD7" s="2464"/>
      <c r="BE7" s="2464"/>
      <c r="BF7" s="2464"/>
      <c r="BG7" s="2464"/>
      <c r="BH7" s="2464"/>
      <c r="BI7" s="2464"/>
      <c r="BJ7" s="2464"/>
      <c r="BK7" s="2464"/>
      <c r="BL7" s="2512"/>
      <c r="BM7" s="2464"/>
      <c r="BN7" s="2606"/>
      <c r="BO7" s="2587"/>
      <c r="BP7" s="289" t="s">
        <v>15921</v>
      </c>
      <c r="BQ7" s="289" t="s">
        <v>15922</v>
      </c>
      <c r="BR7" s="289" t="s">
        <v>15923</v>
      </c>
      <c r="BS7" s="289" t="s">
        <v>15924</v>
      </c>
      <c r="BT7" s="289" t="s">
        <v>15925</v>
      </c>
      <c r="BU7" s="289" t="s">
        <v>15926</v>
      </c>
      <c r="BV7" s="2589"/>
      <c r="BW7" s="1345"/>
      <c r="BX7" s="443" t="s">
        <v>15927</v>
      </c>
      <c r="BY7" s="289" t="s">
        <v>15928</v>
      </c>
      <c r="BZ7" s="289" t="s">
        <v>15929</v>
      </c>
      <c r="CA7" s="289" t="s">
        <v>15930</v>
      </c>
      <c r="CB7" s="289" t="s">
        <v>7026</v>
      </c>
      <c r="CC7" s="289" t="s">
        <v>15931</v>
      </c>
      <c r="CD7" s="289" t="s">
        <v>15932</v>
      </c>
      <c r="CE7" s="289" t="s">
        <v>15933</v>
      </c>
      <c r="CF7" s="289" t="s">
        <v>15934</v>
      </c>
      <c r="CG7" s="289" t="s">
        <v>15930</v>
      </c>
      <c r="CH7" s="289" t="s">
        <v>7026</v>
      </c>
      <c r="CI7" s="289" t="s">
        <v>15935</v>
      </c>
      <c r="CJ7" s="289" t="s">
        <v>15936</v>
      </c>
      <c r="CK7" s="289" t="s">
        <v>15937</v>
      </c>
      <c r="CL7" s="289" t="s">
        <v>15938</v>
      </c>
      <c r="CM7" s="289" t="s">
        <v>15930</v>
      </c>
      <c r="CN7" s="682" t="s">
        <v>7026</v>
      </c>
      <c r="CO7" s="2464"/>
    </row>
    <row r="8" spans="1:93" ht="15.75" customHeight="1" thickTop="1" thickBot="1">
      <c r="A8" s="242"/>
      <c r="B8" s="1346"/>
      <c r="C8" s="1346"/>
      <c r="D8" s="1346"/>
      <c r="E8" s="1347"/>
      <c r="F8" s="1348"/>
      <c r="G8" s="1348"/>
      <c r="H8" s="1348"/>
      <c r="I8" s="1348"/>
      <c r="J8" s="1348"/>
      <c r="K8" s="1348"/>
      <c r="L8" s="1347"/>
      <c r="M8" s="1345"/>
      <c r="N8" s="1348"/>
      <c r="O8" s="1348"/>
      <c r="P8" s="1348"/>
      <c r="Q8" s="1348"/>
      <c r="R8" s="1348"/>
      <c r="S8" s="1348"/>
      <c r="T8" s="1348"/>
      <c r="U8" s="1348"/>
      <c r="V8" s="1348"/>
      <c r="W8" s="1348"/>
      <c r="X8" s="1348"/>
      <c r="Y8" s="1348"/>
      <c r="Z8" s="1348"/>
      <c r="AA8" s="242"/>
      <c r="AB8" s="242"/>
      <c r="AC8" s="242"/>
      <c r="AD8" s="242"/>
      <c r="AE8" s="242"/>
      <c r="AF8" s="242"/>
      <c r="AG8" s="242"/>
      <c r="AH8" s="242"/>
      <c r="AI8" s="242"/>
      <c r="AJ8" s="2512"/>
      <c r="AK8" s="2464"/>
      <c r="AL8" s="2512"/>
      <c r="AM8" s="2464"/>
      <c r="AN8" s="2464"/>
      <c r="AO8" s="2464"/>
      <c r="AP8" s="2464"/>
      <c r="AQ8" s="2464"/>
      <c r="AR8" s="2464"/>
      <c r="AS8" s="2464"/>
      <c r="AT8" s="2464"/>
      <c r="AU8" s="2464"/>
      <c r="AV8" s="2464"/>
      <c r="AW8" s="2464"/>
      <c r="AX8" s="2464"/>
      <c r="AY8" s="2464"/>
      <c r="AZ8" s="2464"/>
      <c r="BA8" s="2464"/>
      <c r="BB8" s="2464"/>
      <c r="BC8" s="2464"/>
      <c r="BD8" s="2464"/>
      <c r="BE8" s="2464"/>
      <c r="BF8" s="2464"/>
      <c r="BG8" s="2464"/>
      <c r="BH8" s="2464"/>
      <c r="BI8" s="2464"/>
      <c r="BJ8" s="2464"/>
      <c r="BK8" s="2464"/>
      <c r="BL8" s="2512"/>
      <c r="BM8" s="2464"/>
      <c r="BN8" s="1346"/>
      <c r="BO8" s="1347"/>
      <c r="BP8" s="1348"/>
      <c r="BQ8" s="1348"/>
      <c r="BR8" s="1348"/>
      <c r="BS8" s="1348"/>
      <c r="BT8" s="1348"/>
      <c r="BU8" s="1348"/>
      <c r="BV8" s="1347"/>
      <c r="BW8" s="1345"/>
      <c r="BX8" s="1348"/>
      <c r="BY8" s="1348"/>
      <c r="BZ8" s="1348"/>
      <c r="CA8" s="1348"/>
      <c r="CB8" s="1348"/>
      <c r="CC8" s="1348"/>
      <c r="CD8" s="1348"/>
      <c r="CE8" s="1348"/>
      <c r="CF8" s="1348"/>
      <c r="CG8" s="1348"/>
      <c r="CH8" s="1348"/>
      <c r="CI8" s="1348"/>
      <c r="CJ8" s="1348"/>
      <c r="CK8" s="242"/>
      <c r="CL8" s="242"/>
      <c r="CM8" s="242"/>
      <c r="CN8" s="242"/>
      <c r="CO8" s="2464"/>
    </row>
    <row r="9" spans="1:93" ht="15.75" customHeight="1" thickTop="1" thickBot="1">
      <c r="A9" s="242"/>
      <c r="B9" s="406" t="s">
        <v>15939</v>
      </c>
      <c r="C9" s="495"/>
      <c r="D9" s="495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42"/>
      <c r="AB9" s="242"/>
      <c r="AC9" s="242"/>
      <c r="AD9" s="242"/>
      <c r="AE9" s="242"/>
      <c r="AF9" s="242"/>
      <c r="AG9" s="242"/>
      <c r="AH9" s="242"/>
      <c r="AI9" s="242"/>
      <c r="AJ9" s="2512"/>
      <c r="AK9" s="2464"/>
      <c r="AL9" s="2512"/>
      <c r="AM9" s="2464"/>
      <c r="AN9" s="2464"/>
      <c r="AO9" s="2464"/>
      <c r="AP9" s="2464"/>
      <c r="AQ9" s="2464"/>
      <c r="AR9" s="2464"/>
      <c r="AS9" s="2464"/>
      <c r="AT9" s="2464"/>
      <c r="AU9" s="2464"/>
      <c r="AV9" s="2464"/>
      <c r="AW9" s="2464"/>
      <c r="AX9" s="2464"/>
      <c r="AY9" s="2464"/>
      <c r="AZ9" s="2464"/>
      <c r="BA9" s="2464"/>
      <c r="BB9" s="2464"/>
      <c r="BC9" s="2464"/>
      <c r="BD9" s="2464"/>
      <c r="BE9" s="2464"/>
      <c r="BF9" s="2464"/>
      <c r="BG9" s="2464"/>
      <c r="BH9" s="2464"/>
      <c r="BI9" s="2464"/>
      <c r="BJ9" s="2464"/>
      <c r="BK9" s="2464"/>
      <c r="BL9" s="2512"/>
      <c r="BM9" s="2464"/>
      <c r="BN9" s="406" t="s">
        <v>15939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42"/>
      <c r="CL9" s="242"/>
      <c r="CM9" s="242"/>
      <c r="CN9" s="242"/>
      <c r="CO9" s="2464"/>
    </row>
    <row r="10" spans="1:93" ht="15.75" customHeight="1" thickTop="1">
      <c r="A10" s="242"/>
      <c r="B10" s="464" t="s">
        <v>15940</v>
      </c>
      <c r="C10" s="295" t="s">
        <v>15941</v>
      </c>
      <c r="D10" s="295">
        <v>0</v>
      </c>
      <c r="E10" s="1760">
        <v>65</v>
      </c>
      <c r="F10" s="1760">
        <v>402</v>
      </c>
      <c r="G10" s="1760">
        <v>1066</v>
      </c>
      <c r="H10" s="1760">
        <v>28</v>
      </c>
      <c r="I10" s="1760">
        <v>0</v>
      </c>
      <c r="J10" s="1760">
        <v>69</v>
      </c>
      <c r="K10" s="1760">
        <v>0</v>
      </c>
      <c r="L10" s="1767">
        <f>IFERROR(SUM(E10:K10),0)</f>
        <v>1630</v>
      </c>
      <c r="M10" s="1768"/>
      <c r="N10" s="1769">
        <v>0</v>
      </c>
      <c r="O10" s="1760">
        <v>0</v>
      </c>
      <c r="P10" s="1760">
        <v>0</v>
      </c>
      <c r="Q10" s="1760">
        <v>1630</v>
      </c>
      <c r="R10" s="1770">
        <f>IFERROR(SUM(N10:Q10),0)</f>
        <v>1630</v>
      </c>
      <c r="S10" s="1760">
        <v>0</v>
      </c>
      <c r="T10" s="1760">
        <v>0</v>
      </c>
      <c r="U10" s="1760">
        <v>25</v>
      </c>
      <c r="V10" s="1760">
        <v>76</v>
      </c>
      <c r="W10" s="1760">
        <v>1529</v>
      </c>
      <c r="X10" s="1770">
        <f>IFERROR(SUM(S10:W10),0)</f>
        <v>1630</v>
      </c>
      <c r="Y10" s="1760">
        <v>0</v>
      </c>
      <c r="Z10" s="1760">
        <v>0</v>
      </c>
      <c r="AA10" s="1760">
        <v>10</v>
      </c>
      <c r="AB10" s="1760">
        <v>146</v>
      </c>
      <c r="AC10" s="1760">
        <v>1474</v>
      </c>
      <c r="AD10" s="1767">
        <f t="shared" ref="AD10:AD15" si="0">IFERROR(SUM(Y10:AC10),0)</f>
        <v>1630</v>
      </c>
      <c r="AE10" s="242"/>
      <c r="AF10" s="299" t="s">
        <v>15942</v>
      </c>
      <c r="AG10" s="242"/>
      <c r="AH10" s="1236"/>
      <c r="AI10" s="242"/>
      <c r="AJ10" s="2512"/>
      <c r="AK10" s="1237">
        <f t="shared" ref="AK10:AK17" si="1">IF( SUM( AM10:BK10 ) = 0, 0, $AM$5 )</f>
        <v>0</v>
      </c>
      <c r="AL10" s="2512"/>
      <c r="AM10" s="303">
        <f t="shared" ref="AM10" si="2" xml:space="preserve"> IF( ISNUMBER(E10 ), 0, 1 )</f>
        <v>0</v>
      </c>
      <c r="AN10" s="303">
        <f t="shared" ref="AN10" si="3" xml:space="preserve"> IF( ISNUMBER(F10 ), 0, 1 )</f>
        <v>0</v>
      </c>
      <c r="AO10" s="303">
        <f t="shared" ref="AO10" si="4" xml:space="preserve"> IF( ISNUMBER(G10 ), 0, 1 )</f>
        <v>0</v>
      </c>
      <c r="AP10" s="303">
        <f t="shared" ref="AP10" si="5" xml:space="preserve"> IF( ISNUMBER(H10 ), 0, 1 )</f>
        <v>0</v>
      </c>
      <c r="AQ10" s="303">
        <f t="shared" ref="AQ10" si="6" xml:space="preserve"> IF( ISNUMBER(I10 ), 0, 1 )</f>
        <v>0</v>
      </c>
      <c r="AR10" s="303">
        <f t="shared" ref="AR10" si="7" xml:space="preserve"> IF( ISNUMBER(J10 ), 0, 1 )</f>
        <v>0</v>
      </c>
      <c r="AS10" s="303">
        <f t="shared" ref="AS10:AV10" si="8" xml:space="preserve"> IF( ISNUMBER(K10 ), 0, 1 )</f>
        <v>0</v>
      </c>
      <c r="AT10" s="2464"/>
      <c r="AU10" s="2464"/>
      <c r="AV10" s="303">
        <f t="shared" si="8"/>
        <v>0</v>
      </c>
      <c r="AW10" s="303">
        <f t="shared" ref="AW10" si="9" xml:space="preserve"> IF( ISNUMBER(O10 ), 0, 1 )</f>
        <v>0</v>
      </c>
      <c r="AX10" s="303">
        <f t="shared" ref="AX10" si="10" xml:space="preserve"> IF( ISNUMBER(P10 ), 0, 1 )</f>
        <v>0</v>
      </c>
      <c r="AY10" s="303">
        <f t="shared" ref="AY10" si="11" xml:space="preserve"> IF( ISNUMBER(Q10 ), 0, 1 )</f>
        <v>0</v>
      </c>
      <c r="AZ10" s="2464"/>
      <c r="BA10" s="303">
        <f t="shared" ref="BA10" si="12" xml:space="preserve"> IF( ISNUMBER(S10 ), 0, 1 )</f>
        <v>0</v>
      </c>
      <c r="BB10" s="303">
        <f t="shared" ref="BB10" si="13" xml:space="preserve"> IF( ISNUMBER(T10 ), 0, 1 )</f>
        <v>0</v>
      </c>
      <c r="BC10" s="303">
        <f t="shared" ref="BC10" si="14" xml:space="preserve"> IF( ISNUMBER(U10 ), 0, 1 )</f>
        <v>0</v>
      </c>
      <c r="BD10" s="303">
        <f t="shared" ref="BD10" si="15" xml:space="preserve"> IF( ISNUMBER(V10 ), 0, 1 )</f>
        <v>0</v>
      </c>
      <c r="BE10" s="303">
        <f t="shared" ref="BE10" si="16" xml:space="preserve"> IF( ISNUMBER(W10 ), 0, 1 )</f>
        <v>0</v>
      </c>
      <c r="BF10" s="2464"/>
      <c r="BG10" s="303">
        <f t="shared" ref="BG10" si="17" xml:space="preserve"> IF( ISNUMBER(Y10 ), 0, 1 )</f>
        <v>0</v>
      </c>
      <c r="BH10" s="303">
        <f t="shared" ref="BH10" si="18" xml:space="preserve"> IF( ISNUMBER(Z10 ), 0, 1 )</f>
        <v>0</v>
      </c>
      <c r="BI10" s="303">
        <f t="shared" ref="BI10" si="19" xml:space="preserve"> IF( ISNUMBER(AA10 ), 0, 1 )</f>
        <v>0</v>
      </c>
      <c r="BJ10" s="303">
        <f t="shared" ref="BJ10" si="20" xml:space="preserve"> IF( ISNUMBER(AB10 ), 0, 1 )</f>
        <v>0</v>
      </c>
      <c r="BK10" s="303">
        <f t="shared" ref="BK10" si="21" xml:space="preserve"> IF( ISNUMBER(AC10 ), 0, 1 )</f>
        <v>0</v>
      </c>
      <c r="BL10" s="2512"/>
      <c r="BM10" s="2464"/>
      <c r="BN10" s="464" t="s">
        <v>15940</v>
      </c>
      <c r="BO10" s="1166" t="s">
        <v>15943</v>
      </c>
      <c r="BP10" s="1166" t="s">
        <v>15944</v>
      </c>
      <c r="BQ10" s="1166" t="s">
        <v>15945</v>
      </c>
      <c r="BR10" s="1166" t="s">
        <v>15946</v>
      </c>
      <c r="BS10" s="1166" t="s">
        <v>15947</v>
      </c>
      <c r="BT10" s="1166" t="s">
        <v>15948</v>
      </c>
      <c r="BU10" s="1166" t="s">
        <v>15949</v>
      </c>
      <c r="BV10" s="1349" t="s">
        <v>15950</v>
      </c>
      <c r="BW10" s="118"/>
      <c r="BX10" s="1350" t="s">
        <v>15951</v>
      </c>
      <c r="BY10" s="1166" t="s">
        <v>15952</v>
      </c>
      <c r="BZ10" s="1166" t="s">
        <v>15953</v>
      </c>
      <c r="CA10" s="1166" t="s">
        <v>15954</v>
      </c>
      <c r="CB10" s="1351" t="s">
        <v>15955</v>
      </c>
      <c r="CC10" s="1166" t="s">
        <v>15956</v>
      </c>
      <c r="CD10" s="1166" t="s">
        <v>15957</v>
      </c>
      <c r="CE10" s="1166" t="s">
        <v>15958</v>
      </c>
      <c r="CF10" s="1166" t="s">
        <v>15959</v>
      </c>
      <c r="CG10" s="1166" t="s">
        <v>15960</v>
      </c>
      <c r="CH10" s="1351" t="s">
        <v>15961</v>
      </c>
      <c r="CI10" s="1166" t="s">
        <v>15962</v>
      </c>
      <c r="CJ10" s="1166" t="s">
        <v>15963</v>
      </c>
      <c r="CK10" s="1166" t="s">
        <v>15964</v>
      </c>
      <c r="CL10" s="1166" t="s">
        <v>15965</v>
      </c>
      <c r="CM10" s="1166" t="s">
        <v>15966</v>
      </c>
      <c r="CN10" s="1349" t="s">
        <v>15967</v>
      </c>
      <c r="CO10" s="2464"/>
    </row>
    <row r="11" spans="1:93" ht="15.75" customHeight="1">
      <c r="A11" s="242"/>
      <c r="B11" s="473" t="s">
        <v>15968</v>
      </c>
      <c r="C11" s="304" t="s">
        <v>15941</v>
      </c>
      <c r="D11" s="304">
        <v>0</v>
      </c>
      <c r="E11" s="1749">
        <v>50</v>
      </c>
      <c r="F11" s="1749">
        <v>244</v>
      </c>
      <c r="G11" s="1749">
        <v>901</v>
      </c>
      <c r="H11" s="1749">
        <v>25</v>
      </c>
      <c r="I11" s="1749">
        <v>16</v>
      </c>
      <c r="J11" s="1749">
        <v>157</v>
      </c>
      <c r="K11" s="1749">
        <v>77</v>
      </c>
      <c r="L11" s="1765">
        <f t="shared" ref="L11:L16" si="22">IFERROR(SUM(E11:K11),0)</f>
        <v>1470</v>
      </c>
      <c r="M11" s="1768"/>
      <c r="N11" s="1771">
        <v>0</v>
      </c>
      <c r="O11" s="1749">
        <v>19</v>
      </c>
      <c r="P11" s="1749">
        <v>0</v>
      </c>
      <c r="Q11" s="1749">
        <v>1451</v>
      </c>
      <c r="R11" s="1753">
        <f t="shared" ref="R11:R15" si="23">IFERROR(SUM(N11:Q11),0)</f>
        <v>1470</v>
      </c>
      <c r="S11" s="1749">
        <v>0</v>
      </c>
      <c r="T11" s="1749">
        <v>0</v>
      </c>
      <c r="U11" s="1749">
        <v>230</v>
      </c>
      <c r="V11" s="1749">
        <v>757</v>
      </c>
      <c r="W11" s="1749">
        <v>484</v>
      </c>
      <c r="X11" s="1753">
        <f t="shared" ref="X11:X16" si="24">IFERROR(SUM(S11:W11),0)</f>
        <v>1471</v>
      </c>
      <c r="Y11" s="1749">
        <v>0</v>
      </c>
      <c r="Z11" s="1749">
        <v>25</v>
      </c>
      <c r="AA11" s="1749">
        <v>272</v>
      </c>
      <c r="AB11" s="1749">
        <v>729</v>
      </c>
      <c r="AC11" s="1749">
        <v>444</v>
      </c>
      <c r="AD11" s="1765">
        <f t="shared" si="0"/>
        <v>1470</v>
      </c>
      <c r="AE11" s="242"/>
      <c r="AF11" s="308" t="s">
        <v>15969</v>
      </c>
      <c r="AG11" s="242"/>
      <c r="AH11" s="1238"/>
      <c r="AI11" s="242"/>
      <c r="AJ11" s="2512"/>
      <c r="AK11" s="1237">
        <f t="shared" si="1"/>
        <v>0</v>
      </c>
      <c r="AL11" s="2512"/>
      <c r="AM11" s="303">
        <f t="shared" ref="AM11:AM15" si="25" xml:space="preserve"> IF( ISNUMBER(E11 ), 0, 1 )</f>
        <v>0</v>
      </c>
      <c r="AN11" s="303">
        <f t="shared" ref="AN11:AN15" si="26" xml:space="preserve"> IF( ISNUMBER(F11 ), 0, 1 )</f>
        <v>0</v>
      </c>
      <c r="AO11" s="303">
        <f t="shared" ref="AO11:AO15" si="27" xml:space="preserve"> IF( ISNUMBER(G11 ), 0, 1 )</f>
        <v>0</v>
      </c>
      <c r="AP11" s="303">
        <f t="shared" ref="AP11:AP15" si="28" xml:space="preserve"> IF( ISNUMBER(H11 ), 0, 1 )</f>
        <v>0</v>
      </c>
      <c r="AQ11" s="303">
        <f t="shared" ref="AQ11:AQ15" si="29" xml:space="preserve"> IF( ISNUMBER(I11 ), 0, 1 )</f>
        <v>0</v>
      </c>
      <c r="AR11" s="303">
        <f t="shared" ref="AR11:AR15" si="30" xml:space="preserve"> IF( ISNUMBER(J11 ), 0, 1 )</f>
        <v>0</v>
      </c>
      <c r="AS11" s="303">
        <f t="shared" ref="AS11:AT17" si="31" xml:space="preserve"> IF( ISNUMBER(K11 ), 0, 1 )</f>
        <v>0</v>
      </c>
      <c r="AT11" s="2464"/>
      <c r="AU11" s="2464"/>
      <c r="AV11" s="303">
        <f t="shared" ref="AV11:AV15" si="32" xml:space="preserve"> IF( ISNUMBER(N11 ), 0, 1 )</f>
        <v>0</v>
      </c>
      <c r="AW11" s="303">
        <f t="shared" ref="AW11:AW15" si="33" xml:space="preserve"> IF( ISNUMBER(O11 ), 0, 1 )</f>
        <v>0</v>
      </c>
      <c r="AX11" s="303">
        <f t="shared" ref="AX11:AX15" si="34" xml:space="preserve"> IF( ISNUMBER(P11 ), 0, 1 )</f>
        <v>0</v>
      </c>
      <c r="AY11" s="303">
        <f t="shared" ref="AY11:AY15" si="35" xml:space="preserve"> IF( ISNUMBER(Q11 ), 0, 1 )</f>
        <v>0</v>
      </c>
      <c r="AZ11" s="2464"/>
      <c r="BA11" s="303">
        <f t="shared" ref="BA11:BA15" si="36" xml:space="preserve"> IF( ISNUMBER(S11 ), 0, 1 )</f>
        <v>0</v>
      </c>
      <c r="BB11" s="303">
        <f t="shared" ref="BB11:BB15" si="37" xml:space="preserve"> IF( ISNUMBER(T11 ), 0, 1 )</f>
        <v>0</v>
      </c>
      <c r="BC11" s="303">
        <f t="shared" ref="BC11:BC15" si="38" xml:space="preserve"> IF( ISNUMBER(U11 ), 0, 1 )</f>
        <v>0</v>
      </c>
      <c r="BD11" s="303">
        <f t="shared" ref="BD11:BD15" si="39" xml:space="preserve"> IF( ISNUMBER(V11 ), 0, 1 )</f>
        <v>0</v>
      </c>
      <c r="BE11" s="303">
        <f t="shared" ref="BE11:BE15" si="40" xml:space="preserve"> IF( ISNUMBER(W11 ), 0, 1 )</f>
        <v>0</v>
      </c>
      <c r="BF11" s="2464"/>
      <c r="BG11" s="303">
        <f t="shared" ref="BG11:BG15" si="41" xml:space="preserve"> IF( ISNUMBER(Y11 ), 0, 1 )</f>
        <v>0</v>
      </c>
      <c r="BH11" s="303">
        <f t="shared" ref="BH11:BH15" si="42" xml:space="preserve"> IF( ISNUMBER(Z11 ), 0, 1 )</f>
        <v>0</v>
      </c>
      <c r="BI11" s="303">
        <f t="shared" ref="BI11:BI15" si="43" xml:space="preserve"> IF( ISNUMBER(AA11 ), 0, 1 )</f>
        <v>0</v>
      </c>
      <c r="BJ11" s="303">
        <f t="shared" ref="BJ11:BJ15" si="44" xml:space="preserve"> IF( ISNUMBER(AB11 ), 0, 1 )</f>
        <v>0</v>
      </c>
      <c r="BK11" s="303">
        <f t="shared" ref="BK11:BK15" si="45" xml:space="preserve"> IF( ISNUMBER(AC11 ), 0, 1 )</f>
        <v>0</v>
      </c>
      <c r="BL11" s="2512"/>
      <c r="BM11" s="2464"/>
      <c r="BN11" s="473" t="s">
        <v>15968</v>
      </c>
      <c r="BO11" s="1331" t="s">
        <v>15970</v>
      </c>
      <c r="BP11" s="1331" t="s">
        <v>15971</v>
      </c>
      <c r="BQ11" s="1331" t="s">
        <v>15972</v>
      </c>
      <c r="BR11" s="1331" t="s">
        <v>15973</v>
      </c>
      <c r="BS11" s="1331" t="s">
        <v>15974</v>
      </c>
      <c r="BT11" s="1331" t="s">
        <v>15975</v>
      </c>
      <c r="BU11" s="1331" t="s">
        <v>15976</v>
      </c>
      <c r="BV11" s="1340" t="s">
        <v>15977</v>
      </c>
      <c r="BW11" s="118"/>
      <c r="BX11" s="1352" t="s">
        <v>15978</v>
      </c>
      <c r="BY11" s="1331" t="s">
        <v>15979</v>
      </c>
      <c r="BZ11" s="1331" t="s">
        <v>15980</v>
      </c>
      <c r="CA11" s="1331" t="s">
        <v>15981</v>
      </c>
      <c r="CB11" s="1326" t="s">
        <v>15982</v>
      </c>
      <c r="CC11" s="1331" t="s">
        <v>15983</v>
      </c>
      <c r="CD11" s="1331" t="s">
        <v>15984</v>
      </c>
      <c r="CE11" s="1331" t="s">
        <v>15985</v>
      </c>
      <c r="CF11" s="1331" t="s">
        <v>15986</v>
      </c>
      <c r="CG11" s="1331" t="s">
        <v>15987</v>
      </c>
      <c r="CH11" s="1326" t="s">
        <v>15988</v>
      </c>
      <c r="CI11" s="1331" t="s">
        <v>15989</v>
      </c>
      <c r="CJ11" s="1331" t="s">
        <v>15990</v>
      </c>
      <c r="CK11" s="1331" t="s">
        <v>15991</v>
      </c>
      <c r="CL11" s="1331" t="s">
        <v>15992</v>
      </c>
      <c r="CM11" s="1331" t="s">
        <v>15993</v>
      </c>
      <c r="CN11" s="1340" t="s">
        <v>15994</v>
      </c>
      <c r="CO11" s="2464"/>
    </row>
    <row r="12" spans="1:93" ht="15.75" customHeight="1">
      <c r="A12" s="242"/>
      <c r="B12" s="473" t="s">
        <v>15995</v>
      </c>
      <c r="C12" s="304" t="s">
        <v>15941</v>
      </c>
      <c r="D12" s="304">
        <v>0</v>
      </c>
      <c r="E12" s="1749">
        <v>130</v>
      </c>
      <c r="F12" s="1749">
        <v>816</v>
      </c>
      <c r="G12" s="1749">
        <v>2266</v>
      </c>
      <c r="H12" s="1749">
        <v>172</v>
      </c>
      <c r="I12" s="1749">
        <v>237</v>
      </c>
      <c r="J12" s="1749">
        <v>812</v>
      </c>
      <c r="K12" s="1749">
        <v>872</v>
      </c>
      <c r="L12" s="1765">
        <f t="shared" si="22"/>
        <v>5305</v>
      </c>
      <c r="M12" s="1768"/>
      <c r="N12" s="1771">
        <v>252</v>
      </c>
      <c r="O12" s="1749">
        <v>162</v>
      </c>
      <c r="P12" s="1749">
        <v>344</v>
      </c>
      <c r="Q12" s="1749">
        <v>4546</v>
      </c>
      <c r="R12" s="1753">
        <f t="shared" si="23"/>
        <v>5304</v>
      </c>
      <c r="S12" s="1749">
        <v>0</v>
      </c>
      <c r="T12" s="1749">
        <v>159</v>
      </c>
      <c r="U12" s="1749">
        <v>1373</v>
      </c>
      <c r="V12" s="1749">
        <v>3458</v>
      </c>
      <c r="W12" s="1749">
        <v>313</v>
      </c>
      <c r="X12" s="1753">
        <f t="shared" si="24"/>
        <v>5303</v>
      </c>
      <c r="Y12" s="1749">
        <v>0</v>
      </c>
      <c r="Z12" s="1749">
        <v>120</v>
      </c>
      <c r="AA12" s="1749">
        <v>1979</v>
      </c>
      <c r="AB12" s="1749">
        <v>2602</v>
      </c>
      <c r="AC12" s="1749">
        <v>604</v>
      </c>
      <c r="AD12" s="1765">
        <f t="shared" si="0"/>
        <v>5305</v>
      </c>
      <c r="AE12" s="242"/>
      <c r="AF12" s="308" t="s">
        <v>15996</v>
      </c>
      <c r="AG12" s="242"/>
      <c r="AH12" s="1238"/>
      <c r="AI12" s="242"/>
      <c r="AJ12" s="2512"/>
      <c r="AK12" s="1237">
        <f t="shared" si="1"/>
        <v>0</v>
      </c>
      <c r="AL12" s="2512"/>
      <c r="AM12" s="303">
        <f t="shared" si="25"/>
        <v>0</v>
      </c>
      <c r="AN12" s="303">
        <f t="shared" si="26"/>
        <v>0</v>
      </c>
      <c r="AO12" s="303">
        <f t="shared" si="27"/>
        <v>0</v>
      </c>
      <c r="AP12" s="303">
        <f t="shared" si="28"/>
        <v>0</v>
      </c>
      <c r="AQ12" s="303">
        <f t="shared" si="29"/>
        <v>0</v>
      </c>
      <c r="AR12" s="303">
        <f t="shared" si="30"/>
        <v>0</v>
      </c>
      <c r="AS12" s="303">
        <f t="shared" si="31"/>
        <v>0</v>
      </c>
      <c r="AT12" s="2464"/>
      <c r="AU12" s="2464"/>
      <c r="AV12" s="303">
        <f t="shared" si="32"/>
        <v>0</v>
      </c>
      <c r="AW12" s="303">
        <f t="shared" si="33"/>
        <v>0</v>
      </c>
      <c r="AX12" s="303">
        <f t="shared" si="34"/>
        <v>0</v>
      </c>
      <c r="AY12" s="303">
        <f t="shared" si="35"/>
        <v>0</v>
      </c>
      <c r="AZ12" s="2464"/>
      <c r="BA12" s="303">
        <f t="shared" si="36"/>
        <v>0</v>
      </c>
      <c r="BB12" s="303">
        <f t="shared" si="37"/>
        <v>0</v>
      </c>
      <c r="BC12" s="303">
        <f t="shared" si="38"/>
        <v>0</v>
      </c>
      <c r="BD12" s="303">
        <f t="shared" si="39"/>
        <v>0</v>
      </c>
      <c r="BE12" s="303">
        <f t="shared" si="40"/>
        <v>0</v>
      </c>
      <c r="BF12" s="2464"/>
      <c r="BG12" s="303">
        <f t="shared" si="41"/>
        <v>0</v>
      </c>
      <c r="BH12" s="303">
        <f t="shared" si="42"/>
        <v>0</v>
      </c>
      <c r="BI12" s="303">
        <f t="shared" si="43"/>
        <v>0</v>
      </c>
      <c r="BJ12" s="303">
        <f t="shared" si="44"/>
        <v>0</v>
      </c>
      <c r="BK12" s="303">
        <f t="shared" si="45"/>
        <v>0</v>
      </c>
      <c r="BL12" s="2512"/>
      <c r="BM12" s="2464"/>
      <c r="BN12" s="473" t="s">
        <v>15995</v>
      </c>
      <c r="BO12" s="1331" t="s">
        <v>15997</v>
      </c>
      <c r="BP12" s="1331" t="s">
        <v>15998</v>
      </c>
      <c r="BQ12" s="1331" t="s">
        <v>15999</v>
      </c>
      <c r="BR12" s="1331" t="s">
        <v>16000</v>
      </c>
      <c r="BS12" s="1331" t="s">
        <v>16001</v>
      </c>
      <c r="BT12" s="1331" t="s">
        <v>16002</v>
      </c>
      <c r="BU12" s="1331" t="s">
        <v>16003</v>
      </c>
      <c r="BV12" s="1340" t="s">
        <v>16004</v>
      </c>
      <c r="BW12" s="118"/>
      <c r="BX12" s="1352" t="s">
        <v>16005</v>
      </c>
      <c r="BY12" s="1331" t="s">
        <v>16006</v>
      </c>
      <c r="BZ12" s="1331" t="s">
        <v>16007</v>
      </c>
      <c r="CA12" s="1331" t="s">
        <v>16008</v>
      </c>
      <c r="CB12" s="1326" t="s">
        <v>16009</v>
      </c>
      <c r="CC12" s="1331" t="s">
        <v>16010</v>
      </c>
      <c r="CD12" s="1331" t="s">
        <v>16011</v>
      </c>
      <c r="CE12" s="1331" t="s">
        <v>16012</v>
      </c>
      <c r="CF12" s="1331" t="s">
        <v>16013</v>
      </c>
      <c r="CG12" s="1331" t="s">
        <v>16014</v>
      </c>
      <c r="CH12" s="1326" t="s">
        <v>16015</v>
      </c>
      <c r="CI12" s="1331" t="s">
        <v>16016</v>
      </c>
      <c r="CJ12" s="1331" t="s">
        <v>16017</v>
      </c>
      <c r="CK12" s="1331" t="s">
        <v>16018</v>
      </c>
      <c r="CL12" s="1331" t="s">
        <v>16019</v>
      </c>
      <c r="CM12" s="1331" t="s">
        <v>16020</v>
      </c>
      <c r="CN12" s="1340" t="s">
        <v>16021</v>
      </c>
      <c r="CO12" s="2464"/>
    </row>
    <row r="13" spans="1:93" ht="15.75" customHeight="1">
      <c r="A13" s="242"/>
      <c r="B13" s="473" t="s">
        <v>16022</v>
      </c>
      <c r="C13" s="304" t="s">
        <v>15941</v>
      </c>
      <c r="D13" s="304">
        <v>0</v>
      </c>
      <c r="E13" s="1749">
        <v>0</v>
      </c>
      <c r="F13" s="1749">
        <v>3902</v>
      </c>
      <c r="G13" s="1749">
        <v>7578</v>
      </c>
      <c r="H13" s="1749">
        <v>893</v>
      </c>
      <c r="I13" s="1749">
        <v>2812</v>
      </c>
      <c r="J13" s="1749">
        <v>1239</v>
      </c>
      <c r="K13" s="1749">
        <v>4227</v>
      </c>
      <c r="L13" s="1765">
        <f t="shared" si="22"/>
        <v>20651</v>
      </c>
      <c r="M13" s="1772"/>
      <c r="N13" s="1771">
        <v>1255</v>
      </c>
      <c r="O13" s="1749">
        <v>944</v>
      </c>
      <c r="P13" s="1749">
        <v>482</v>
      </c>
      <c r="Q13" s="1749">
        <v>17969</v>
      </c>
      <c r="R13" s="1753">
        <f t="shared" si="23"/>
        <v>20650</v>
      </c>
      <c r="S13" s="1749">
        <v>0</v>
      </c>
      <c r="T13" s="1749">
        <v>1463</v>
      </c>
      <c r="U13" s="1749">
        <v>5449</v>
      </c>
      <c r="V13" s="1749">
        <v>9719</v>
      </c>
      <c r="W13" s="1749">
        <v>4020</v>
      </c>
      <c r="X13" s="1753">
        <f t="shared" si="24"/>
        <v>20651</v>
      </c>
      <c r="Y13" s="1749">
        <v>0</v>
      </c>
      <c r="Z13" s="1749">
        <v>2578</v>
      </c>
      <c r="AA13" s="1749">
        <v>6575</v>
      </c>
      <c r="AB13" s="1749">
        <v>5971</v>
      </c>
      <c r="AC13" s="1749">
        <v>5527</v>
      </c>
      <c r="AD13" s="1765">
        <f t="shared" si="0"/>
        <v>20651</v>
      </c>
      <c r="AE13" s="242"/>
      <c r="AF13" s="308" t="s">
        <v>16023</v>
      </c>
      <c r="AG13" s="242"/>
      <c r="AH13" s="1238"/>
      <c r="AI13" s="242"/>
      <c r="AJ13" s="2512"/>
      <c r="AK13" s="1237">
        <f t="shared" si="1"/>
        <v>0</v>
      </c>
      <c r="AL13" s="2512"/>
      <c r="AM13" s="303">
        <f t="shared" si="25"/>
        <v>0</v>
      </c>
      <c r="AN13" s="303">
        <f t="shared" si="26"/>
        <v>0</v>
      </c>
      <c r="AO13" s="303">
        <f t="shared" si="27"/>
        <v>0</v>
      </c>
      <c r="AP13" s="303">
        <f t="shared" si="28"/>
        <v>0</v>
      </c>
      <c r="AQ13" s="303">
        <f t="shared" si="29"/>
        <v>0</v>
      </c>
      <c r="AR13" s="303">
        <f t="shared" si="30"/>
        <v>0</v>
      </c>
      <c r="AS13" s="303">
        <f t="shared" si="31"/>
        <v>0</v>
      </c>
      <c r="AT13" s="2464"/>
      <c r="AU13" s="2464"/>
      <c r="AV13" s="303">
        <f t="shared" si="32"/>
        <v>0</v>
      </c>
      <c r="AW13" s="303">
        <f t="shared" si="33"/>
        <v>0</v>
      </c>
      <c r="AX13" s="303">
        <f t="shared" si="34"/>
        <v>0</v>
      </c>
      <c r="AY13" s="303">
        <f t="shared" si="35"/>
        <v>0</v>
      </c>
      <c r="AZ13" s="2464"/>
      <c r="BA13" s="303">
        <f t="shared" si="36"/>
        <v>0</v>
      </c>
      <c r="BB13" s="303">
        <f t="shared" si="37"/>
        <v>0</v>
      </c>
      <c r="BC13" s="303">
        <f t="shared" si="38"/>
        <v>0</v>
      </c>
      <c r="BD13" s="303">
        <f t="shared" si="39"/>
        <v>0</v>
      </c>
      <c r="BE13" s="303">
        <f t="shared" si="40"/>
        <v>0</v>
      </c>
      <c r="BF13" s="2464"/>
      <c r="BG13" s="303">
        <f t="shared" si="41"/>
        <v>0</v>
      </c>
      <c r="BH13" s="303">
        <f t="shared" si="42"/>
        <v>0</v>
      </c>
      <c r="BI13" s="303">
        <f t="shared" si="43"/>
        <v>0</v>
      </c>
      <c r="BJ13" s="303">
        <f t="shared" si="44"/>
        <v>0</v>
      </c>
      <c r="BK13" s="303">
        <f t="shared" si="45"/>
        <v>0</v>
      </c>
      <c r="BL13" s="2512"/>
      <c r="BM13" s="2464"/>
      <c r="BN13" s="473" t="s">
        <v>16022</v>
      </c>
      <c r="BO13" s="1331" t="s">
        <v>16024</v>
      </c>
      <c r="BP13" s="1331" t="s">
        <v>16025</v>
      </c>
      <c r="BQ13" s="1331" t="s">
        <v>16026</v>
      </c>
      <c r="BR13" s="1331" t="s">
        <v>16027</v>
      </c>
      <c r="BS13" s="1331" t="s">
        <v>16028</v>
      </c>
      <c r="BT13" s="1331" t="s">
        <v>16029</v>
      </c>
      <c r="BU13" s="1331" t="s">
        <v>16030</v>
      </c>
      <c r="BV13" s="1340" t="s">
        <v>16031</v>
      </c>
      <c r="BW13" s="445"/>
      <c r="BX13" s="1352" t="s">
        <v>16032</v>
      </c>
      <c r="BY13" s="1331" t="s">
        <v>16033</v>
      </c>
      <c r="BZ13" s="1331" t="s">
        <v>16034</v>
      </c>
      <c r="CA13" s="1331" t="s">
        <v>16035</v>
      </c>
      <c r="CB13" s="1326" t="s">
        <v>16036</v>
      </c>
      <c r="CC13" s="1331" t="s">
        <v>16037</v>
      </c>
      <c r="CD13" s="1331" t="s">
        <v>16038</v>
      </c>
      <c r="CE13" s="1331" t="s">
        <v>16039</v>
      </c>
      <c r="CF13" s="1331" t="s">
        <v>16040</v>
      </c>
      <c r="CG13" s="1331" t="s">
        <v>16041</v>
      </c>
      <c r="CH13" s="1326" t="s">
        <v>16042</v>
      </c>
      <c r="CI13" s="1331" t="s">
        <v>16043</v>
      </c>
      <c r="CJ13" s="1331" t="s">
        <v>16044</v>
      </c>
      <c r="CK13" s="1331" t="s">
        <v>16045</v>
      </c>
      <c r="CL13" s="1331" t="s">
        <v>16046</v>
      </c>
      <c r="CM13" s="1331" t="s">
        <v>16047</v>
      </c>
      <c r="CN13" s="1340" t="s">
        <v>16048</v>
      </c>
      <c r="CO13" s="2464"/>
    </row>
    <row r="14" spans="1:93" ht="15.75" customHeight="1">
      <c r="A14" s="242"/>
      <c r="B14" s="473" t="s">
        <v>16049</v>
      </c>
      <c r="C14" s="304" t="s">
        <v>15941</v>
      </c>
      <c r="D14" s="304">
        <v>0</v>
      </c>
      <c r="E14" s="1749">
        <v>0</v>
      </c>
      <c r="F14" s="1749">
        <v>9227</v>
      </c>
      <c r="G14" s="1749">
        <v>13056</v>
      </c>
      <c r="H14" s="1749">
        <v>3565</v>
      </c>
      <c r="I14" s="1749">
        <v>4879</v>
      </c>
      <c r="J14" s="1749">
        <v>2873</v>
      </c>
      <c r="K14" s="1749">
        <v>9318</v>
      </c>
      <c r="L14" s="1765">
        <f t="shared" si="22"/>
        <v>42918</v>
      </c>
      <c r="M14" s="1768"/>
      <c r="N14" s="1771">
        <v>4670</v>
      </c>
      <c r="O14" s="1749">
        <v>2833</v>
      </c>
      <c r="P14" s="1749">
        <v>3681</v>
      </c>
      <c r="Q14" s="1749">
        <v>31734</v>
      </c>
      <c r="R14" s="1753">
        <f t="shared" si="23"/>
        <v>42918</v>
      </c>
      <c r="S14" s="1749">
        <v>0</v>
      </c>
      <c r="T14" s="1749">
        <v>4479</v>
      </c>
      <c r="U14" s="1749">
        <v>14750</v>
      </c>
      <c r="V14" s="1749">
        <v>21518</v>
      </c>
      <c r="W14" s="1749">
        <v>2172</v>
      </c>
      <c r="X14" s="1753">
        <f t="shared" si="24"/>
        <v>42919</v>
      </c>
      <c r="Y14" s="1749">
        <v>0</v>
      </c>
      <c r="Z14" s="1749">
        <v>7306</v>
      </c>
      <c r="AA14" s="1749">
        <v>22356</v>
      </c>
      <c r="AB14" s="1749">
        <v>7561</v>
      </c>
      <c r="AC14" s="1749">
        <v>5696</v>
      </c>
      <c r="AD14" s="1765">
        <f t="shared" si="0"/>
        <v>42919</v>
      </c>
      <c r="AE14" s="242"/>
      <c r="AF14" s="308" t="s">
        <v>16050</v>
      </c>
      <c r="AG14" s="242"/>
      <c r="AH14" s="1238"/>
      <c r="AI14" s="242"/>
      <c r="AJ14" s="2512"/>
      <c r="AK14" s="1237">
        <f t="shared" si="1"/>
        <v>0</v>
      </c>
      <c r="AL14" s="2512"/>
      <c r="AM14" s="303">
        <f t="shared" si="25"/>
        <v>0</v>
      </c>
      <c r="AN14" s="303">
        <f t="shared" si="26"/>
        <v>0</v>
      </c>
      <c r="AO14" s="303">
        <f t="shared" si="27"/>
        <v>0</v>
      </c>
      <c r="AP14" s="303">
        <f t="shared" si="28"/>
        <v>0</v>
      </c>
      <c r="AQ14" s="303">
        <f t="shared" si="29"/>
        <v>0</v>
      </c>
      <c r="AR14" s="303">
        <f t="shared" si="30"/>
        <v>0</v>
      </c>
      <c r="AS14" s="303">
        <f t="shared" si="31"/>
        <v>0</v>
      </c>
      <c r="AT14" s="2464"/>
      <c r="AU14" s="2464"/>
      <c r="AV14" s="303">
        <f t="shared" si="32"/>
        <v>0</v>
      </c>
      <c r="AW14" s="303">
        <f t="shared" si="33"/>
        <v>0</v>
      </c>
      <c r="AX14" s="303">
        <f t="shared" si="34"/>
        <v>0</v>
      </c>
      <c r="AY14" s="303">
        <f t="shared" si="35"/>
        <v>0</v>
      </c>
      <c r="AZ14" s="2464"/>
      <c r="BA14" s="303">
        <f t="shared" si="36"/>
        <v>0</v>
      </c>
      <c r="BB14" s="303">
        <f t="shared" si="37"/>
        <v>0</v>
      </c>
      <c r="BC14" s="303">
        <f t="shared" si="38"/>
        <v>0</v>
      </c>
      <c r="BD14" s="303">
        <f t="shared" si="39"/>
        <v>0</v>
      </c>
      <c r="BE14" s="303">
        <f t="shared" si="40"/>
        <v>0</v>
      </c>
      <c r="BF14" s="2464"/>
      <c r="BG14" s="303">
        <f t="shared" si="41"/>
        <v>0</v>
      </c>
      <c r="BH14" s="303">
        <f t="shared" si="42"/>
        <v>0</v>
      </c>
      <c r="BI14" s="303">
        <f t="shared" si="43"/>
        <v>0</v>
      </c>
      <c r="BJ14" s="303">
        <f t="shared" si="44"/>
        <v>0</v>
      </c>
      <c r="BK14" s="303">
        <f t="shared" si="45"/>
        <v>0</v>
      </c>
      <c r="BL14" s="2512"/>
      <c r="BM14" s="2464"/>
      <c r="BN14" s="473" t="s">
        <v>16049</v>
      </c>
      <c r="BO14" s="1331" t="s">
        <v>16051</v>
      </c>
      <c r="BP14" s="1331" t="s">
        <v>16052</v>
      </c>
      <c r="BQ14" s="1331" t="s">
        <v>16053</v>
      </c>
      <c r="BR14" s="1331" t="s">
        <v>16054</v>
      </c>
      <c r="BS14" s="1331" t="s">
        <v>16055</v>
      </c>
      <c r="BT14" s="1331" t="s">
        <v>16056</v>
      </c>
      <c r="BU14" s="1331" t="s">
        <v>16057</v>
      </c>
      <c r="BV14" s="1340" t="s">
        <v>16058</v>
      </c>
      <c r="BW14" s="118"/>
      <c r="BX14" s="1352" t="s">
        <v>16059</v>
      </c>
      <c r="BY14" s="1331" t="s">
        <v>16060</v>
      </c>
      <c r="BZ14" s="1331" t="s">
        <v>16061</v>
      </c>
      <c r="CA14" s="1331" t="s">
        <v>16062</v>
      </c>
      <c r="CB14" s="1326" t="s">
        <v>16063</v>
      </c>
      <c r="CC14" s="1331" t="s">
        <v>16064</v>
      </c>
      <c r="CD14" s="1331" t="s">
        <v>16065</v>
      </c>
      <c r="CE14" s="1331" t="s">
        <v>16066</v>
      </c>
      <c r="CF14" s="1331" t="s">
        <v>16067</v>
      </c>
      <c r="CG14" s="1331" t="s">
        <v>16068</v>
      </c>
      <c r="CH14" s="1326" t="s">
        <v>16069</v>
      </c>
      <c r="CI14" s="1331" t="s">
        <v>16070</v>
      </c>
      <c r="CJ14" s="1331" t="s">
        <v>16071</v>
      </c>
      <c r="CK14" s="1331" t="s">
        <v>16072</v>
      </c>
      <c r="CL14" s="1331" t="s">
        <v>16073</v>
      </c>
      <c r="CM14" s="1331" t="s">
        <v>16074</v>
      </c>
      <c r="CN14" s="1340" t="s">
        <v>16075</v>
      </c>
      <c r="CO14" s="2464"/>
    </row>
    <row r="15" spans="1:93" ht="15.75" customHeight="1">
      <c r="A15" s="242"/>
      <c r="B15" s="473" t="s">
        <v>16076</v>
      </c>
      <c r="C15" s="304" t="s">
        <v>15941</v>
      </c>
      <c r="D15" s="304">
        <v>0</v>
      </c>
      <c r="E15" s="1749">
        <v>0</v>
      </c>
      <c r="F15" s="1749">
        <v>202478</v>
      </c>
      <c r="G15" s="1749">
        <v>19357</v>
      </c>
      <c r="H15" s="1749">
        <v>6015</v>
      </c>
      <c r="I15" s="1749">
        <v>61142</v>
      </c>
      <c r="J15" s="1749">
        <v>0</v>
      </c>
      <c r="K15" s="1749">
        <v>0</v>
      </c>
      <c r="L15" s="1765">
        <f t="shared" si="22"/>
        <v>288992</v>
      </c>
      <c r="M15" s="1768"/>
      <c r="N15" s="1771">
        <v>0</v>
      </c>
      <c r="O15" s="1749">
        <v>1740</v>
      </c>
      <c r="P15" s="1749">
        <v>0</v>
      </c>
      <c r="Q15" s="1749">
        <v>287251</v>
      </c>
      <c r="R15" s="1753">
        <f t="shared" si="23"/>
        <v>288991</v>
      </c>
      <c r="S15" s="1749">
        <v>0</v>
      </c>
      <c r="T15" s="1749">
        <v>25711</v>
      </c>
      <c r="U15" s="1749">
        <v>134376</v>
      </c>
      <c r="V15" s="1749">
        <v>88654</v>
      </c>
      <c r="W15" s="1749">
        <v>40249</v>
      </c>
      <c r="X15" s="1753">
        <f>IFERROR(SUM(S15:W15),0)</f>
        <v>288990</v>
      </c>
      <c r="Y15" s="1749">
        <v>5485</v>
      </c>
      <c r="Z15" s="1749">
        <v>141693</v>
      </c>
      <c r="AA15" s="1749">
        <v>91431</v>
      </c>
      <c r="AB15" s="1749">
        <v>8606</v>
      </c>
      <c r="AC15" s="1749">
        <v>41776</v>
      </c>
      <c r="AD15" s="1765">
        <f t="shared" si="0"/>
        <v>288991</v>
      </c>
      <c r="AE15" s="242"/>
      <c r="AF15" s="308" t="s">
        <v>16077</v>
      </c>
      <c r="AG15" s="242"/>
      <c r="AH15" s="1238"/>
      <c r="AI15" s="242"/>
      <c r="AJ15" s="2512"/>
      <c r="AK15" s="1237">
        <f t="shared" si="1"/>
        <v>0</v>
      </c>
      <c r="AL15" s="2512"/>
      <c r="AM15" s="303">
        <f t="shared" si="25"/>
        <v>0</v>
      </c>
      <c r="AN15" s="303">
        <f t="shared" si="26"/>
        <v>0</v>
      </c>
      <c r="AO15" s="303">
        <f t="shared" si="27"/>
        <v>0</v>
      </c>
      <c r="AP15" s="303">
        <f t="shared" si="28"/>
        <v>0</v>
      </c>
      <c r="AQ15" s="303">
        <f t="shared" si="29"/>
        <v>0</v>
      </c>
      <c r="AR15" s="303">
        <f t="shared" si="30"/>
        <v>0</v>
      </c>
      <c r="AS15" s="303">
        <f t="shared" si="31"/>
        <v>0</v>
      </c>
      <c r="AT15" s="2464"/>
      <c r="AU15" s="2464"/>
      <c r="AV15" s="303">
        <f t="shared" si="32"/>
        <v>0</v>
      </c>
      <c r="AW15" s="303">
        <f t="shared" si="33"/>
        <v>0</v>
      </c>
      <c r="AX15" s="303">
        <f t="shared" si="34"/>
        <v>0</v>
      </c>
      <c r="AY15" s="303">
        <f t="shared" si="35"/>
        <v>0</v>
      </c>
      <c r="AZ15" s="2464"/>
      <c r="BA15" s="303">
        <f t="shared" si="36"/>
        <v>0</v>
      </c>
      <c r="BB15" s="303">
        <f t="shared" si="37"/>
        <v>0</v>
      </c>
      <c r="BC15" s="303">
        <f t="shared" si="38"/>
        <v>0</v>
      </c>
      <c r="BD15" s="303">
        <f t="shared" si="39"/>
        <v>0</v>
      </c>
      <c r="BE15" s="303">
        <f t="shared" si="40"/>
        <v>0</v>
      </c>
      <c r="BF15" s="2464"/>
      <c r="BG15" s="303">
        <f t="shared" si="41"/>
        <v>0</v>
      </c>
      <c r="BH15" s="303">
        <f t="shared" si="42"/>
        <v>0</v>
      </c>
      <c r="BI15" s="303">
        <f t="shared" si="43"/>
        <v>0</v>
      </c>
      <c r="BJ15" s="303">
        <f t="shared" si="44"/>
        <v>0</v>
      </c>
      <c r="BK15" s="303">
        <f t="shared" si="45"/>
        <v>0</v>
      </c>
      <c r="BL15" s="2512"/>
      <c r="BM15" s="2464"/>
      <c r="BN15" s="473" t="s">
        <v>16076</v>
      </c>
      <c r="BO15" s="1331" t="s">
        <v>16078</v>
      </c>
      <c r="BP15" s="1331" t="s">
        <v>16079</v>
      </c>
      <c r="BQ15" s="1331" t="s">
        <v>16080</v>
      </c>
      <c r="BR15" s="1331" t="s">
        <v>16081</v>
      </c>
      <c r="BS15" s="1331" t="s">
        <v>16082</v>
      </c>
      <c r="BT15" s="1331" t="s">
        <v>16083</v>
      </c>
      <c r="BU15" s="1331" t="s">
        <v>16084</v>
      </c>
      <c r="BV15" s="1340" t="s">
        <v>16085</v>
      </c>
      <c r="BW15" s="118"/>
      <c r="BX15" s="1352" t="s">
        <v>16086</v>
      </c>
      <c r="BY15" s="1331" t="s">
        <v>16087</v>
      </c>
      <c r="BZ15" s="1331" t="s">
        <v>16088</v>
      </c>
      <c r="CA15" s="1331" t="s">
        <v>16089</v>
      </c>
      <c r="CB15" s="1326" t="s">
        <v>16090</v>
      </c>
      <c r="CC15" s="1331" t="s">
        <v>16091</v>
      </c>
      <c r="CD15" s="1331" t="s">
        <v>16092</v>
      </c>
      <c r="CE15" s="1331" t="s">
        <v>16093</v>
      </c>
      <c r="CF15" s="1331" t="s">
        <v>16094</v>
      </c>
      <c r="CG15" s="1331" t="s">
        <v>16095</v>
      </c>
      <c r="CH15" s="1326" t="s">
        <v>16096</v>
      </c>
      <c r="CI15" s="1331" t="s">
        <v>16097</v>
      </c>
      <c r="CJ15" s="1331" t="s">
        <v>16098</v>
      </c>
      <c r="CK15" s="1331" t="s">
        <v>16099</v>
      </c>
      <c r="CL15" s="1331" t="s">
        <v>16100</v>
      </c>
      <c r="CM15" s="1331" t="s">
        <v>16101</v>
      </c>
      <c r="CN15" s="1340" t="s">
        <v>16102</v>
      </c>
      <c r="CO15" s="2464"/>
    </row>
    <row r="16" spans="1:93" ht="15.75" customHeight="1">
      <c r="A16" s="242"/>
      <c r="B16" s="473" t="s">
        <v>16103</v>
      </c>
      <c r="C16" s="304" t="s">
        <v>15941</v>
      </c>
      <c r="D16" s="304">
        <v>0</v>
      </c>
      <c r="E16" s="1753">
        <f>IFERROR(SUM(E10:E15),0)</f>
        <v>245</v>
      </c>
      <c r="F16" s="1753">
        <f t="shared" ref="F16:K16" si="46">IFERROR(SUM(F10:F15),0)</f>
        <v>217069</v>
      </c>
      <c r="G16" s="1753">
        <f t="shared" si="46"/>
        <v>44224</v>
      </c>
      <c r="H16" s="1753">
        <f t="shared" si="46"/>
        <v>10698</v>
      </c>
      <c r="I16" s="1753">
        <f t="shared" si="46"/>
        <v>69086</v>
      </c>
      <c r="J16" s="1753">
        <f t="shared" si="46"/>
        <v>5150</v>
      </c>
      <c r="K16" s="1753">
        <f t="shared" si="46"/>
        <v>14494</v>
      </c>
      <c r="L16" s="1765">
        <f t="shared" si="22"/>
        <v>360966</v>
      </c>
      <c r="M16" s="1773"/>
      <c r="N16" s="1774">
        <f t="shared" ref="N16:P16" si="47">IFERROR(SUM(N10:N15),0)</f>
        <v>6177</v>
      </c>
      <c r="O16" s="1753">
        <f t="shared" si="47"/>
        <v>5698</v>
      </c>
      <c r="P16" s="1753">
        <f t="shared" si="47"/>
        <v>4507</v>
      </c>
      <c r="Q16" s="1753">
        <f>IFERROR(SUM(Q10:Q15),0)</f>
        <v>344581</v>
      </c>
      <c r="R16" s="1753">
        <f>IFERROR(SUM(N16:Q16),0)</f>
        <v>360963</v>
      </c>
      <c r="S16" s="1753">
        <f t="shared" ref="S16:W16" si="48">IFERROR(SUM(S10:S15),0)</f>
        <v>0</v>
      </c>
      <c r="T16" s="1753">
        <f t="shared" si="48"/>
        <v>31812</v>
      </c>
      <c r="U16" s="1753">
        <f t="shared" si="48"/>
        <v>156203</v>
      </c>
      <c r="V16" s="1753">
        <f t="shared" si="48"/>
        <v>124182</v>
      </c>
      <c r="W16" s="1753">
        <f t="shared" si="48"/>
        <v>48767</v>
      </c>
      <c r="X16" s="1753">
        <f t="shared" si="24"/>
        <v>360964</v>
      </c>
      <c r="Y16" s="1753">
        <f>IFERROR(SUM(Y10:Y15),0)</f>
        <v>5485</v>
      </c>
      <c r="Z16" s="1753">
        <f t="shared" ref="Z16:AC16" si="49">IFERROR(SUM(Z10:Z15),0)</f>
        <v>151722</v>
      </c>
      <c r="AA16" s="1753">
        <f t="shared" si="49"/>
        <v>122623</v>
      </c>
      <c r="AB16" s="1753">
        <f t="shared" si="49"/>
        <v>25615</v>
      </c>
      <c r="AC16" s="1753">
        <f t="shared" si="49"/>
        <v>55521</v>
      </c>
      <c r="AD16" s="1765">
        <f>IFERROR(SUM(Y16:AC16),0)</f>
        <v>360966</v>
      </c>
      <c r="AE16" s="242"/>
      <c r="AF16" s="308" t="s">
        <v>16104</v>
      </c>
      <c r="AG16" s="242"/>
      <c r="AH16" s="1238"/>
      <c r="AI16" s="242"/>
      <c r="AJ16" s="2512"/>
      <c r="AK16" s="2464"/>
      <c r="AL16" s="2512"/>
      <c r="AM16" s="2464"/>
      <c r="AN16" s="2464"/>
      <c r="AO16" s="2464"/>
      <c r="AP16" s="2464"/>
      <c r="AQ16" s="2464"/>
      <c r="AR16" s="2464"/>
      <c r="AS16" s="2464"/>
      <c r="AT16" s="2464"/>
      <c r="AU16" s="2464"/>
      <c r="AV16" s="2464"/>
      <c r="AW16" s="2464"/>
      <c r="AX16" s="2464"/>
      <c r="AY16" s="2464"/>
      <c r="AZ16" s="2464"/>
      <c r="BA16" s="2464"/>
      <c r="BB16" s="2464"/>
      <c r="BC16" s="2464"/>
      <c r="BD16" s="2464"/>
      <c r="BE16" s="2464"/>
      <c r="BF16" s="2464"/>
      <c r="BG16" s="2464"/>
      <c r="BH16" s="2464"/>
      <c r="BI16" s="2464"/>
      <c r="BJ16" s="2464"/>
      <c r="BK16" s="2464"/>
      <c r="BL16" s="2512"/>
      <c r="BM16" s="2464"/>
      <c r="BN16" s="473" t="s">
        <v>16103</v>
      </c>
      <c r="BO16" s="1326" t="s">
        <v>16105</v>
      </c>
      <c r="BP16" s="1326" t="s">
        <v>16106</v>
      </c>
      <c r="BQ16" s="1326" t="s">
        <v>16107</v>
      </c>
      <c r="BR16" s="1326" t="s">
        <v>16108</v>
      </c>
      <c r="BS16" s="1326" t="s">
        <v>16109</v>
      </c>
      <c r="BT16" s="1326" t="s">
        <v>16110</v>
      </c>
      <c r="BU16" s="1326" t="s">
        <v>16111</v>
      </c>
      <c r="BV16" s="1340" t="s">
        <v>16112</v>
      </c>
      <c r="BW16" s="83"/>
      <c r="BX16" s="1353" t="s">
        <v>16113</v>
      </c>
      <c r="BY16" s="1326" t="s">
        <v>16114</v>
      </c>
      <c r="BZ16" s="1326" t="s">
        <v>16115</v>
      </c>
      <c r="CA16" s="1326" t="s">
        <v>16116</v>
      </c>
      <c r="CB16" s="1326" t="s">
        <v>16117</v>
      </c>
      <c r="CC16" s="1326" t="s">
        <v>16118</v>
      </c>
      <c r="CD16" s="1326" t="s">
        <v>16119</v>
      </c>
      <c r="CE16" s="1326" t="s">
        <v>16120</v>
      </c>
      <c r="CF16" s="1326" t="s">
        <v>16121</v>
      </c>
      <c r="CG16" s="1326" t="s">
        <v>16122</v>
      </c>
      <c r="CH16" s="1326" t="s">
        <v>16123</v>
      </c>
      <c r="CI16" s="1326" t="s">
        <v>16124</v>
      </c>
      <c r="CJ16" s="1326" t="s">
        <v>16125</v>
      </c>
      <c r="CK16" s="1326" t="s">
        <v>16126</v>
      </c>
      <c r="CL16" s="1326" t="s">
        <v>16127</v>
      </c>
      <c r="CM16" s="1326" t="s">
        <v>16128</v>
      </c>
      <c r="CN16" s="1340" t="s">
        <v>16129</v>
      </c>
      <c r="CO16" s="2464"/>
    </row>
    <row r="17" spans="1:92" ht="15.75" customHeight="1" thickBot="1">
      <c r="A17" s="242"/>
      <c r="B17" s="476" t="s">
        <v>16130</v>
      </c>
      <c r="C17" s="370" t="s">
        <v>15941</v>
      </c>
      <c r="D17" s="370">
        <v>0</v>
      </c>
      <c r="E17" s="1775"/>
      <c r="F17" s="1775"/>
      <c r="G17" s="1775"/>
      <c r="H17" s="1775"/>
      <c r="I17" s="1775"/>
      <c r="J17" s="1775"/>
      <c r="K17" s="1775"/>
      <c r="L17" s="1766">
        <v>44705</v>
      </c>
      <c r="M17" s="1776"/>
      <c r="N17" s="1777"/>
      <c r="O17" s="1778"/>
      <c r="P17" s="1778"/>
      <c r="Q17" s="1778"/>
      <c r="R17" s="1778"/>
      <c r="S17" s="1778"/>
      <c r="T17" s="1778"/>
      <c r="U17" s="1778"/>
      <c r="V17" s="1778"/>
      <c r="W17" s="1778"/>
      <c r="X17" s="1778"/>
      <c r="Y17" s="1778"/>
      <c r="Z17" s="1778"/>
      <c r="AA17" s="1779"/>
      <c r="AB17" s="1779"/>
      <c r="AC17" s="1779"/>
      <c r="AD17" s="1780"/>
      <c r="AE17" s="242"/>
      <c r="AF17" s="371" t="s">
        <v>16131</v>
      </c>
      <c r="AG17" s="242"/>
      <c r="AH17" s="1242"/>
      <c r="AI17" s="242"/>
      <c r="AJ17" s="2512"/>
      <c r="AK17" s="1237">
        <f t="shared" si="1"/>
        <v>0</v>
      </c>
      <c r="AL17" s="2512"/>
      <c r="AM17" s="2464"/>
      <c r="AN17" s="2464"/>
      <c r="AO17" s="2464"/>
      <c r="AP17" s="2464"/>
      <c r="AQ17" s="2464"/>
      <c r="AR17" s="2464"/>
      <c r="AS17" s="2464"/>
      <c r="AT17" s="303">
        <f t="shared" si="31"/>
        <v>0</v>
      </c>
      <c r="AU17" s="2464"/>
      <c r="AV17" s="2464"/>
      <c r="AW17" s="2464"/>
      <c r="AX17" s="2464"/>
      <c r="AY17" s="2464"/>
      <c r="AZ17" s="2464"/>
      <c r="BA17" s="2464"/>
      <c r="BB17" s="2464"/>
      <c r="BC17" s="2464"/>
      <c r="BD17" s="2464"/>
      <c r="BE17" s="2464"/>
      <c r="BF17" s="2464"/>
      <c r="BG17" s="2464"/>
      <c r="BH17" s="2464"/>
      <c r="BI17" s="2464"/>
      <c r="BJ17" s="2464"/>
      <c r="BK17" s="2464"/>
      <c r="BL17" s="2512"/>
      <c r="BM17" s="2464"/>
      <c r="BN17" s="476" t="s">
        <v>16130</v>
      </c>
      <c r="BO17" s="1354"/>
      <c r="BP17" s="1354"/>
      <c r="BQ17" s="1354"/>
      <c r="BR17" s="1354"/>
      <c r="BS17" s="1354"/>
      <c r="BT17" s="1354"/>
      <c r="BU17" s="1354"/>
      <c r="BV17" s="1341" t="s">
        <v>16132</v>
      </c>
      <c r="BW17" s="115"/>
      <c r="BX17" s="1355"/>
      <c r="BY17" s="1356"/>
      <c r="BZ17" s="1356"/>
      <c r="CA17" s="1356"/>
      <c r="CB17" s="1356"/>
      <c r="CC17" s="1356"/>
      <c r="CD17" s="1356"/>
      <c r="CE17" s="1356"/>
      <c r="CF17" s="1356"/>
      <c r="CG17" s="1356"/>
      <c r="CH17" s="1356"/>
      <c r="CI17" s="1356"/>
      <c r="CJ17" s="1356"/>
      <c r="CK17" s="1357"/>
      <c r="CL17" s="1357"/>
      <c r="CM17" s="1357"/>
      <c r="CN17" s="1358"/>
    </row>
    <row r="18" spans="1:92" ht="15.75" customHeight="1" thickTop="1" thickBot="1">
      <c r="A18" s="242"/>
      <c r="B18" s="994"/>
      <c r="C18" s="118"/>
      <c r="D18" s="118"/>
      <c r="E18" s="1776"/>
      <c r="F18" s="1776"/>
      <c r="G18" s="1776"/>
      <c r="H18" s="1776"/>
      <c r="I18" s="1776"/>
      <c r="J18" s="1776"/>
      <c r="K18" s="1776"/>
      <c r="L18" s="1773"/>
      <c r="M18" s="1776"/>
      <c r="N18" s="1781"/>
      <c r="O18" s="1781"/>
      <c r="P18" s="1781"/>
      <c r="Q18" s="1781"/>
      <c r="R18" s="1781"/>
      <c r="S18" s="1781"/>
      <c r="T18" s="1781"/>
      <c r="U18" s="1781"/>
      <c r="V18" s="1781"/>
      <c r="W18" s="1781"/>
      <c r="X18" s="1781"/>
      <c r="Y18" s="1781"/>
      <c r="Z18" s="1781"/>
      <c r="AA18" s="1782"/>
      <c r="AB18" s="1782"/>
      <c r="AC18" s="1782"/>
      <c r="AD18" s="1782"/>
      <c r="AE18" s="242"/>
      <c r="AF18" s="242"/>
      <c r="AG18" s="242"/>
      <c r="AH18" s="242"/>
      <c r="AI18" s="242"/>
      <c r="AJ18" s="2512"/>
      <c r="AK18" s="2464"/>
      <c r="AL18" s="2512"/>
      <c r="AM18" s="2464"/>
      <c r="AN18" s="2464"/>
      <c r="AO18" s="2464"/>
      <c r="AP18" s="2464"/>
      <c r="AQ18" s="2464"/>
      <c r="AR18" s="2464"/>
      <c r="AS18" s="2464"/>
      <c r="AT18" s="2464"/>
      <c r="AU18" s="2464"/>
      <c r="AV18" s="2464"/>
      <c r="AW18" s="2464"/>
      <c r="AX18" s="2464"/>
      <c r="AY18" s="2464"/>
      <c r="AZ18" s="2464"/>
      <c r="BA18" s="2464"/>
      <c r="BB18" s="2464"/>
      <c r="BC18" s="2464"/>
      <c r="BD18" s="2464"/>
      <c r="BE18" s="2464"/>
      <c r="BF18" s="2464"/>
      <c r="BG18" s="2464"/>
      <c r="BH18" s="2464"/>
      <c r="BI18" s="2464"/>
      <c r="BJ18" s="2464"/>
      <c r="BK18" s="2464"/>
      <c r="BL18" s="2512"/>
      <c r="BM18" s="2464"/>
      <c r="BN18" s="994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42"/>
      <c r="CL18" s="242"/>
      <c r="CM18" s="242"/>
      <c r="CN18" s="242"/>
    </row>
    <row r="19" spans="1:92" ht="15.75" customHeight="1" thickTop="1" thickBot="1">
      <c r="A19" s="242"/>
      <c r="B19" s="406" t="s">
        <v>16133</v>
      </c>
      <c r="C19" s="495"/>
      <c r="D19" s="495"/>
      <c r="E19" s="1768"/>
      <c r="F19" s="1768"/>
      <c r="G19" s="1768"/>
      <c r="H19" s="1768"/>
      <c r="I19" s="1768"/>
      <c r="J19" s="1768"/>
      <c r="K19" s="1768"/>
      <c r="L19" s="1768"/>
      <c r="M19" s="1768"/>
      <c r="N19" s="1768"/>
      <c r="O19" s="1768"/>
      <c r="P19" s="1768"/>
      <c r="Q19" s="1768"/>
      <c r="R19" s="1768"/>
      <c r="S19" s="1768"/>
      <c r="T19" s="1768"/>
      <c r="U19" s="1768"/>
      <c r="V19" s="1768"/>
      <c r="W19" s="1768"/>
      <c r="X19" s="1768"/>
      <c r="Y19" s="1768"/>
      <c r="Z19" s="1768"/>
      <c r="AA19" s="1782"/>
      <c r="AB19" s="1782"/>
      <c r="AC19" s="1782"/>
      <c r="AD19" s="1782"/>
      <c r="AE19" s="242"/>
      <c r="AF19" s="242"/>
      <c r="AG19" s="242"/>
      <c r="AH19" s="242"/>
      <c r="AI19" s="242"/>
      <c r="AJ19" s="2512"/>
      <c r="AK19" s="2464"/>
      <c r="AL19" s="2512"/>
      <c r="AM19" s="2464"/>
      <c r="AN19" s="2464"/>
      <c r="AO19" s="2464"/>
      <c r="AP19" s="2464"/>
      <c r="AQ19" s="2464"/>
      <c r="AR19" s="2464"/>
      <c r="AS19" s="2464"/>
      <c r="AT19" s="2464"/>
      <c r="AU19" s="2464"/>
      <c r="AV19" s="2464"/>
      <c r="AW19" s="2464"/>
      <c r="AX19" s="2464"/>
      <c r="AY19" s="2464"/>
      <c r="AZ19" s="2464"/>
      <c r="BA19" s="2464"/>
      <c r="BB19" s="2464"/>
      <c r="BC19" s="2464"/>
      <c r="BD19" s="2464"/>
      <c r="BE19" s="2464"/>
      <c r="BF19" s="2464"/>
      <c r="BG19" s="2464"/>
      <c r="BH19" s="2464"/>
      <c r="BI19" s="2464"/>
      <c r="BJ19" s="2464"/>
      <c r="BK19" s="2464"/>
      <c r="BL19" s="2512"/>
      <c r="BM19" s="2464"/>
      <c r="BN19" s="406" t="s">
        <v>16133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42"/>
      <c r="CL19" s="242"/>
      <c r="CM19" s="242"/>
      <c r="CN19" s="242"/>
    </row>
    <row r="20" spans="1:92" ht="15.75" customHeight="1" thickTop="1">
      <c r="A20" s="242"/>
      <c r="B20" s="464" t="s">
        <v>16134</v>
      </c>
      <c r="C20" s="295" t="s">
        <v>7441</v>
      </c>
      <c r="D20" s="295">
        <v>0</v>
      </c>
      <c r="E20" s="1760">
        <v>31</v>
      </c>
      <c r="F20" s="1760">
        <v>67</v>
      </c>
      <c r="G20" s="1760">
        <v>202</v>
      </c>
      <c r="H20" s="1760">
        <v>3</v>
      </c>
      <c r="I20" s="1760">
        <v>0</v>
      </c>
      <c r="J20" s="1760">
        <v>8</v>
      </c>
      <c r="K20" s="1760">
        <v>0</v>
      </c>
      <c r="L20" s="1767">
        <f t="shared" ref="L20:L25" si="50">IFERROR(SUM(E20:K20),0)</f>
        <v>311</v>
      </c>
      <c r="M20" s="1768"/>
      <c r="N20" s="1769">
        <v>0</v>
      </c>
      <c r="O20" s="1760">
        <v>0</v>
      </c>
      <c r="P20" s="1760">
        <v>0</v>
      </c>
      <c r="Q20" s="1760">
        <v>311</v>
      </c>
      <c r="R20" s="1770">
        <f t="shared" ref="R20:R25" si="51">IFERROR(SUM(N20:Q20),0)</f>
        <v>311</v>
      </c>
      <c r="S20" s="1760">
        <v>0</v>
      </c>
      <c r="T20" s="1760">
        <v>0</v>
      </c>
      <c r="U20" s="1760">
        <v>2</v>
      </c>
      <c r="V20" s="1760">
        <v>10</v>
      </c>
      <c r="W20" s="1760">
        <v>299</v>
      </c>
      <c r="X20" s="1770">
        <f t="shared" ref="X20:X26" si="52">IFERROR(SUM(S20:W20),0)</f>
        <v>311</v>
      </c>
      <c r="Y20" s="1760">
        <v>0</v>
      </c>
      <c r="Z20" s="1760">
        <v>0</v>
      </c>
      <c r="AA20" s="1760">
        <v>1</v>
      </c>
      <c r="AB20" s="1760">
        <v>14</v>
      </c>
      <c r="AC20" s="1760">
        <v>296</v>
      </c>
      <c r="AD20" s="1767">
        <f t="shared" ref="AD20:AD26" si="53">IFERROR(SUM(Y20:AC20),0)</f>
        <v>311</v>
      </c>
      <c r="AE20" s="242"/>
      <c r="AF20" s="299" t="s">
        <v>16135</v>
      </c>
      <c r="AG20" s="242"/>
      <c r="AH20" s="1236"/>
      <c r="AI20" s="242"/>
      <c r="AJ20" s="2512"/>
      <c r="AK20" s="1237">
        <f t="shared" ref="AK20:AK25" si="54">IF( SUM( AM20:BK20 ) = 0, 0, $AM$5 )</f>
        <v>0</v>
      </c>
      <c r="AL20" s="2512"/>
      <c r="AM20" s="303">
        <f t="shared" ref="AM20:AM25" si="55" xml:space="preserve"> IF( ISNUMBER(E20 ), 0, 1 )</f>
        <v>0</v>
      </c>
      <c r="AN20" s="303">
        <f t="shared" ref="AN20:AN25" si="56" xml:space="preserve"> IF( ISNUMBER(F20 ), 0, 1 )</f>
        <v>0</v>
      </c>
      <c r="AO20" s="303">
        <f t="shared" ref="AO20:AO25" si="57" xml:space="preserve"> IF( ISNUMBER(G20 ), 0, 1 )</f>
        <v>0</v>
      </c>
      <c r="AP20" s="303">
        <f t="shared" ref="AP20:AP25" si="58" xml:space="preserve"> IF( ISNUMBER(H20 ), 0, 1 )</f>
        <v>0</v>
      </c>
      <c r="AQ20" s="303">
        <f t="shared" ref="AQ20:AQ25" si="59" xml:space="preserve"> IF( ISNUMBER(I20 ), 0, 1 )</f>
        <v>0</v>
      </c>
      <c r="AR20" s="303">
        <f t="shared" ref="AR20:AR25" si="60" xml:space="preserve"> IF( ISNUMBER(J20 ), 0, 1 )</f>
        <v>0</v>
      </c>
      <c r="AS20" s="303">
        <f t="shared" ref="AS20:AS25" si="61" xml:space="preserve"> IF( ISNUMBER(K20 ), 0, 1 )</f>
        <v>0</v>
      </c>
      <c r="AT20" s="2464"/>
      <c r="AU20" s="2464"/>
      <c r="AV20" s="303">
        <f t="shared" ref="AV20:AV25" si="62" xml:space="preserve"> IF( ISNUMBER(N20 ), 0, 1 )</f>
        <v>0</v>
      </c>
      <c r="AW20" s="303">
        <f t="shared" ref="AW20:AW25" si="63" xml:space="preserve"> IF( ISNUMBER(O20 ), 0, 1 )</f>
        <v>0</v>
      </c>
      <c r="AX20" s="303">
        <f t="shared" ref="AX20:AX25" si="64" xml:space="preserve"> IF( ISNUMBER(P20 ), 0, 1 )</f>
        <v>0</v>
      </c>
      <c r="AY20" s="303">
        <f t="shared" ref="AY20:AY25" si="65" xml:space="preserve"> IF( ISNUMBER(Q20 ), 0, 1 )</f>
        <v>0</v>
      </c>
      <c r="AZ20" s="2464"/>
      <c r="BA20" s="303">
        <f t="shared" ref="BA20:BA25" si="66" xml:space="preserve"> IF( ISNUMBER(S20 ), 0, 1 )</f>
        <v>0</v>
      </c>
      <c r="BB20" s="303">
        <f t="shared" ref="BB20:BB25" si="67" xml:space="preserve"> IF( ISNUMBER(T20 ), 0, 1 )</f>
        <v>0</v>
      </c>
      <c r="BC20" s="303">
        <f t="shared" ref="BC20:BC25" si="68" xml:space="preserve"> IF( ISNUMBER(U20 ), 0, 1 )</f>
        <v>0</v>
      </c>
      <c r="BD20" s="303">
        <f t="shared" ref="BD20:BD25" si="69" xml:space="preserve"> IF( ISNUMBER(V20 ), 0, 1 )</f>
        <v>0</v>
      </c>
      <c r="BE20" s="303">
        <f t="shared" ref="BE20:BE25" si="70" xml:space="preserve"> IF( ISNUMBER(W20 ), 0, 1 )</f>
        <v>0</v>
      </c>
      <c r="BF20" s="2464"/>
      <c r="BG20" s="303">
        <f t="shared" ref="BG20:BG25" si="71" xml:space="preserve"> IF( ISNUMBER(Y20 ), 0, 1 )</f>
        <v>0</v>
      </c>
      <c r="BH20" s="303">
        <f t="shared" ref="BH20:BH25" si="72" xml:space="preserve"> IF( ISNUMBER(Z20 ), 0, 1 )</f>
        <v>0</v>
      </c>
      <c r="BI20" s="303">
        <f t="shared" ref="BI20:BI25" si="73" xml:space="preserve"> IF( ISNUMBER(AA20 ), 0, 1 )</f>
        <v>0</v>
      </c>
      <c r="BJ20" s="303">
        <f t="shared" ref="BJ20:BJ25" si="74" xml:space="preserve"> IF( ISNUMBER(AB20 ), 0, 1 )</f>
        <v>0</v>
      </c>
      <c r="BK20" s="303">
        <f t="shared" ref="BK20:BK25" si="75" xml:space="preserve"> IF( ISNUMBER(AC20 ), 0, 1 )</f>
        <v>0</v>
      </c>
      <c r="BL20" s="2512"/>
      <c r="BM20" s="2464"/>
      <c r="BN20" s="464" t="s">
        <v>16134</v>
      </c>
      <c r="BO20" s="911" t="s">
        <v>16136</v>
      </c>
      <c r="BP20" s="911" t="s">
        <v>16137</v>
      </c>
      <c r="BQ20" s="911" t="s">
        <v>16138</v>
      </c>
      <c r="BR20" s="911" t="s">
        <v>16139</v>
      </c>
      <c r="BS20" s="911" t="s">
        <v>16140</v>
      </c>
      <c r="BT20" s="911" t="s">
        <v>16141</v>
      </c>
      <c r="BU20" s="911" t="s">
        <v>16142</v>
      </c>
      <c r="BV20" s="1349" t="s">
        <v>16143</v>
      </c>
      <c r="BW20" s="118"/>
      <c r="BX20" s="1359" t="s">
        <v>16144</v>
      </c>
      <c r="BY20" s="911" t="s">
        <v>16145</v>
      </c>
      <c r="BZ20" s="911" t="s">
        <v>16146</v>
      </c>
      <c r="CA20" s="911" t="s">
        <v>16147</v>
      </c>
      <c r="CB20" s="1351" t="s">
        <v>16148</v>
      </c>
      <c r="CC20" s="911" t="s">
        <v>16149</v>
      </c>
      <c r="CD20" s="911" t="s">
        <v>16150</v>
      </c>
      <c r="CE20" s="911" t="s">
        <v>16151</v>
      </c>
      <c r="CF20" s="911" t="s">
        <v>16152</v>
      </c>
      <c r="CG20" s="911" t="s">
        <v>16153</v>
      </c>
      <c r="CH20" s="1351" t="s">
        <v>16154</v>
      </c>
      <c r="CI20" s="911" t="s">
        <v>16155</v>
      </c>
      <c r="CJ20" s="911" t="s">
        <v>16156</v>
      </c>
      <c r="CK20" s="911" t="s">
        <v>16157</v>
      </c>
      <c r="CL20" s="911" t="s">
        <v>16158</v>
      </c>
      <c r="CM20" s="911" t="s">
        <v>16159</v>
      </c>
      <c r="CN20" s="1349" t="s">
        <v>16160</v>
      </c>
    </row>
    <row r="21" spans="1:92" ht="15.75" customHeight="1">
      <c r="A21" s="242"/>
      <c r="B21" s="473" t="s">
        <v>16161</v>
      </c>
      <c r="C21" s="304" t="s">
        <v>7441</v>
      </c>
      <c r="D21" s="304">
        <v>0</v>
      </c>
      <c r="E21" s="1749">
        <v>2</v>
      </c>
      <c r="F21" s="1749">
        <v>11</v>
      </c>
      <c r="G21" s="1749">
        <v>41</v>
      </c>
      <c r="H21" s="1749">
        <v>1</v>
      </c>
      <c r="I21" s="1749">
        <v>1</v>
      </c>
      <c r="J21" s="1749">
        <v>6</v>
      </c>
      <c r="K21" s="1749">
        <v>4</v>
      </c>
      <c r="L21" s="1765">
        <f t="shared" si="50"/>
        <v>66</v>
      </c>
      <c r="M21" s="1768"/>
      <c r="N21" s="1771">
        <v>0</v>
      </c>
      <c r="O21" s="1749">
        <v>1</v>
      </c>
      <c r="P21" s="1749">
        <v>0</v>
      </c>
      <c r="Q21" s="1749">
        <v>65</v>
      </c>
      <c r="R21" s="1753">
        <f t="shared" si="51"/>
        <v>66</v>
      </c>
      <c r="S21" s="1749">
        <v>0</v>
      </c>
      <c r="T21" s="1749">
        <v>0</v>
      </c>
      <c r="U21" s="1749">
        <v>10</v>
      </c>
      <c r="V21" s="1749">
        <v>32</v>
      </c>
      <c r="W21" s="1749">
        <v>24</v>
      </c>
      <c r="X21" s="1753">
        <f t="shared" si="52"/>
        <v>66</v>
      </c>
      <c r="Y21" s="1749">
        <v>0</v>
      </c>
      <c r="Z21" s="1749">
        <v>1</v>
      </c>
      <c r="AA21" s="1749">
        <v>12</v>
      </c>
      <c r="AB21" s="1749">
        <v>31</v>
      </c>
      <c r="AC21" s="1749">
        <v>22</v>
      </c>
      <c r="AD21" s="1765">
        <f t="shared" si="53"/>
        <v>66</v>
      </c>
      <c r="AE21" s="242"/>
      <c r="AF21" s="308" t="s">
        <v>16162</v>
      </c>
      <c r="AG21" s="242"/>
      <c r="AH21" s="1238"/>
      <c r="AI21" s="242"/>
      <c r="AJ21" s="2512"/>
      <c r="AK21" s="1237">
        <f t="shared" si="54"/>
        <v>0</v>
      </c>
      <c r="AL21" s="2512"/>
      <c r="AM21" s="303">
        <f t="shared" si="55"/>
        <v>0</v>
      </c>
      <c r="AN21" s="303">
        <f t="shared" si="56"/>
        <v>0</v>
      </c>
      <c r="AO21" s="303">
        <f t="shared" si="57"/>
        <v>0</v>
      </c>
      <c r="AP21" s="303">
        <f t="shared" si="58"/>
        <v>0</v>
      </c>
      <c r="AQ21" s="303">
        <f t="shared" si="59"/>
        <v>0</v>
      </c>
      <c r="AR21" s="303">
        <f t="shared" si="60"/>
        <v>0</v>
      </c>
      <c r="AS21" s="303">
        <f t="shared" si="61"/>
        <v>0</v>
      </c>
      <c r="AT21" s="2464"/>
      <c r="AU21" s="2464"/>
      <c r="AV21" s="303">
        <f t="shared" si="62"/>
        <v>0</v>
      </c>
      <c r="AW21" s="303">
        <f t="shared" si="63"/>
        <v>0</v>
      </c>
      <c r="AX21" s="303">
        <f t="shared" si="64"/>
        <v>0</v>
      </c>
      <c r="AY21" s="303">
        <f t="shared" si="65"/>
        <v>0</v>
      </c>
      <c r="AZ21" s="2464"/>
      <c r="BA21" s="303">
        <f t="shared" si="66"/>
        <v>0</v>
      </c>
      <c r="BB21" s="303">
        <f t="shared" si="67"/>
        <v>0</v>
      </c>
      <c r="BC21" s="303">
        <f t="shared" si="68"/>
        <v>0</v>
      </c>
      <c r="BD21" s="303">
        <f t="shared" si="69"/>
        <v>0</v>
      </c>
      <c r="BE21" s="303">
        <f t="shared" si="70"/>
        <v>0</v>
      </c>
      <c r="BF21" s="2464"/>
      <c r="BG21" s="303">
        <f t="shared" si="71"/>
        <v>0</v>
      </c>
      <c r="BH21" s="303">
        <f t="shared" si="72"/>
        <v>0</v>
      </c>
      <c r="BI21" s="303">
        <f t="shared" si="73"/>
        <v>0</v>
      </c>
      <c r="BJ21" s="303">
        <f t="shared" si="74"/>
        <v>0</v>
      </c>
      <c r="BK21" s="303">
        <f t="shared" si="75"/>
        <v>0</v>
      </c>
      <c r="BL21" s="2512"/>
      <c r="BM21" s="2464"/>
      <c r="BN21" s="473" t="s">
        <v>16161</v>
      </c>
      <c r="BO21" s="912" t="s">
        <v>16163</v>
      </c>
      <c r="BP21" s="912" t="s">
        <v>16164</v>
      </c>
      <c r="BQ21" s="912" t="s">
        <v>16165</v>
      </c>
      <c r="BR21" s="912" t="s">
        <v>16166</v>
      </c>
      <c r="BS21" s="912" t="s">
        <v>16167</v>
      </c>
      <c r="BT21" s="912" t="s">
        <v>16168</v>
      </c>
      <c r="BU21" s="912" t="s">
        <v>16169</v>
      </c>
      <c r="BV21" s="1340" t="s">
        <v>16170</v>
      </c>
      <c r="BW21" s="118"/>
      <c r="BX21" s="1360" t="s">
        <v>16171</v>
      </c>
      <c r="BY21" s="912" t="s">
        <v>16172</v>
      </c>
      <c r="BZ21" s="912" t="s">
        <v>16173</v>
      </c>
      <c r="CA21" s="912" t="s">
        <v>16174</v>
      </c>
      <c r="CB21" s="1326" t="s">
        <v>16175</v>
      </c>
      <c r="CC21" s="912" t="s">
        <v>16176</v>
      </c>
      <c r="CD21" s="912" t="s">
        <v>16177</v>
      </c>
      <c r="CE21" s="912" t="s">
        <v>16178</v>
      </c>
      <c r="CF21" s="912" t="s">
        <v>16179</v>
      </c>
      <c r="CG21" s="912" t="s">
        <v>16180</v>
      </c>
      <c r="CH21" s="1326" t="s">
        <v>16181</v>
      </c>
      <c r="CI21" s="912" t="s">
        <v>16182</v>
      </c>
      <c r="CJ21" s="912" t="s">
        <v>16183</v>
      </c>
      <c r="CK21" s="912" t="s">
        <v>16184</v>
      </c>
      <c r="CL21" s="912" t="s">
        <v>16185</v>
      </c>
      <c r="CM21" s="912" t="s">
        <v>16186</v>
      </c>
      <c r="CN21" s="1340" t="s">
        <v>16187</v>
      </c>
    </row>
    <row r="22" spans="1:92" ht="15.75" customHeight="1">
      <c r="A22" s="242"/>
      <c r="B22" s="473" t="s">
        <v>16188</v>
      </c>
      <c r="C22" s="304" t="s">
        <v>7441</v>
      </c>
      <c r="D22" s="304">
        <v>0</v>
      </c>
      <c r="E22" s="1749">
        <v>2</v>
      </c>
      <c r="F22" s="1749">
        <v>13</v>
      </c>
      <c r="G22" s="1749">
        <v>36</v>
      </c>
      <c r="H22" s="1749">
        <v>2</v>
      </c>
      <c r="I22" s="1749">
        <v>4</v>
      </c>
      <c r="J22" s="1749">
        <v>13</v>
      </c>
      <c r="K22" s="1749">
        <v>10</v>
      </c>
      <c r="L22" s="1765">
        <f t="shared" si="50"/>
        <v>80</v>
      </c>
      <c r="M22" s="1768"/>
      <c r="N22" s="1771">
        <v>4</v>
      </c>
      <c r="O22" s="1749">
        <v>2</v>
      </c>
      <c r="P22" s="1749">
        <v>5</v>
      </c>
      <c r="Q22" s="1749">
        <v>69</v>
      </c>
      <c r="R22" s="1753">
        <f t="shared" si="51"/>
        <v>80</v>
      </c>
      <c r="S22" s="1749">
        <v>0</v>
      </c>
      <c r="T22" s="1749">
        <v>2</v>
      </c>
      <c r="U22" s="1749">
        <v>20</v>
      </c>
      <c r="V22" s="1749">
        <v>52</v>
      </c>
      <c r="W22" s="1749">
        <v>6</v>
      </c>
      <c r="X22" s="1753">
        <f t="shared" si="52"/>
        <v>80</v>
      </c>
      <c r="Y22" s="1749">
        <v>0</v>
      </c>
      <c r="Z22" s="1749">
        <v>1</v>
      </c>
      <c r="AA22" s="1749">
        <v>27</v>
      </c>
      <c r="AB22" s="1749">
        <v>42</v>
      </c>
      <c r="AC22" s="1749">
        <v>10</v>
      </c>
      <c r="AD22" s="1765">
        <f t="shared" si="53"/>
        <v>80</v>
      </c>
      <c r="AE22" s="242"/>
      <c r="AF22" s="308" t="s">
        <v>16189</v>
      </c>
      <c r="AG22" s="242"/>
      <c r="AH22" s="1238"/>
      <c r="AI22" s="242"/>
      <c r="AJ22" s="2512"/>
      <c r="AK22" s="1237">
        <f t="shared" si="54"/>
        <v>0</v>
      </c>
      <c r="AL22" s="2512"/>
      <c r="AM22" s="303">
        <f t="shared" si="55"/>
        <v>0</v>
      </c>
      <c r="AN22" s="303">
        <f t="shared" si="56"/>
        <v>0</v>
      </c>
      <c r="AO22" s="303">
        <f t="shared" si="57"/>
        <v>0</v>
      </c>
      <c r="AP22" s="303">
        <f t="shared" si="58"/>
        <v>0</v>
      </c>
      <c r="AQ22" s="303">
        <f t="shared" si="59"/>
        <v>0</v>
      </c>
      <c r="AR22" s="303">
        <f t="shared" si="60"/>
        <v>0</v>
      </c>
      <c r="AS22" s="303">
        <f t="shared" si="61"/>
        <v>0</v>
      </c>
      <c r="AT22" s="2464"/>
      <c r="AU22" s="2464"/>
      <c r="AV22" s="303">
        <f t="shared" si="62"/>
        <v>0</v>
      </c>
      <c r="AW22" s="303">
        <f t="shared" si="63"/>
        <v>0</v>
      </c>
      <c r="AX22" s="303">
        <f t="shared" si="64"/>
        <v>0</v>
      </c>
      <c r="AY22" s="303">
        <f t="shared" si="65"/>
        <v>0</v>
      </c>
      <c r="AZ22" s="2464"/>
      <c r="BA22" s="303">
        <f t="shared" si="66"/>
        <v>0</v>
      </c>
      <c r="BB22" s="303">
        <f t="shared" si="67"/>
        <v>0</v>
      </c>
      <c r="BC22" s="303">
        <f t="shared" si="68"/>
        <v>0</v>
      </c>
      <c r="BD22" s="303">
        <f t="shared" si="69"/>
        <v>0</v>
      </c>
      <c r="BE22" s="303">
        <f t="shared" si="70"/>
        <v>0</v>
      </c>
      <c r="BF22" s="2464"/>
      <c r="BG22" s="303">
        <f t="shared" si="71"/>
        <v>0</v>
      </c>
      <c r="BH22" s="303">
        <f t="shared" si="72"/>
        <v>0</v>
      </c>
      <c r="BI22" s="303">
        <f t="shared" si="73"/>
        <v>0</v>
      </c>
      <c r="BJ22" s="303">
        <f t="shared" si="74"/>
        <v>0</v>
      </c>
      <c r="BK22" s="303">
        <f t="shared" si="75"/>
        <v>0</v>
      </c>
      <c r="BL22" s="2512"/>
      <c r="BM22" s="2464"/>
      <c r="BN22" s="473" t="s">
        <v>16188</v>
      </c>
      <c r="BO22" s="912" t="s">
        <v>16190</v>
      </c>
      <c r="BP22" s="912" t="s">
        <v>16191</v>
      </c>
      <c r="BQ22" s="912" t="s">
        <v>16192</v>
      </c>
      <c r="BR22" s="912" t="s">
        <v>16193</v>
      </c>
      <c r="BS22" s="912" t="s">
        <v>16194</v>
      </c>
      <c r="BT22" s="912" t="s">
        <v>16195</v>
      </c>
      <c r="BU22" s="912" t="s">
        <v>16196</v>
      </c>
      <c r="BV22" s="1340" t="s">
        <v>16197</v>
      </c>
      <c r="BW22" s="118"/>
      <c r="BX22" s="1360" t="s">
        <v>16198</v>
      </c>
      <c r="BY22" s="912" t="s">
        <v>16199</v>
      </c>
      <c r="BZ22" s="912" t="s">
        <v>16200</v>
      </c>
      <c r="CA22" s="912" t="s">
        <v>16201</v>
      </c>
      <c r="CB22" s="1326" t="s">
        <v>16202</v>
      </c>
      <c r="CC22" s="912" t="s">
        <v>16203</v>
      </c>
      <c r="CD22" s="912" t="s">
        <v>16204</v>
      </c>
      <c r="CE22" s="912" t="s">
        <v>16205</v>
      </c>
      <c r="CF22" s="912" t="s">
        <v>16206</v>
      </c>
      <c r="CG22" s="912" t="s">
        <v>16207</v>
      </c>
      <c r="CH22" s="1326" t="s">
        <v>16208</v>
      </c>
      <c r="CI22" s="912" t="s">
        <v>16209</v>
      </c>
      <c r="CJ22" s="912" t="s">
        <v>16210</v>
      </c>
      <c r="CK22" s="912" t="s">
        <v>16211</v>
      </c>
      <c r="CL22" s="912" t="s">
        <v>16212</v>
      </c>
      <c r="CM22" s="912" t="s">
        <v>16213</v>
      </c>
      <c r="CN22" s="1340" t="s">
        <v>16214</v>
      </c>
    </row>
    <row r="23" spans="1:92" ht="15.75" customHeight="1">
      <c r="A23" s="242"/>
      <c r="B23" s="473" t="s">
        <v>16215</v>
      </c>
      <c r="C23" s="304" t="s">
        <v>7441</v>
      </c>
      <c r="D23" s="304">
        <v>0</v>
      </c>
      <c r="E23" s="1749">
        <v>0</v>
      </c>
      <c r="F23" s="1749">
        <v>13</v>
      </c>
      <c r="G23" s="1749">
        <v>25</v>
      </c>
      <c r="H23" s="1749">
        <v>2</v>
      </c>
      <c r="I23" s="1749">
        <v>9</v>
      </c>
      <c r="J23" s="1749">
        <v>5</v>
      </c>
      <c r="K23" s="1749">
        <v>17</v>
      </c>
      <c r="L23" s="1765">
        <f t="shared" si="50"/>
        <v>71</v>
      </c>
      <c r="M23" s="1772"/>
      <c r="N23" s="1771">
        <v>4</v>
      </c>
      <c r="O23" s="1749">
        <v>3</v>
      </c>
      <c r="P23" s="1749">
        <v>3</v>
      </c>
      <c r="Q23" s="1749">
        <v>61</v>
      </c>
      <c r="R23" s="1753">
        <f t="shared" si="51"/>
        <v>71</v>
      </c>
      <c r="S23" s="1749">
        <v>0</v>
      </c>
      <c r="T23" s="1749">
        <v>5</v>
      </c>
      <c r="U23" s="1749">
        <v>19</v>
      </c>
      <c r="V23" s="1749">
        <v>36</v>
      </c>
      <c r="W23" s="1749">
        <v>11</v>
      </c>
      <c r="X23" s="1753">
        <f>IFERROR(SUM(S23:W23),0)</f>
        <v>71</v>
      </c>
      <c r="Y23" s="1749">
        <v>0</v>
      </c>
      <c r="Z23" s="1749">
        <v>6</v>
      </c>
      <c r="AA23" s="1749">
        <v>25</v>
      </c>
      <c r="AB23" s="1749">
        <v>23</v>
      </c>
      <c r="AC23" s="1749">
        <v>17</v>
      </c>
      <c r="AD23" s="1765">
        <f t="shared" si="53"/>
        <v>71</v>
      </c>
      <c r="AE23" s="242"/>
      <c r="AF23" s="308" t="s">
        <v>16216</v>
      </c>
      <c r="AG23" s="242"/>
      <c r="AH23" s="1238"/>
      <c r="AI23" s="242"/>
      <c r="AJ23" s="2512"/>
      <c r="AK23" s="1237">
        <f t="shared" si="54"/>
        <v>0</v>
      </c>
      <c r="AL23" s="2512"/>
      <c r="AM23" s="303">
        <f t="shared" si="55"/>
        <v>0</v>
      </c>
      <c r="AN23" s="303">
        <f t="shared" si="56"/>
        <v>0</v>
      </c>
      <c r="AO23" s="303">
        <f t="shared" si="57"/>
        <v>0</v>
      </c>
      <c r="AP23" s="303">
        <f t="shared" si="58"/>
        <v>0</v>
      </c>
      <c r="AQ23" s="303">
        <f t="shared" si="59"/>
        <v>0</v>
      </c>
      <c r="AR23" s="303">
        <f t="shared" si="60"/>
        <v>0</v>
      </c>
      <c r="AS23" s="303">
        <f t="shared" si="61"/>
        <v>0</v>
      </c>
      <c r="AT23" s="2464"/>
      <c r="AU23" s="2464"/>
      <c r="AV23" s="303">
        <f t="shared" si="62"/>
        <v>0</v>
      </c>
      <c r="AW23" s="303">
        <f t="shared" si="63"/>
        <v>0</v>
      </c>
      <c r="AX23" s="303">
        <f t="shared" si="64"/>
        <v>0</v>
      </c>
      <c r="AY23" s="303">
        <f t="shared" si="65"/>
        <v>0</v>
      </c>
      <c r="AZ23" s="2464"/>
      <c r="BA23" s="303">
        <f t="shared" si="66"/>
        <v>0</v>
      </c>
      <c r="BB23" s="303">
        <f t="shared" si="67"/>
        <v>0</v>
      </c>
      <c r="BC23" s="303">
        <f t="shared" si="68"/>
        <v>0</v>
      </c>
      <c r="BD23" s="303">
        <f t="shared" si="69"/>
        <v>0</v>
      </c>
      <c r="BE23" s="303">
        <f t="shared" si="70"/>
        <v>0</v>
      </c>
      <c r="BF23" s="2464"/>
      <c r="BG23" s="303">
        <f t="shared" si="71"/>
        <v>0</v>
      </c>
      <c r="BH23" s="303">
        <f t="shared" si="72"/>
        <v>0</v>
      </c>
      <c r="BI23" s="303">
        <f t="shared" si="73"/>
        <v>0</v>
      </c>
      <c r="BJ23" s="303">
        <f t="shared" si="74"/>
        <v>0</v>
      </c>
      <c r="BK23" s="303">
        <f t="shared" si="75"/>
        <v>0</v>
      </c>
      <c r="BL23" s="2512"/>
      <c r="BM23" s="2464"/>
      <c r="BN23" s="473" t="s">
        <v>16215</v>
      </c>
      <c r="BO23" s="912" t="s">
        <v>16217</v>
      </c>
      <c r="BP23" s="912" t="s">
        <v>16218</v>
      </c>
      <c r="BQ23" s="912" t="s">
        <v>16219</v>
      </c>
      <c r="BR23" s="912" t="s">
        <v>16220</v>
      </c>
      <c r="BS23" s="912" t="s">
        <v>16221</v>
      </c>
      <c r="BT23" s="912" t="s">
        <v>16222</v>
      </c>
      <c r="BU23" s="912" t="s">
        <v>16223</v>
      </c>
      <c r="BV23" s="1340" t="s">
        <v>16224</v>
      </c>
      <c r="BW23" s="445"/>
      <c r="BX23" s="1360" t="s">
        <v>16225</v>
      </c>
      <c r="BY23" s="912" t="s">
        <v>16226</v>
      </c>
      <c r="BZ23" s="912" t="s">
        <v>16227</v>
      </c>
      <c r="CA23" s="912" t="s">
        <v>16228</v>
      </c>
      <c r="CB23" s="1326" t="s">
        <v>16229</v>
      </c>
      <c r="CC23" s="912" t="s">
        <v>16230</v>
      </c>
      <c r="CD23" s="912" t="s">
        <v>16231</v>
      </c>
      <c r="CE23" s="912" t="s">
        <v>16232</v>
      </c>
      <c r="CF23" s="912" t="s">
        <v>16233</v>
      </c>
      <c r="CG23" s="912" t="s">
        <v>16234</v>
      </c>
      <c r="CH23" s="1326" t="s">
        <v>16235</v>
      </c>
      <c r="CI23" s="912" t="s">
        <v>16236</v>
      </c>
      <c r="CJ23" s="912" t="s">
        <v>16237</v>
      </c>
      <c r="CK23" s="912" t="s">
        <v>16238</v>
      </c>
      <c r="CL23" s="912" t="s">
        <v>16239</v>
      </c>
      <c r="CM23" s="912" t="s">
        <v>16240</v>
      </c>
      <c r="CN23" s="1340" t="s">
        <v>16241</v>
      </c>
    </row>
    <row r="24" spans="1:92" ht="15.75" customHeight="1">
      <c r="A24" s="242"/>
      <c r="B24" s="473" t="s">
        <v>16242</v>
      </c>
      <c r="C24" s="304" t="s">
        <v>7441</v>
      </c>
      <c r="D24" s="304">
        <v>0</v>
      </c>
      <c r="E24" s="1749">
        <v>0</v>
      </c>
      <c r="F24" s="1749">
        <v>8</v>
      </c>
      <c r="G24" s="1749">
        <v>14</v>
      </c>
      <c r="H24" s="1749">
        <v>3</v>
      </c>
      <c r="I24" s="1749">
        <v>5</v>
      </c>
      <c r="J24" s="1749">
        <v>3</v>
      </c>
      <c r="K24" s="1749">
        <v>9</v>
      </c>
      <c r="L24" s="1765">
        <f t="shared" si="50"/>
        <v>42</v>
      </c>
      <c r="M24" s="1768"/>
      <c r="N24" s="1771">
        <v>5</v>
      </c>
      <c r="O24" s="1749">
        <v>3</v>
      </c>
      <c r="P24" s="1749">
        <v>4</v>
      </c>
      <c r="Q24" s="1749">
        <v>30</v>
      </c>
      <c r="R24" s="1753">
        <f t="shared" si="51"/>
        <v>42</v>
      </c>
      <c r="S24" s="1749">
        <v>0</v>
      </c>
      <c r="T24" s="1749">
        <v>4</v>
      </c>
      <c r="U24" s="1749">
        <v>15</v>
      </c>
      <c r="V24" s="1749">
        <v>21</v>
      </c>
      <c r="W24" s="1749">
        <v>2</v>
      </c>
      <c r="X24" s="1753">
        <f t="shared" si="52"/>
        <v>42</v>
      </c>
      <c r="Y24" s="1749">
        <v>0</v>
      </c>
      <c r="Z24" s="1749">
        <v>6</v>
      </c>
      <c r="AA24" s="1749">
        <v>23</v>
      </c>
      <c r="AB24" s="1749">
        <v>8</v>
      </c>
      <c r="AC24" s="1749">
        <v>5</v>
      </c>
      <c r="AD24" s="1765">
        <f t="shared" si="53"/>
        <v>42</v>
      </c>
      <c r="AE24" s="242"/>
      <c r="AF24" s="308" t="s">
        <v>16243</v>
      </c>
      <c r="AG24" s="242"/>
      <c r="AH24" s="1238"/>
      <c r="AI24" s="242"/>
      <c r="AJ24" s="2512"/>
      <c r="AK24" s="1237">
        <f t="shared" si="54"/>
        <v>0</v>
      </c>
      <c r="AL24" s="2512"/>
      <c r="AM24" s="303">
        <f t="shared" si="55"/>
        <v>0</v>
      </c>
      <c r="AN24" s="303">
        <f t="shared" si="56"/>
        <v>0</v>
      </c>
      <c r="AO24" s="303">
        <f t="shared" si="57"/>
        <v>0</v>
      </c>
      <c r="AP24" s="303">
        <f t="shared" si="58"/>
        <v>0</v>
      </c>
      <c r="AQ24" s="303">
        <f t="shared" si="59"/>
        <v>0</v>
      </c>
      <c r="AR24" s="303">
        <f t="shared" si="60"/>
        <v>0</v>
      </c>
      <c r="AS24" s="303">
        <f t="shared" si="61"/>
        <v>0</v>
      </c>
      <c r="AT24" s="2464"/>
      <c r="AU24" s="2464"/>
      <c r="AV24" s="303">
        <f t="shared" si="62"/>
        <v>0</v>
      </c>
      <c r="AW24" s="303">
        <f t="shared" si="63"/>
        <v>0</v>
      </c>
      <c r="AX24" s="303">
        <f t="shared" si="64"/>
        <v>0</v>
      </c>
      <c r="AY24" s="303">
        <f t="shared" si="65"/>
        <v>0</v>
      </c>
      <c r="AZ24" s="2464"/>
      <c r="BA24" s="303">
        <f t="shared" si="66"/>
        <v>0</v>
      </c>
      <c r="BB24" s="303">
        <f t="shared" si="67"/>
        <v>0</v>
      </c>
      <c r="BC24" s="303">
        <f t="shared" si="68"/>
        <v>0</v>
      </c>
      <c r="BD24" s="303">
        <f t="shared" si="69"/>
        <v>0</v>
      </c>
      <c r="BE24" s="303">
        <f t="shared" si="70"/>
        <v>0</v>
      </c>
      <c r="BF24" s="2464"/>
      <c r="BG24" s="303">
        <f t="shared" si="71"/>
        <v>0</v>
      </c>
      <c r="BH24" s="303">
        <f t="shared" si="72"/>
        <v>0</v>
      </c>
      <c r="BI24" s="303">
        <f t="shared" si="73"/>
        <v>0</v>
      </c>
      <c r="BJ24" s="303">
        <f t="shared" si="74"/>
        <v>0</v>
      </c>
      <c r="BK24" s="303">
        <f t="shared" si="75"/>
        <v>0</v>
      </c>
      <c r="BL24" s="2512"/>
      <c r="BM24" s="2464"/>
      <c r="BN24" s="473" t="s">
        <v>16242</v>
      </c>
      <c r="BO24" s="912" t="s">
        <v>16244</v>
      </c>
      <c r="BP24" s="912" t="s">
        <v>16245</v>
      </c>
      <c r="BQ24" s="912" t="s">
        <v>16246</v>
      </c>
      <c r="BR24" s="912" t="s">
        <v>16247</v>
      </c>
      <c r="BS24" s="912" t="s">
        <v>16248</v>
      </c>
      <c r="BT24" s="912" t="s">
        <v>16249</v>
      </c>
      <c r="BU24" s="912" t="s">
        <v>16250</v>
      </c>
      <c r="BV24" s="1340" t="s">
        <v>16251</v>
      </c>
      <c r="BW24" s="118"/>
      <c r="BX24" s="1360" t="s">
        <v>16252</v>
      </c>
      <c r="BY24" s="912" t="s">
        <v>16253</v>
      </c>
      <c r="BZ24" s="912" t="s">
        <v>16254</v>
      </c>
      <c r="CA24" s="912" t="s">
        <v>16255</v>
      </c>
      <c r="CB24" s="1326" t="s">
        <v>16256</v>
      </c>
      <c r="CC24" s="912" t="s">
        <v>16257</v>
      </c>
      <c r="CD24" s="912" t="s">
        <v>16258</v>
      </c>
      <c r="CE24" s="912" t="s">
        <v>16259</v>
      </c>
      <c r="CF24" s="912" t="s">
        <v>16260</v>
      </c>
      <c r="CG24" s="912" t="s">
        <v>16261</v>
      </c>
      <c r="CH24" s="1326" t="s">
        <v>16262</v>
      </c>
      <c r="CI24" s="912" t="s">
        <v>16263</v>
      </c>
      <c r="CJ24" s="912" t="s">
        <v>16264</v>
      </c>
      <c r="CK24" s="912" t="s">
        <v>16265</v>
      </c>
      <c r="CL24" s="912" t="s">
        <v>16266</v>
      </c>
      <c r="CM24" s="912" t="s">
        <v>16267</v>
      </c>
      <c r="CN24" s="1340" t="s">
        <v>16268</v>
      </c>
    </row>
    <row r="25" spans="1:92" ht="15.75" customHeight="1">
      <c r="A25" s="242"/>
      <c r="B25" s="473" t="s">
        <v>16269</v>
      </c>
      <c r="C25" s="304" t="s">
        <v>7441</v>
      </c>
      <c r="D25" s="304">
        <v>0</v>
      </c>
      <c r="E25" s="1749">
        <v>0</v>
      </c>
      <c r="F25" s="1749">
        <v>20</v>
      </c>
      <c r="G25" s="1749">
        <v>6</v>
      </c>
      <c r="H25" s="1749">
        <v>3</v>
      </c>
      <c r="I25" s="1749">
        <v>7</v>
      </c>
      <c r="J25" s="1749">
        <v>0</v>
      </c>
      <c r="K25" s="1749">
        <v>0</v>
      </c>
      <c r="L25" s="1765">
        <f t="shared" si="50"/>
        <v>36</v>
      </c>
      <c r="M25" s="1768"/>
      <c r="N25" s="1771">
        <v>0</v>
      </c>
      <c r="O25" s="1749">
        <v>1</v>
      </c>
      <c r="P25" s="1749">
        <v>0</v>
      </c>
      <c r="Q25" s="1749">
        <v>35</v>
      </c>
      <c r="R25" s="1753">
        <f t="shared" si="51"/>
        <v>36</v>
      </c>
      <c r="S25" s="1749">
        <v>0</v>
      </c>
      <c r="T25" s="1749">
        <v>1</v>
      </c>
      <c r="U25" s="1749">
        <v>13</v>
      </c>
      <c r="V25" s="1749">
        <v>18</v>
      </c>
      <c r="W25" s="1749">
        <v>4</v>
      </c>
      <c r="X25" s="1753">
        <f t="shared" si="52"/>
        <v>36</v>
      </c>
      <c r="Y25" s="1749">
        <v>1</v>
      </c>
      <c r="Z25" s="1749">
        <v>10</v>
      </c>
      <c r="AA25" s="1749">
        <v>16</v>
      </c>
      <c r="AB25" s="1749">
        <v>4</v>
      </c>
      <c r="AC25" s="1749">
        <v>5</v>
      </c>
      <c r="AD25" s="1765">
        <f t="shared" si="53"/>
        <v>36</v>
      </c>
      <c r="AE25" s="242"/>
      <c r="AF25" s="308" t="s">
        <v>16270</v>
      </c>
      <c r="AG25" s="242"/>
      <c r="AH25" s="1238"/>
      <c r="AI25" s="242"/>
      <c r="AJ25" s="2512"/>
      <c r="AK25" s="1237">
        <f t="shared" si="54"/>
        <v>0</v>
      </c>
      <c r="AL25" s="2512"/>
      <c r="AM25" s="303">
        <f t="shared" si="55"/>
        <v>0</v>
      </c>
      <c r="AN25" s="303">
        <f t="shared" si="56"/>
        <v>0</v>
      </c>
      <c r="AO25" s="303">
        <f t="shared" si="57"/>
        <v>0</v>
      </c>
      <c r="AP25" s="303">
        <f t="shared" si="58"/>
        <v>0</v>
      </c>
      <c r="AQ25" s="303">
        <f t="shared" si="59"/>
        <v>0</v>
      </c>
      <c r="AR25" s="303">
        <f t="shared" si="60"/>
        <v>0</v>
      </c>
      <c r="AS25" s="303">
        <f t="shared" si="61"/>
        <v>0</v>
      </c>
      <c r="AT25" s="2464"/>
      <c r="AU25" s="2464"/>
      <c r="AV25" s="303">
        <f t="shared" si="62"/>
        <v>0</v>
      </c>
      <c r="AW25" s="303">
        <f t="shared" si="63"/>
        <v>0</v>
      </c>
      <c r="AX25" s="303">
        <f t="shared" si="64"/>
        <v>0</v>
      </c>
      <c r="AY25" s="303">
        <f t="shared" si="65"/>
        <v>0</v>
      </c>
      <c r="AZ25" s="2464"/>
      <c r="BA25" s="303">
        <f t="shared" si="66"/>
        <v>0</v>
      </c>
      <c r="BB25" s="303">
        <f t="shared" si="67"/>
        <v>0</v>
      </c>
      <c r="BC25" s="303">
        <f t="shared" si="68"/>
        <v>0</v>
      </c>
      <c r="BD25" s="303">
        <f t="shared" si="69"/>
        <v>0</v>
      </c>
      <c r="BE25" s="303">
        <f t="shared" si="70"/>
        <v>0</v>
      </c>
      <c r="BF25" s="2464"/>
      <c r="BG25" s="303">
        <f t="shared" si="71"/>
        <v>0</v>
      </c>
      <c r="BH25" s="303">
        <f t="shared" si="72"/>
        <v>0</v>
      </c>
      <c r="BI25" s="303">
        <f t="shared" si="73"/>
        <v>0</v>
      </c>
      <c r="BJ25" s="303">
        <f t="shared" si="74"/>
        <v>0</v>
      </c>
      <c r="BK25" s="303">
        <f t="shared" si="75"/>
        <v>0</v>
      </c>
      <c r="BL25" s="2512"/>
      <c r="BM25" s="2464"/>
      <c r="BN25" s="473" t="s">
        <v>16269</v>
      </c>
      <c r="BO25" s="912" t="s">
        <v>16271</v>
      </c>
      <c r="BP25" s="912" t="s">
        <v>16272</v>
      </c>
      <c r="BQ25" s="912" t="s">
        <v>16273</v>
      </c>
      <c r="BR25" s="912" t="s">
        <v>16274</v>
      </c>
      <c r="BS25" s="912" t="s">
        <v>16275</v>
      </c>
      <c r="BT25" s="912" t="s">
        <v>16276</v>
      </c>
      <c r="BU25" s="912" t="s">
        <v>16277</v>
      </c>
      <c r="BV25" s="1340" t="s">
        <v>16278</v>
      </c>
      <c r="BW25" s="118"/>
      <c r="BX25" s="1360" t="s">
        <v>16279</v>
      </c>
      <c r="BY25" s="912" t="s">
        <v>16280</v>
      </c>
      <c r="BZ25" s="912" t="s">
        <v>16281</v>
      </c>
      <c r="CA25" s="912" t="s">
        <v>16282</v>
      </c>
      <c r="CB25" s="1326" t="s">
        <v>16283</v>
      </c>
      <c r="CC25" s="912" t="s">
        <v>16284</v>
      </c>
      <c r="CD25" s="912" t="s">
        <v>16285</v>
      </c>
      <c r="CE25" s="912" t="s">
        <v>16286</v>
      </c>
      <c r="CF25" s="912" t="s">
        <v>16287</v>
      </c>
      <c r="CG25" s="912" t="s">
        <v>16288</v>
      </c>
      <c r="CH25" s="1326" t="s">
        <v>16289</v>
      </c>
      <c r="CI25" s="912" t="s">
        <v>16290</v>
      </c>
      <c r="CJ25" s="912" t="s">
        <v>16291</v>
      </c>
      <c r="CK25" s="912" t="s">
        <v>16292</v>
      </c>
      <c r="CL25" s="912" t="s">
        <v>16293</v>
      </c>
      <c r="CM25" s="912" t="s">
        <v>16294</v>
      </c>
      <c r="CN25" s="1340" t="s">
        <v>16295</v>
      </c>
    </row>
    <row r="26" spans="1:92" ht="15.75" customHeight="1" thickBot="1">
      <c r="A26" s="242"/>
      <c r="B26" s="476" t="s">
        <v>16296</v>
      </c>
      <c r="C26" s="370" t="s">
        <v>7441</v>
      </c>
      <c r="D26" s="370">
        <v>0</v>
      </c>
      <c r="E26" s="1761">
        <f t="shared" ref="E26:J26" si="76">IFERROR(SUM(E20:E25),0)</f>
        <v>35</v>
      </c>
      <c r="F26" s="1761">
        <f t="shared" si="76"/>
        <v>132</v>
      </c>
      <c r="G26" s="1761">
        <f t="shared" si="76"/>
        <v>324</v>
      </c>
      <c r="H26" s="1761">
        <f t="shared" si="76"/>
        <v>14</v>
      </c>
      <c r="I26" s="1761">
        <f t="shared" si="76"/>
        <v>26</v>
      </c>
      <c r="J26" s="1761">
        <f t="shared" si="76"/>
        <v>35</v>
      </c>
      <c r="K26" s="1761">
        <f>IFERROR(SUM(K20:K25),0)</f>
        <v>40</v>
      </c>
      <c r="L26" s="1783">
        <f>IFERROR(SUM(E26:K26),0)</f>
        <v>606</v>
      </c>
      <c r="M26" s="1773"/>
      <c r="N26" s="1784">
        <f t="shared" ref="N26:P26" si="77">IFERROR(SUM(N20:N25),0)</f>
        <v>13</v>
      </c>
      <c r="O26" s="1761">
        <f t="shared" si="77"/>
        <v>10</v>
      </c>
      <c r="P26" s="1761">
        <f t="shared" si="77"/>
        <v>12</v>
      </c>
      <c r="Q26" s="1761">
        <f>IFERROR(SUM(Q20:Q25),0)</f>
        <v>571</v>
      </c>
      <c r="R26" s="1761">
        <f>IFERROR(SUM(N26:Q26),0)</f>
        <v>606</v>
      </c>
      <c r="S26" s="1761">
        <f t="shared" ref="S26:W26" si="78">IFERROR(SUM(S20:S25),0)</f>
        <v>0</v>
      </c>
      <c r="T26" s="1761">
        <f t="shared" si="78"/>
        <v>12</v>
      </c>
      <c r="U26" s="1761">
        <f t="shared" si="78"/>
        <v>79</v>
      </c>
      <c r="V26" s="1761">
        <f t="shared" si="78"/>
        <v>169</v>
      </c>
      <c r="W26" s="1761">
        <f t="shared" si="78"/>
        <v>346</v>
      </c>
      <c r="X26" s="1761">
        <f t="shared" si="52"/>
        <v>606</v>
      </c>
      <c r="Y26" s="1761">
        <f t="shared" ref="Y26:AB26" si="79">IFERROR(SUM(Y20:Y25),0)</f>
        <v>1</v>
      </c>
      <c r="Z26" s="1761">
        <f t="shared" si="79"/>
        <v>24</v>
      </c>
      <c r="AA26" s="1761">
        <f t="shared" si="79"/>
        <v>104</v>
      </c>
      <c r="AB26" s="1761">
        <f t="shared" si="79"/>
        <v>122</v>
      </c>
      <c r="AC26" s="1761">
        <f>IFERROR(SUM(AC20:AC25),0)</f>
        <v>355</v>
      </c>
      <c r="AD26" s="1783">
        <f t="shared" si="53"/>
        <v>606</v>
      </c>
      <c r="AE26" s="242"/>
      <c r="AF26" s="371" t="s">
        <v>16297</v>
      </c>
      <c r="AG26" s="242"/>
      <c r="AH26" s="1242"/>
      <c r="AI26" s="242"/>
      <c r="AJ26" s="2512"/>
      <c r="AK26" s="2464"/>
      <c r="AL26" s="2512"/>
      <c r="AM26" s="2464"/>
      <c r="AN26" s="2464"/>
      <c r="AO26" s="2464"/>
      <c r="AP26" s="2464"/>
      <c r="AQ26" s="2464"/>
      <c r="AR26" s="2464"/>
      <c r="AS26" s="2464"/>
      <c r="AT26" s="2464"/>
      <c r="AU26" s="2464"/>
      <c r="AV26" s="2464"/>
      <c r="AW26" s="2464"/>
      <c r="AX26" s="2464"/>
      <c r="AY26" s="2464"/>
      <c r="AZ26" s="2464"/>
      <c r="BA26" s="2464"/>
      <c r="BB26" s="2464"/>
      <c r="BC26" s="2464"/>
      <c r="BD26" s="2464"/>
      <c r="BE26" s="2464"/>
      <c r="BF26" s="2464"/>
      <c r="BG26" s="2464"/>
      <c r="BH26" s="2464"/>
      <c r="BI26" s="2464"/>
      <c r="BJ26" s="2464"/>
      <c r="BK26" s="2464"/>
      <c r="BL26" s="2512"/>
      <c r="BM26" s="2464"/>
      <c r="BN26" s="476" t="s">
        <v>16296</v>
      </c>
      <c r="BO26" s="1332" t="s">
        <v>16298</v>
      </c>
      <c r="BP26" s="1332" t="s">
        <v>16299</v>
      </c>
      <c r="BQ26" s="1332" t="s">
        <v>16300</v>
      </c>
      <c r="BR26" s="1332" t="s">
        <v>16301</v>
      </c>
      <c r="BS26" s="1332" t="s">
        <v>16302</v>
      </c>
      <c r="BT26" s="1332" t="s">
        <v>16303</v>
      </c>
      <c r="BU26" s="1332" t="s">
        <v>16304</v>
      </c>
      <c r="BV26" s="1361" t="s">
        <v>16305</v>
      </c>
      <c r="BW26" s="83"/>
      <c r="BX26" s="1362" t="s">
        <v>16306</v>
      </c>
      <c r="BY26" s="1332" t="s">
        <v>16307</v>
      </c>
      <c r="BZ26" s="1332" t="s">
        <v>16308</v>
      </c>
      <c r="CA26" s="1332" t="s">
        <v>16309</v>
      </c>
      <c r="CB26" s="1332" t="s">
        <v>16310</v>
      </c>
      <c r="CC26" s="1332" t="s">
        <v>16311</v>
      </c>
      <c r="CD26" s="1332" t="s">
        <v>16312</v>
      </c>
      <c r="CE26" s="1332" t="s">
        <v>16313</v>
      </c>
      <c r="CF26" s="1332" t="s">
        <v>16314</v>
      </c>
      <c r="CG26" s="1332" t="s">
        <v>16315</v>
      </c>
      <c r="CH26" s="1332" t="s">
        <v>16316</v>
      </c>
      <c r="CI26" s="1332" t="s">
        <v>16317</v>
      </c>
      <c r="CJ26" s="1332" t="s">
        <v>16318</v>
      </c>
      <c r="CK26" s="1332" t="s">
        <v>16319</v>
      </c>
      <c r="CL26" s="1332" t="s">
        <v>16320</v>
      </c>
      <c r="CM26" s="1332" t="s">
        <v>16321</v>
      </c>
      <c r="CN26" s="1361" t="s">
        <v>16322</v>
      </c>
    </row>
    <row r="27" spans="1:92" ht="15.75" customHeight="1" thickTop="1" thickBot="1">
      <c r="A27" s="242"/>
      <c r="B27" s="994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42"/>
      <c r="AB27" s="242"/>
      <c r="AC27" s="242"/>
      <c r="AD27" s="242"/>
      <c r="AE27" s="242"/>
      <c r="AF27" s="242"/>
      <c r="AG27" s="242"/>
      <c r="AH27" s="242"/>
      <c r="AI27" s="242"/>
      <c r="AJ27" s="2512"/>
      <c r="AK27" s="2464"/>
      <c r="AL27" s="2512"/>
      <c r="AM27" s="2464"/>
      <c r="AN27" s="2464"/>
      <c r="AO27" s="2464"/>
      <c r="AP27" s="2464"/>
      <c r="AQ27" s="2464"/>
      <c r="AR27" s="2464"/>
      <c r="AS27" s="2464"/>
      <c r="AT27" s="2464"/>
      <c r="AU27" s="2464"/>
      <c r="AV27" s="2464"/>
      <c r="AW27" s="2464"/>
      <c r="AX27" s="2464"/>
      <c r="AY27" s="2464"/>
      <c r="AZ27" s="2464"/>
      <c r="BA27" s="2464"/>
      <c r="BB27" s="2464"/>
      <c r="BC27" s="2464"/>
      <c r="BD27" s="2464"/>
      <c r="BE27" s="2464"/>
      <c r="BF27" s="2464"/>
      <c r="BG27" s="2464"/>
      <c r="BH27" s="2464"/>
      <c r="BI27" s="2464"/>
      <c r="BJ27" s="2464"/>
      <c r="BK27" s="2464"/>
      <c r="BL27" s="2512"/>
      <c r="BM27" s="2464"/>
      <c r="BN27" s="994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42"/>
      <c r="CL27" s="242"/>
      <c r="CM27" s="242"/>
      <c r="CN27" s="242"/>
    </row>
    <row r="28" spans="1:92" ht="15.75" customHeight="1" thickTop="1" thickBot="1">
      <c r="A28" s="242"/>
      <c r="B28" s="406" t="s">
        <v>16323</v>
      </c>
      <c r="C28" s="495"/>
      <c r="D28" s="495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42"/>
      <c r="AB28" s="242"/>
      <c r="AC28" s="242"/>
      <c r="AD28" s="242"/>
      <c r="AE28" s="242"/>
      <c r="AF28" s="242"/>
      <c r="AG28" s="242"/>
      <c r="AH28" s="242"/>
      <c r="AI28" s="242"/>
      <c r="AJ28" s="2512"/>
      <c r="AK28" s="2464"/>
      <c r="AL28" s="2512"/>
      <c r="AM28" s="2464"/>
      <c r="AN28" s="2464"/>
      <c r="AO28" s="2464"/>
      <c r="AP28" s="2464"/>
      <c r="AQ28" s="2464"/>
      <c r="AR28" s="2464"/>
      <c r="AS28" s="2464"/>
      <c r="AT28" s="2464"/>
      <c r="AU28" s="2464"/>
      <c r="AV28" s="2464"/>
      <c r="AW28" s="2464"/>
      <c r="AX28" s="2464"/>
      <c r="AY28" s="2464"/>
      <c r="AZ28" s="2464"/>
      <c r="BA28" s="2464"/>
      <c r="BB28" s="2464"/>
      <c r="BC28" s="2464"/>
      <c r="BD28" s="2464"/>
      <c r="BE28" s="2464"/>
      <c r="BF28" s="2464"/>
      <c r="BG28" s="2464"/>
      <c r="BH28" s="2464"/>
      <c r="BI28" s="2464"/>
      <c r="BJ28" s="2464"/>
      <c r="BK28" s="2464"/>
      <c r="BL28" s="2512"/>
      <c r="BM28" s="2464"/>
      <c r="BN28" s="406" t="s">
        <v>16323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42"/>
      <c r="CL28" s="242"/>
      <c r="CM28" s="242"/>
      <c r="CN28" s="242"/>
    </row>
    <row r="29" spans="1:92" ht="15.75" customHeight="1" thickTop="1">
      <c r="A29" s="242"/>
      <c r="B29" s="464" t="s">
        <v>16324</v>
      </c>
      <c r="C29" s="295" t="s">
        <v>8566</v>
      </c>
      <c r="D29" s="295">
        <v>3</v>
      </c>
      <c r="E29" s="705">
        <v>6036.3819999999996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42"/>
      <c r="AB29" s="242"/>
      <c r="AC29" s="242"/>
      <c r="AD29" s="242"/>
      <c r="AE29" s="242"/>
      <c r="AF29" s="299" t="s">
        <v>16325</v>
      </c>
      <c r="AG29" s="242"/>
      <c r="AH29" s="1236"/>
      <c r="AI29" s="242"/>
      <c r="AJ29" s="2512"/>
      <c r="AK29" s="1237">
        <f t="shared" ref="AK29:AK38" si="80">IF( SUM( AM29:BK29 ) = 0, 0, $AM$5 )</f>
        <v>0</v>
      </c>
      <c r="AL29" s="2512"/>
      <c r="AM29" s="303">
        <f t="shared" ref="AM29:AM38" si="81" xml:space="preserve"> IF( ISNUMBER(E29 ), 0, 1 )</f>
        <v>0</v>
      </c>
      <c r="AN29" s="2464"/>
      <c r="AO29" s="2464"/>
      <c r="AP29" s="2464"/>
      <c r="AQ29" s="2464"/>
      <c r="AR29" s="2464"/>
      <c r="AS29" s="2464"/>
      <c r="AT29" s="2464"/>
      <c r="AU29" s="2464"/>
      <c r="AV29" s="2464"/>
      <c r="AW29" s="2464"/>
      <c r="AX29" s="2464"/>
      <c r="AY29" s="2464"/>
      <c r="AZ29" s="2464"/>
      <c r="BA29" s="2464"/>
      <c r="BB29" s="2464"/>
      <c r="BC29" s="2464"/>
      <c r="BD29" s="2464"/>
      <c r="BE29" s="2464"/>
      <c r="BF29" s="2464"/>
      <c r="BG29" s="2464"/>
      <c r="BH29" s="2464"/>
      <c r="BI29" s="2464"/>
      <c r="BJ29" s="2464"/>
      <c r="BK29" s="2464"/>
      <c r="BL29" s="2512"/>
      <c r="BM29" s="2464"/>
      <c r="BN29" s="464" t="s">
        <v>16324</v>
      </c>
      <c r="BO29" s="705" t="s">
        <v>16326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42"/>
      <c r="CL29" s="242"/>
      <c r="CM29" s="242"/>
      <c r="CN29" s="242"/>
    </row>
    <row r="30" spans="1:92" ht="15.75" customHeight="1">
      <c r="A30" s="242"/>
      <c r="B30" s="473" t="s">
        <v>16327</v>
      </c>
      <c r="C30" s="304" t="s">
        <v>8566</v>
      </c>
      <c r="D30" s="304">
        <v>3</v>
      </c>
      <c r="E30" s="708">
        <v>5.625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42"/>
      <c r="AB30" s="242"/>
      <c r="AC30" s="242"/>
      <c r="AD30" s="242"/>
      <c r="AE30" s="242"/>
      <c r="AF30" s="308" t="s">
        <v>16328</v>
      </c>
      <c r="AG30" s="242"/>
      <c r="AH30" s="1238"/>
      <c r="AI30" s="242"/>
      <c r="AJ30" s="2512"/>
      <c r="AK30" s="1237">
        <f t="shared" si="80"/>
        <v>0</v>
      </c>
      <c r="AL30" s="2512"/>
      <c r="AM30" s="303">
        <f t="shared" si="81"/>
        <v>0</v>
      </c>
      <c r="AN30" s="2464"/>
      <c r="AO30" s="2464"/>
      <c r="AP30" s="2464"/>
      <c r="AQ30" s="2464"/>
      <c r="AR30" s="2464"/>
      <c r="AS30" s="2464"/>
      <c r="AT30" s="2464"/>
      <c r="AU30" s="2464"/>
      <c r="AV30" s="2464"/>
      <c r="AW30" s="2464"/>
      <c r="AX30" s="2464"/>
      <c r="AY30" s="2464"/>
      <c r="AZ30" s="2464"/>
      <c r="BA30" s="2464"/>
      <c r="BB30" s="2464"/>
      <c r="BC30" s="2464"/>
      <c r="BD30" s="2464"/>
      <c r="BE30" s="2464"/>
      <c r="BF30" s="2464"/>
      <c r="BG30" s="2464"/>
      <c r="BH30" s="2464"/>
      <c r="BI30" s="2464"/>
      <c r="BJ30" s="2464"/>
      <c r="BK30" s="2464"/>
      <c r="BL30" s="2512"/>
      <c r="BM30" s="2464"/>
      <c r="BN30" s="473" t="s">
        <v>16329</v>
      </c>
      <c r="BO30" s="708" t="s">
        <v>16330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42"/>
      <c r="CL30" s="242"/>
      <c r="CM30" s="242"/>
      <c r="CN30" s="242"/>
    </row>
    <row r="31" spans="1:92" ht="15.75" customHeight="1">
      <c r="A31" s="242"/>
      <c r="B31" s="473" t="s">
        <v>16331</v>
      </c>
      <c r="C31" s="304" t="s">
        <v>8566</v>
      </c>
      <c r="D31" s="304">
        <v>3</v>
      </c>
      <c r="E31" s="708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42"/>
      <c r="AB31" s="242"/>
      <c r="AC31" s="242"/>
      <c r="AD31" s="242"/>
      <c r="AE31" s="242"/>
      <c r="AF31" s="308" t="s">
        <v>16332</v>
      </c>
      <c r="AG31" s="242"/>
      <c r="AH31" s="1238"/>
      <c r="AI31" s="242"/>
      <c r="AJ31" s="2512"/>
      <c r="AK31" s="1237">
        <f t="shared" si="80"/>
        <v>0</v>
      </c>
      <c r="AL31" s="2512"/>
      <c r="AM31" s="303">
        <f t="shared" si="81"/>
        <v>0</v>
      </c>
      <c r="AN31" s="2464"/>
      <c r="AO31" s="2464"/>
      <c r="AP31" s="2464"/>
      <c r="AQ31" s="2464"/>
      <c r="AR31" s="2464"/>
      <c r="AS31" s="2464"/>
      <c r="AT31" s="2464"/>
      <c r="AU31" s="2464"/>
      <c r="AV31" s="2464"/>
      <c r="AW31" s="2464"/>
      <c r="AX31" s="2464"/>
      <c r="AY31" s="2464"/>
      <c r="AZ31" s="2464"/>
      <c r="BA31" s="2464"/>
      <c r="BB31" s="2464"/>
      <c r="BC31" s="2464"/>
      <c r="BD31" s="2464"/>
      <c r="BE31" s="2464"/>
      <c r="BF31" s="2464"/>
      <c r="BG31" s="2464"/>
      <c r="BH31" s="2464"/>
      <c r="BI31" s="2464"/>
      <c r="BJ31" s="2464"/>
      <c r="BK31" s="2464"/>
      <c r="BL31" s="2512"/>
      <c r="BM31" s="2464"/>
      <c r="BN31" s="473" t="s">
        <v>16331</v>
      </c>
      <c r="BO31" s="708" t="s">
        <v>16333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42"/>
      <c r="CL31" s="242"/>
      <c r="CM31" s="242"/>
      <c r="CN31" s="242"/>
    </row>
    <row r="32" spans="1:92" ht="15.75" customHeight="1">
      <c r="A32" s="242"/>
      <c r="B32" s="473" t="s">
        <v>16334</v>
      </c>
      <c r="C32" s="304" t="s">
        <v>8566</v>
      </c>
      <c r="D32" s="304">
        <v>3</v>
      </c>
      <c r="E32" s="708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42"/>
      <c r="AB32" s="242"/>
      <c r="AC32" s="242"/>
      <c r="AD32" s="242"/>
      <c r="AE32" s="242"/>
      <c r="AF32" s="308" t="s">
        <v>16335</v>
      </c>
      <c r="AG32" s="242"/>
      <c r="AH32" s="1238"/>
      <c r="AI32" s="242"/>
      <c r="AJ32" s="2512"/>
      <c r="AK32" s="1237">
        <f t="shared" si="80"/>
        <v>0</v>
      </c>
      <c r="AL32" s="2512"/>
      <c r="AM32" s="303">
        <f xml:space="preserve"> IF( ISNUMBER(E32 ), 0, 1 )</f>
        <v>0</v>
      </c>
      <c r="AN32" s="2464"/>
      <c r="AO32" s="2464"/>
      <c r="AP32" s="2464"/>
      <c r="AQ32" s="2464"/>
      <c r="AR32" s="2464"/>
      <c r="AS32" s="2464"/>
      <c r="AT32" s="2464"/>
      <c r="AU32" s="2464"/>
      <c r="AV32" s="2464"/>
      <c r="AW32" s="2464"/>
      <c r="AX32" s="2464"/>
      <c r="AY32" s="2464"/>
      <c r="AZ32" s="2464"/>
      <c r="BA32" s="2464"/>
      <c r="BB32" s="2464"/>
      <c r="BC32" s="2464"/>
      <c r="BD32" s="2464"/>
      <c r="BE32" s="2464"/>
      <c r="BF32" s="2464"/>
      <c r="BG32" s="2464"/>
      <c r="BH32" s="2464"/>
      <c r="BI32" s="2464"/>
      <c r="BJ32" s="2464"/>
      <c r="BK32" s="2464"/>
      <c r="BL32" s="2512"/>
      <c r="BM32" s="2464"/>
      <c r="BN32" s="473" t="s">
        <v>16334</v>
      </c>
      <c r="BO32" s="708" t="s">
        <v>16336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42"/>
      <c r="CL32" s="242"/>
      <c r="CM32" s="242"/>
      <c r="CN32" s="242"/>
    </row>
    <row r="33" spans="1:92" ht="15.75" customHeight="1">
      <c r="A33" s="242"/>
      <c r="B33" s="473" t="s">
        <v>16337</v>
      </c>
      <c r="C33" s="304" t="s">
        <v>8566</v>
      </c>
      <c r="D33" s="304">
        <v>3</v>
      </c>
      <c r="E33" s="708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42"/>
      <c r="AB33" s="242"/>
      <c r="AC33" s="242"/>
      <c r="AD33" s="242"/>
      <c r="AE33" s="242"/>
      <c r="AF33" s="308" t="s">
        <v>16338</v>
      </c>
      <c r="AG33" s="242"/>
      <c r="AH33" s="1238"/>
      <c r="AI33" s="242"/>
      <c r="AJ33" s="2512"/>
      <c r="AK33" s="1237">
        <f t="shared" si="80"/>
        <v>0</v>
      </c>
      <c r="AL33" s="2512"/>
      <c r="AM33" s="303">
        <f t="shared" si="81"/>
        <v>0</v>
      </c>
      <c r="AN33" s="2464"/>
      <c r="AO33" s="2464"/>
      <c r="AP33" s="2464"/>
      <c r="AQ33" s="2464"/>
      <c r="AR33" s="2464"/>
      <c r="AS33" s="2464"/>
      <c r="AT33" s="2464"/>
      <c r="AU33" s="2464"/>
      <c r="AV33" s="2464"/>
      <c r="AW33" s="2464"/>
      <c r="AX33" s="2464"/>
      <c r="AY33" s="2464"/>
      <c r="AZ33" s="2464"/>
      <c r="BA33" s="2464"/>
      <c r="BB33" s="2464"/>
      <c r="BC33" s="2464"/>
      <c r="BD33" s="2464"/>
      <c r="BE33" s="2464"/>
      <c r="BF33" s="2464"/>
      <c r="BG33" s="2464"/>
      <c r="BH33" s="2464"/>
      <c r="BI33" s="2464"/>
      <c r="BJ33" s="2464"/>
      <c r="BK33" s="2464"/>
      <c r="BL33" s="2512"/>
      <c r="BM33" s="2464"/>
      <c r="BN33" s="473" t="s">
        <v>16337</v>
      </c>
      <c r="BO33" s="708" t="s">
        <v>1633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42"/>
      <c r="CL33" s="242"/>
      <c r="CM33" s="242"/>
      <c r="CN33" s="242"/>
    </row>
    <row r="34" spans="1:92" ht="15.75" customHeight="1">
      <c r="A34" s="242"/>
      <c r="B34" s="473" t="s">
        <v>16340</v>
      </c>
      <c r="C34" s="304" t="s">
        <v>8566</v>
      </c>
      <c r="D34" s="304">
        <v>3</v>
      </c>
      <c r="E34" s="708">
        <v>0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42"/>
      <c r="AB34" s="242"/>
      <c r="AC34" s="242"/>
      <c r="AD34" s="242"/>
      <c r="AE34" s="242"/>
      <c r="AF34" s="308" t="s">
        <v>16341</v>
      </c>
      <c r="AG34" s="242"/>
      <c r="AH34" s="1238"/>
      <c r="AI34" s="242"/>
      <c r="AJ34" s="2512"/>
      <c r="AK34" s="1237">
        <f t="shared" si="80"/>
        <v>0</v>
      </c>
      <c r="AL34" s="2512"/>
      <c r="AM34" s="303">
        <f t="shared" si="81"/>
        <v>0</v>
      </c>
      <c r="AN34" s="2464"/>
      <c r="AO34" s="2464"/>
      <c r="AP34" s="2464"/>
      <c r="AQ34" s="2464"/>
      <c r="AR34" s="2464"/>
      <c r="AS34" s="2464"/>
      <c r="AT34" s="2464"/>
      <c r="AU34" s="2464"/>
      <c r="AV34" s="2464"/>
      <c r="AW34" s="2464"/>
      <c r="AX34" s="2464"/>
      <c r="AY34" s="2464"/>
      <c r="AZ34" s="2464"/>
      <c r="BA34" s="2464"/>
      <c r="BB34" s="2464"/>
      <c r="BC34" s="2464"/>
      <c r="BD34" s="2464"/>
      <c r="BE34" s="2464"/>
      <c r="BF34" s="2464"/>
      <c r="BG34" s="2464"/>
      <c r="BH34" s="2464"/>
      <c r="BI34" s="2464"/>
      <c r="BJ34" s="2464"/>
      <c r="BK34" s="2464"/>
      <c r="BL34" s="2512"/>
      <c r="BM34" s="2464"/>
      <c r="BN34" s="473" t="s">
        <v>16340</v>
      </c>
      <c r="BO34" s="708" t="s">
        <v>16342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42"/>
      <c r="CL34" s="242"/>
      <c r="CM34" s="242"/>
      <c r="CN34" s="242"/>
    </row>
    <row r="35" spans="1:92" ht="15.75" customHeight="1">
      <c r="A35" s="242"/>
      <c r="B35" s="473" t="s">
        <v>16343</v>
      </c>
      <c r="C35" s="304" t="s">
        <v>8566</v>
      </c>
      <c r="D35" s="304">
        <v>3</v>
      </c>
      <c r="E35" s="708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42"/>
      <c r="AB35" s="242"/>
      <c r="AC35" s="242"/>
      <c r="AD35" s="242"/>
      <c r="AE35" s="242"/>
      <c r="AF35" s="308" t="s">
        <v>16344</v>
      </c>
      <c r="AG35" s="242"/>
      <c r="AH35" s="1238"/>
      <c r="AI35" s="242"/>
      <c r="AJ35" s="2512"/>
      <c r="AK35" s="1237">
        <f t="shared" si="80"/>
        <v>0</v>
      </c>
      <c r="AL35" s="2512"/>
      <c r="AM35" s="303">
        <f t="shared" si="81"/>
        <v>0</v>
      </c>
      <c r="AN35" s="2464"/>
      <c r="AO35" s="2464"/>
      <c r="AP35" s="2464"/>
      <c r="AQ35" s="2464"/>
      <c r="AR35" s="2464"/>
      <c r="AS35" s="2464"/>
      <c r="AT35" s="2464"/>
      <c r="AU35" s="2464"/>
      <c r="AV35" s="2464"/>
      <c r="AW35" s="2464"/>
      <c r="AX35" s="2464"/>
      <c r="AY35" s="2464"/>
      <c r="AZ35" s="2464"/>
      <c r="BA35" s="2464"/>
      <c r="BB35" s="2464"/>
      <c r="BC35" s="2464"/>
      <c r="BD35" s="2464"/>
      <c r="BE35" s="2464"/>
      <c r="BF35" s="2464"/>
      <c r="BG35" s="2464"/>
      <c r="BH35" s="2464"/>
      <c r="BI35" s="2464"/>
      <c r="BJ35" s="2464"/>
      <c r="BK35" s="2464"/>
      <c r="BL35" s="2512"/>
      <c r="BM35" s="2464"/>
      <c r="BN35" s="473" t="s">
        <v>16345</v>
      </c>
      <c r="BO35" s="708" t="s">
        <v>16346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42"/>
      <c r="CL35" s="242"/>
      <c r="CM35" s="242"/>
      <c r="CN35" s="242"/>
    </row>
    <row r="36" spans="1:92" ht="15.75" customHeight="1">
      <c r="A36" s="242"/>
      <c r="B36" s="473" t="s">
        <v>16347</v>
      </c>
      <c r="C36" s="304" t="s">
        <v>16348</v>
      </c>
      <c r="D36" s="304">
        <v>3</v>
      </c>
      <c r="E36" s="708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42"/>
      <c r="AB36" s="242"/>
      <c r="AC36" s="242"/>
      <c r="AD36" s="242"/>
      <c r="AE36" s="242"/>
      <c r="AF36" s="308" t="s">
        <v>16349</v>
      </c>
      <c r="AG36" s="242"/>
      <c r="AH36" s="1238"/>
      <c r="AI36" s="242"/>
      <c r="AJ36" s="2512"/>
      <c r="AK36" s="1237">
        <f t="shared" si="80"/>
        <v>0</v>
      </c>
      <c r="AL36" s="2512"/>
      <c r="AM36" s="303">
        <f t="shared" si="81"/>
        <v>0</v>
      </c>
      <c r="AN36" s="2464"/>
      <c r="AO36" s="2464"/>
      <c r="AP36" s="2464"/>
      <c r="AQ36" s="2464"/>
      <c r="AR36" s="2464"/>
      <c r="AS36" s="2464"/>
      <c r="AT36" s="2464"/>
      <c r="AU36" s="2464"/>
      <c r="AV36" s="2464"/>
      <c r="AW36" s="2464"/>
      <c r="AX36" s="2464"/>
      <c r="AY36" s="2464"/>
      <c r="AZ36" s="2464"/>
      <c r="BA36" s="2464"/>
      <c r="BB36" s="2464"/>
      <c r="BC36" s="2464"/>
      <c r="BD36" s="2464"/>
      <c r="BE36" s="2464"/>
      <c r="BF36" s="2464"/>
      <c r="BG36" s="2464"/>
      <c r="BH36" s="2464"/>
      <c r="BI36" s="2464"/>
      <c r="BJ36" s="2464"/>
      <c r="BK36" s="2464"/>
      <c r="BL36" s="2512"/>
      <c r="BM36" s="2464"/>
      <c r="BN36" s="473" t="s">
        <v>16347</v>
      </c>
      <c r="BO36" s="708" t="s">
        <v>16350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42"/>
      <c r="CL36" s="242"/>
      <c r="CM36" s="242"/>
      <c r="CN36" s="242"/>
    </row>
    <row r="37" spans="1:92" ht="15.75" customHeight="1">
      <c r="A37" s="242"/>
      <c r="B37" s="473" t="s">
        <v>16351</v>
      </c>
      <c r="C37" s="304" t="s">
        <v>15613</v>
      </c>
      <c r="D37" s="304">
        <v>3</v>
      </c>
      <c r="E37" s="708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42"/>
      <c r="AB37" s="242"/>
      <c r="AC37" s="242"/>
      <c r="AD37" s="242"/>
      <c r="AE37" s="242"/>
      <c r="AF37" s="308" t="s">
        <v>16352</v>
      </c>
      <c r="AG37" s="242"/>
      <c r="AH37" s="1238"/>
      <c r="AI37" s="242"/>
      <c r="AJ37" s="2512"/>
      <c r="AK37" s="1237">
        <f t="shared" si="80"/>
        <v>0</v>
      </c>
      <c r="AL37" s="2512"/>
      <c r="AM37" s="303">
        <f t="shared" si="81"/>
        <v>0</v>
      </c>
      <c r="AN37" s="2464"/>
      <c r="AO37" s="2464"/>
      <c r="AP37" s="2464"/>
      <c r="AQ37" s="2464"/>
      <c r="AR37" s="2464"/>
      <c r="AS37" s="2464"/>
      <c r="AT37" s="2464"/>
      <c r="AU37" s="2464"/>
      <c r="AV37" s="2464"/>
      <c r="AW37" s="2464"/>
      <c r="AX37" s="2464"/>
      <c r="AY37" s="2464"/>
      <c r="AZ37" s="2464"/>
      <c r="BA37" s="2464"/>
      <c r="BB37" s="2464"/>
      <c r="BC37" s="2464"/>
      <c r="BD37" s="2464"/>
      <c r="BE37" s="2464"/>
      <c r="BF37" s="2464"/>
      <c r="BG37" s="2464"/>
      <c r="BH37" s="2464"/>
      <c r="BI37" s="2464"/>
      <c r="BJ37" s="2464"/>
      <c r="BK37" s="2464"/>
      <c r="BL37" s="2512"/>
      <c r="BM37" s="2464"/>
      <c r="BN37" s="473" t="s">
        <v>16351</v>
      </c>
      <c r="BO37" s="708" t="s">
        <v>1635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42"/>
      <c r="CL37" s="242"/>
      <c r="CM37" s="242"/>
      <c r="CN37" s="242"/>
    </row>
    <row r="38" spans="1:92" ht="15.75" customHeight="1" thickBot="1">
      <c r="A38" s="242"/>
      <c r="B38" s="476" t="s">
        <v>16354</v>
      </c>
      <c r="C38" s="370" t="s">
        <v>15613</v>
      </c>
      <c r="D38" s="370">
        <v>3</v>
      </c>
      <c r="E38" s="1363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42"/>
      <c r="AB38" s="242"/>
      <c r="AC38" s="242"/>
      <c r="AD38" s="242"/>
      <c r="AE38" s="242"/>
      <c r="AF38" s="371" t="s">
        <v>16355</v>
      </c>
      <c r="AG38" s="242"/>
      <c r="AH38" s="1242"/>
      <c r="AI38" s="242"/>
      <c r="AJ38" s="2512"/>
      <c r="AK38" s="1237">
        <f t="shared" si="80"/>
        <v>0</v>
      </c>
      <c r="AL38" s="2512"/>
      <c r="AM38" s="303">
        <f t="shared" si="81"/>
        <v>0</v>
      </c>
      <c r="AN38" s="2464"/>
      <c r="AO38" s="2464"/>
      <c r="AP38" s="2464"/>
      <c r="AQ38" s="2464"/>
      <c r="AR38" s="2464"/>
      <c r="AS38" s="2464"/>
      <c r="AT38" s="2464"/>
      <c r="AU38" s="2464"/>
      <c r="AV38" s="2464"/>
      <c r="AW38" s="2464"/>
      <c r="AX38" s="2464"/>
      <c r="AY38" s="2464"/>
      <c r="AZ38" s="2464"/>
      <c r="BA38" s="2464"/>
      <c r="BB38" s="2464"/>
      <c r="BC38" s="2464"/>
      <c r="BD38" s="2464"/>
      <c r="BE38" s="2464"/>
      <c r="BF38" s="2464"/>
      <c r="BG38" s="2464"/>
      <c r="BH38" s="2464"/>
      <c r="BI38" s="2464"/>
      <c r="BJ38" s="2464"/>
      <c r="BK38" s="2464"/>
      <c r="BL38" s="2512"/>
      <c r="BM38" s="2464"/>
      <c r="BN38" s="476" t="s">
        <v>16354</v>
      </c>
      <c r="BO38" s="1363" t="s">
        <v>16356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42"/>
      <c r="CL38" s="242"/>
      <c r="CM38" s="242"/>
      <c r="CN38" s="242"/>
    </row>
    <row r="39" spans="1:92" ht="9" customHeight="1" thickTop="1">
      <c r="A39" s="242"/>
      <c r="B39" s="757"/>
      <c r="C39" s="878"/>
      <c r="D39" s="878"/>
      <c r="E39" s="878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  <c r="AJ39" s="2464"/>
      <c r="AK39" s="2464"/>
      <c r="AL39" s="2464"/>
      <c r="AM39" s="2464"/>
      <c r="AN39" s="2464"/>
      <c r="AO39" s="2464"/>
      <c r="AP39" s="2464"/>
      <c r="AQ39" s="2464"/>
      <c r="AR39" s="2464"/>
      <c r="AS39" s="2464"/>
      <c r="AT39" s="2464"/>
      <c r="AU39" s="2464"/>
      <c r="AV39" s="2464"/>
      <c r="AW39" s="2464"/>
      <c r="AX39" s="2464"/>
      <c r="AY39" s="2464"/>
      <c r="AZ39" s="2464"/>
      <c r="BA39" s="2464"/>
      <c r="BB39" s="2464"/>
      <c r="BC39" s="2464"/>
      <c r="BD39" s="2464"/>
      <c r="BE39" s="2464"/>
      <c r="BF39" s="2464"/>
      <c r="BG39" s="2464"/>
      <c r="BH39" s="2464"/>
      <c r="BI39" s="2464"/>
      <c r="BJ39" s="2464"/>
      <c r="BK39" s="2464"/>
      <c r="BL39" s="2464"/>
      <c r="BM39" s="2464"/>
      <c r="BN39" s="2464"/>
      <c r="BO39" s="2464"/>
      <c r="BP39" s="2464"/>
      <c r="BQ39" s="2464"/>
      <c r="BR39" s="2464"/>
      <c r="BS39" s="2464"/>
      <c r="BT39" s="2464"/>
      <c r="BU39" s="2464"/>
      <c r="BV39" s="2464"/>
      <c r="BW39" s="2464"/>
      <c r="BX39" s="2464"/>
      <c r="BY39" s="2464"/>
      <c r="BZ39" s="2464"/>
      <c r="CA39" s="2464"/>
      <c r="CB39" s="2464"/>
      <c r="CC39" s="2464"/>
      <c r="CD39" s="2464"/>
      <c r="CE39" s="2464"/>
      <c r="CF39" s="2464"/>
      <c r="CG39" s="2464"/>
      <c r="CH39" s="2464"/>
      <c r="CI39" s="2464"/>
      <c r="CJ39" s="2464"/>
      <c r="CK39" s="2464"/>
      <c r="CL39" s="2464"/>
      <c r="CM39" s="2464"/>
      <c r="CN39" s="2464"/>
    </row>
    <row r="40" spans="1:92" ht="15">
      <c r="A40" s="242"/>
      <c r="B40" s="215"/>
      <c r="C40" s="118"/>
      <c r="D40" s="118"/>
      <c r="E40" s="118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64"/>
      <c r="AK40" s="2464"/>
      <c r="AL40" s="2464"/>
      <c r="AM40" s="2464"/>
      <c r="AN40" s="2464"/>
      <c r="AO40" s="2464"/>
      <c r="AP40" s="2464"/>
      <c r="AQ40" s="2464"/>
      <c r="AR40" s="2464"/>
      <c r="AS40" s="2464"/>
      <c r="AT40" s="2464"/>
      <c r="AU40" s="2464"/>
      <c r="AV40" s="2464"/>
      <c r="AW40" s="2464"/>
      <c r="AX40" s="2464"/>
      <c r="AY40" s="2464"/>
      <c r="AZ40" s="2464"/>
      <c r="BA40" s="2464"/>
      <c r="BB40" s="2464"/>
      <c r="BC40" s="2464"/>
      <c r="BD40" s="2464"/>
      <c r="BE40" s="2464"/>
      <c r="BF40" s="2464"/>
      <c r="BG40" s="2464"/>
      <c r="BH40" s="2464"/>
      <c r="BI40" s="2464"/>
      <c r="BJ40" s="2464"/>
      <c r="BK40" s="2464"/>
      <c r="BL40" s="2464"/>
      <c r="BM40" s="2464"/>
      <c r="BN40" s="2464"/>
      <c r="BO40" s="2464"/>
      <c r="BP40" s="2464"/>
      <c r="BQ40" s="2464"/>
      <c r="BR40" s="2464"/>
      <c r="BS40" s="2464"/>
      <c r="BT40" s="2464"/>
      <c r="BU40" s="2464"/>
      <c r="BV40" s="2464"/>
      <c r="BW40" s="2464"/>
      <c r="BX40" s="2464"/>
      <c r="BY40" s="2464"/>
      <c r="BZ40" s="2464"/>
      <c r="CA40" s="2464"/>
      <c r="CB40" s="2464"/>
      <c r="CC40" s="2464"/>
      <c r="CD40" s="2464"/>
      <c r="CE40" s="2464"/>
      <c r="CF40" s="2464"/>
      <c r="CG40" s="2464"/>
      <c r="CH40" s="2464"/>
      <c r="CI40" s="2464"/>
      <c r="CJ40" s="2464"/>
      <c r="CK40" s="2464"/>
      <c r="CL40" s="2464"/>
      <c r="CM40" s="2464"/>
      <c r="CN40" s="2464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  <c r="AJ41" s="2464"/>
      <c r="AK41" s="2464"/>
      <c r="AL41" s="2464"/>
      <c r="AM41" s="2464"/>
      <c r="AN41" s="2464"/>
      <c r="AO41" s="2464"/>
      <c r="AP41" s="2464"/>
      <c r="AQ41" s="2464"/>
      <c r="AR41" s="2464"/>
      <c r="AS41" s="2464"/>
      <c r="AT41" s="2464"/>
      <c r="AU41" s="2464"/>
      <c r="AV41" s="2464"/>
      <c r="AW41" s="2464"/>
      <c r="AX41" s="2464"/>
      <c r="AY41" s="2464"/>
      <c r="AZ41" s="2464"/>
      <c r="BA41" s="2464"/>
      <c r="BB41" s="2464"/>
      <c r="BC41" s="2464"/>
      <c r="BD41" s="2464"/>
      <c r="BE41" s="2464"/>
      <c r="BF41" s="2464"/>
      <c r="BG41" s="2464"/>
      <c r="BH41" s="2464"/>
      <c r="BI41" s="2464"/>
      <c r="BJ41" s="2464"/>
      <c r="BK41" s="2464"/>
      <c r="BL41" s="2464"/>
      <c r="BM41" s="2464"/>
      <c r="BN41" s="2464"/>
      <c r="BO41" s="2464"/>
      <c r="BP41" s="2464"/>
      <c r="BQ41" s="2464"/>
      <c r="BR41" s="2464"/>
      <c r="BS41" s="2464"/>
      <c r="BT41" s="2464"/>
      <c r="BU41" s="2464"/>
      <c r="BV41" s="2464"/>
      <c r="BW41" s="2464"/>
      <c r="BX41" s="2464"/>
      <c r="BY41" s="2464"/>
      <c r="BZ41" s="2464"/>
      <c r="CA41" s="2464"/>
      <c r="CB41" s="2464"/>
      <c r="CC41" s="2464"/>
      <c r="CD41" s="2464"/>
      <c r="CE41" s="2464"/>
      <c r="CF41" s="2464"/>
      <c r="CG41" s="2464"/>
      <c r="CH41" s="2464"/>
      <c r="CI41" s="2464"/>
      <c r="CJ41" s="2464"/>
      <c r="CK41" s="2464"/>
      <c r="CL41" s="2464"/>
      <c r="CM41" s="2464"/>
      <c r="CN41" s="2464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  <c r="AJ42" s="2464"/>
      <c r="AK42" s="2464"/>
      <c r="AL42" s="2464"/>
      <c r="AM42" s="2464"/>
      <c r="AN42" s="2464"/>
      <c r="AO42" s="2464"/>
      <c r="AP42" s="2464"/>
      <c r="AQ42" s="2464"/>
      <c r="AR42" s="2464"/>
      <c r="AS42" s="2464"/>
      <c r="AT42" s="2464"/>
      <c r="AU42" s="2464"/>
      <c r="AV42" s="2464"/>
      <c r="AW42" s="2464"/>
      <c r="AX42" s="2464"/>
      <c r="AY42" s="2464"/>
      <c r="AZ42" s="2464"/>
      <c r="BA42" s="2464"/>
      <c r="BB42" s="2464"/>
      <c r="BC42" s="2464"/>
      <c r="BD42" s="2464"/>
      <c r="BE42" s="2464"/>
      <c r="BF42" s="2464"/>
      <c r="BG42" s="2464"/>
      <c r="BH42" s="2464"/>
      <c r="BI42" s="2464"/>
      <c r="BJ42" s="2464"/>
      <c r="BK42" s="2464"/>
      <c r="BL42" s="2464"/>
      <c r="BM42" s="2464"/>
      <c r="BN42" s="2464"/>
      <c r="BO42" s="2464"/>
      <c r="BP42" s="2464"/>
      <c r="BQ42" s="2464"/>
      <c r="BR42" s="2464"/>
      <c r="BS42" s="2464"/>
      <c r="BT42" s="2464"/>
      <c r="BU42" s="2464"/>
      <c r="BV42" s="2464"/>
      <c r="BW42" s="2464"/>
      <c r="BX42" s="2464"/>
      <c r="BY42" s="2464"/>
      <c r="BZ42" s="2464"/>
      <c r="CA42" s="2464"/>
      <c r="CB42" s="2464"/>
      <c r="CC42" s="2464"/>
      <c r="CD42" s="2464"/>
      <c r="CE42" s="2464"/>
      <c r="CF42" s="2464"/>
      <c r="CG42" s="2464"/>
      <c r="CH42" s="2464"/>
      <c r="CI42" s="2464"/>
      <c r="CJ42" s="2464"/>
      <c r="CK42" s="2464"/>
      <c r="CL42" s="2464"/>
      <c r="CM42" s="2464"/>
      <c r="CN42" s="2464"/>
    </row>
    <row r="43" spans="1:92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2"/>
      <c r="AC43" s="242"/>
      <c r="AD43" s="242"/>
      <c r="AE43" s="242"/>
      <c r="AF43" s="242"/>
      <c r="AG43" s="242"/>
      <c r="AH43" s="242"/>
      <c r="AI43" s="242"/>
      <c r="AJ43" s="2464"/>
      <c r="AK43" s="2464"/>
      <c r="AL43" s="2464"/>
      <c r="AM43" s="2464"/>
      <c r="AN43" s="2464"/>
      <c r="AO43" s="2464"/>
      <c r="AP43" s="2464"/>
      <c r="AQ43" s="2464"/>
      <c r="AR43" s="2464"/>
      <c r="AS43" s="2464"/>
      <c r="AT43" s="2464"/>
      <c r="AU43" s="2464"/>
      <c r="AV43" s="2464"/>
      <c r="AW43" s="2464"/>
      <c r="AX43" s="2464"/>
      <c r="AY43" s="2464"/>
      <c r="AZ43" s="2464"/>
      <c r="BA43" s="2464"/>
      <c r="BB43" s="2464"/>
      <c r="BC43" s="2464"/>
      <c r="BD43" s="2464"/>
      <c r="BE43" s="2464"/>
      <c r="BF43" s="2464"/>
      <c r="BG43" s="2464"/>
      <c r="BH43" s="2464"/>
      <c r="BI43" s="2464"/>
      <c r="BJ43" s="2464"/>
      <c r="BK43" s="2464"/>
      <c r="BL43" s="2464"/>
      <c r="BM43" s="2464"/>
      <c r="BN43" s="2464"/>
      <c r="BO43" s="2464"/>
      <c r="BP43" s="2464"/>
      <c r="BQ43" s="2464"/>
      <c r="BR43" s="2464"/>
      <c r="BS43" s="2464"/>
      <c r="BT43" s="2464"/>
      <c r="BU43" s="2464"/>
      <c r="BV43" s="2464"/>
      <c r="BW43" s="2464"/>
      <c r="BX43" s="2464"/>
      <c r="BY43" s="2464"/>
      <c r="BZ43" s="2464"/>
      <c r="CA43" s="2464"/>
      <c r="CB43" s="2464"/>
      <c r="CC43" s="2464"/>
      <c r="CD43" s="2464"/>
      <c r="CE43" s="2464"/>
      <c r="CF43" s="2464"/>
      <c r="CG43" s="2464"/>
      <c r="CH43" s="2464"/>
      <c r="CI43" s="2464"/>
      <c r="CJ43" s="2464"/>
      <c r="CK43" s="2464"/>
      <c r="CL43" s="2464"/>
      <c r="CM43" s="2464"/>
      <c r="CN43" s="2464"/>
    </row>
    <row r="44" spans="1:92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  <c r="AD44" s="242"/>
      <c r="AE44" s="242"/>
      <c r="AF44" s="242"/>
      <c r="AG44" s="242"/>
      <c r="AH44" s="242"/>
      <c r="AI44" s="242"/>
      <c r="AJ44" s="2464"/>
      <c r="AK44" s="2464"/>
      <c r="AL44" s="2464"/>
      <c r="AM44" s="2464"/>
      <c r="AN44" s="2464"/>
      <c r="AO44" s="2464"/>
      <c r="AP44" s="2464"/>
      <c r="AQ44" s="2464"/>
      <c r="AR44" s="2464"/>
      <c r="AS44" s="2464"/>
      <c r="AT44" s="2464"/>
      <c r="AU44" s="2464"/>
      <c r="AV44" s="2464"/>
      <c r="AW44" s="2464"/>
      <c r="AX44" s="2464"/>
      <c r="AY44" s="2464"/>
      <c r="AZ44" s="2464"/>
      <c r="BA44" s="2464"/>
      <c r="BB44" s="2464"/>
      <c r="BC44" s="2464"/>
      <c r="BD44" s="2464"/>
      <c r="BE44" s="2464"/>
      <c r="BF44" s="2464"/>
      <c r="BG44" s="2464"/>
      <c r="BH44" s="2464"/>
      <c r="BI44" s="2464"/>
      <c r="BJ44" s="2464"/>
      <c r="BK44" s="2464"/>
      <c r="BL44" s="2464"/>
      <c r="BM44" s="2464"/>
      <c r="BN44" s="2464"/>
      <c r="BO44" s="2464"/>
      <c r="BP44" s="2464"/>
      <c r="BQ44" s="2464"/>
      <c r="BR44" s="2464"/>
      <c r="BS44" s="2464"/>
      <c r="BT44" s="2464"/>
      <c r="BU44" s="2464"/>
      <c r="BV44" s="2464"/>
      <c r="BW44" s="2464"/>
      <c r="BX44" s="2464"/>
      <c r="BY44" s="2464"/>
      <c r="BZ44" s="2464"/>
      <c r="CA44" s="2464"/>
      <c r="CB44" s="2464"/>
      <c r="CC44" s="2464"/>
      <c r="CD44" s="2464"/>
      <c r="CE44" s="2464"/>
      <c r="CF44" s="2464"/>
      <c r="CG44" s="2464"/>
      <c r="CH44" s="2464"/>
      <c r="CI44" s="2464"/>
      <c r="CJ44" s="2464"/>
      <c r="CK44" s="2464"/>
      <c r="CL44" s="2464"/>
      <c r="CM44" s="2464"/>
      <c r="CN44" s="2464"/>
    </row>
    <row r="45" spans="1:92" ht="1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2"/>
      <c r="Y45" s="242"/>
      <c r="Z45" s="242"/>
      <c r="AA45" s="242"/>
      <c r="AB45" s="242"/>
      <c r="AC45" s="242"/>
      <c r="AD45" s="242"/>
      <c r="AE45" s="242"/>
      <c r="AF45" s="242"/>
      <c r="AG45" s="242"/>
      <c r="AH45" s="242"/>
      <c r="AI45" s="242"/>
      <c r="AJ45" s="2464"/>
      <c r="AK45" s="2464"/>
      <c r="AL45" s="2464"/>
      <c r="AM45" s="2464"/>
      <c r="AN45" s="2464"/>
      <c r="AO45" s="2464"/>
      <c r="AP45" s="2464"/>
      <c r="AQ45" s="2464"/>
      <c r="AR45" s="2464"/>
      <c r="AS45" s="2464"/>
      <c r="AT45" s="2464"/>
      <c r="AU45" s="2464"/>
      <c r="AV45" s="2464"/>
      <c r="AW45" s="2464"/>
      <c r="AX45" s="2464"/>
      <c r="AY45" s="2464"/>
      <c r="AZ45" s="2464"/>
      <c r="BA45" s="2464"/>
      <c r="BB45" s="2464"/>
      <c r="BC45" s="2464"/>
      <c r="BD45" s="2464"/>
      <c r="BE45" s="2464"/>
      <c r="BF45" s="2464"/>
      <c r="BG45" s="2464"/>
      <c r="BH45" s="2464"/>
      <c r="BI45" s="2464"/>
      <c r="BJ45" s="2464"/>
      <c r="BK45" s="2464"/>
      <c r="BL45" s="2464"/>
      <c r="BM45" s="2464"/>
      <c r="BN45" s="2464"/>
      <c r="BO45" s="2464"/>
      <c r="BP45" s="2464"/>
      <c r="BQ45" s="2464"/>
      <c r="BR45" s="2464"/>
      <c r="BS45" s="2464"/>
      <c r="BT45" s="2464"/>
      <c r="BU45" s="2464"/>
      <c r="BV45" s="2464"/>
      <c r="BW45" s="2464"/>
      <c r="BX45" s="2464"/>
      <c r="BY45" s="2464"/>
      <c r="BZ45" s="2464"/>
      <c r="CA45" s="2464"/>
      <c r="CB45" s="2464"/>
      <c r="CC45" s="2464"/>
      <c r="CD45" s="2464"/>
      <c r="CE45" s="2464"/>
      <c r="CF45" s="2464"/>
      <c r="CG45" s="2464"/>
      <c r="CH45" s="2464"/>
      <c r="CI45" s="2464"/>
      <c r="CJ45" s="2464"/>
      <c r="CK45" s="2464"/>
      <c r="CL45" s="2464"/>
      <c r="CM45" s="2464"/>
      <c r="CN45" s="2464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0:K25 E10:K15 N10:Q15 S10:W15 Y10:AC15 L17 E29:E38 N20:Q25 S20:W2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L33" sqref="L33"/>
    </sheetView>
  </sheetViews>
  <sheetFormatPr defaultColWidth="9" defaultRowHeight="13.8"/>
  <cols>
    <col min="1" max="1" width="1.59765625" style="231" customWidth="1"/>
    <col min="2" max="2" width="63.5" style="231" bestFit="1" customWidth="1"/>
    <col min="3" max="3" width="7" style="231" customWidth="1"/>
    <col min="4" max="4" width="5.09765625" style="231" customWidth="1"/>
    <col min="5" max="5" width="12.19921875" style="231" bestFit="1" customWidth="1"/>
    <col min="6" max="6" width="2.09765625" style="231" customWidth="1"/>
    <col min="7" max="7" width="12.09765625" style="231" customWidth="1"/>
    <col min="8" max="8" width="1.59765625" style="231" customWidth="1"/>
    <col min="9" max="9" width="33.59765625" style="231" customWidth="1"/>
    <col min="10" max="11" width="1.59765625" style="231" customWidth="1"/>
    <col min="12" max="12" width="25.09765625" style="231" customWidth="1"/>
    <col min="13" max="13" width="1.59765625" style="231" customWidth="1"/>
    <col min="14" max="14" width="25.09765625" style="231" hidden="1" customWidth="1"/>
    <col min="15" max="15" width="1.59765625" style="231" hidden="1" customWidth="1"/>
    <col min="16" max="16" width="1.59765625" style="231" customWidth="1"/>
    <col min="17" max="17" width="40.09765625" style="231" customWidth="1"/>
    <col min="18" max="18" width="17.5" style="231" customWidth="1"/>
    <col min="19" max="19" width="1.59765625" style="231" customWidth="1"/>
    <col min="20" max="16384" width="9" style="231"/>
  </cols>
  <sheetData>
    <row r="1" spans="1:18" ht="30" customHeight="1">
      <c r="A1" s="2464"/>
      <c r="B1" s="1235" t="s">
        <v>764</v>
      </c>
      <c r="C1" s="1235"/>
      <c r="D1" s="1235"/>
      <c r="E1" s="1235"/>
      <c r="F1" s="1364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1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4.25" customHeight="1">
      <c r="A3" s="2464"/>
      <c r="B3" s="2700" t="s">
        <v>765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65</v>
      </c>
      <c r="R3" s="2700"/>
    </row>
    <row r="4" spans="1:18" ht="14.2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70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70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7321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7321</v>
      </c>
      <c r="R7" s="495"/>
    </row>
    <row r="8" spans="1:18" ht="15.75" customHeight="1" thickTop="1">
      <c r="A8" s="242"/>
      <c r="B8" s="464" t="s">
        <v>6372</v>
      </c>
      <c r="C8" s="295" t="s">
        <v>16357</v>
      </c>
      <c r="D8" s="295">
        <v>0</v>
      </c>
      <c r="E8" s="1764">
        <v>1695</v>
      </c>
      <c r="F8" s="1247"/>
      <c r="G8" s="585" t="s">
        <v>16358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6372</v>
      </c>
      <c r="R8" s="966" t="s">
        <v>16359</v>
      </c>
    </row>
    <row r="9" spans="1:18" ht="15.75" customHeight="1">
      <c r="A9" s="242"/>
      <c r="B9" s="473" t="s">
        <v>16360</v>
      </c>
      <c r="C9" s="304" t="s">
        <v>7441</v>
      </c>
      <c r="D9" s="304">
        <v>0</v>
      </c>
      <c r="E9" s="1336">
        <v>19</v>
      </c>
      <c r="F9" s="1247"/>
      <c r="G9" s="586" t="s">
        <v>16361</v>
      </c>
      <c r="H9" s="242"/>
      <c r="I9" s="1238"/>
      <c r="J9" s="242"/>
      <c r="K9" s="2512"/>
      <c r="L9" s="1237">
        <f t="shared" ref="L9:L12" si="0">IF( SUM( N9:N9 ) = 0, 0, $N$5 )</f>
        <v>0</v>
      </c>
      <c r="M9" s="2512"/>
      <c r="N9" s="303">
        <f t="shared" ref="N9:N12" si="1" xml:space="preserve"> IF( ISNUMBER(E9 ), 0, 1 )</f>
        <v>0</v>
      </c>
      <c r="O9" s="2512"/>
      <c r="P9" s="2464"/>
      <c r="Q9" s="473" t="s">
        <v>16360</v>
      </c>
      <c r="R9" s="970" t="s">
        <v>16362</v>
      </c>
    </row>
    <row r="10" spans="1:18" ht="15.75" customHeight="1">
      <c r="A10" s="242"/>
      <c r="B10" s="473" t="s">
        <v>6374</v>
      </c>
      <c r="C10" s="304" t="s">
        <v>7441</v>
      </c>
      <c r="D10" s="304">
        <v>0</v>
      </c>
      <c r="E10" s="1336">
        <v>128</v>
      </c>
      <c r="F10" s="1247"/>
      <c r="G10" s="586" t="s">
        <v>16363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6374</v>
      </c>
      <c r="R10" s="970" t="s">
        <v>16364</v>
      </c>
    </row>
    <row r="11" spans="1:18" ht="15.75" customHeight="1">
      <c r="A11" s="242"/>
      <c r="B11" s="473" t="s">
        <v>6375</v>
      </c>
      <c r="C11" s="304" t="s">
        <v>7441</v>
      </c>
      <c r="D11" s="304">
        <v>0</v>
      </c>
      <c r="E11" s="1336">
        <v>38</v>
      </c>
      <c r="F11" s="1247"/>
      <c r="G11" s="586" t="s">
        <v>16365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6375</v>
      </c>
      <c r="R11" s="970" t="s">
        <v>16366</v>
      </c>
    </row>
    <row r="12" spans="1:18" ht="15.75" customHeight="1" thickBot="1">
      <c r="A12" s="242"/>
      <c r="B12" s="476" t="s">
        <v>6376</v>
      </c>
      <c r="C12" s="370" t="s">
        <v>7441</v>
      </c>
      <c r="D12" s="370">
        <v>0</v>
      </c>
      <c r="E12" s="1766">
        <v>379</v>
      </c>
      <c r="F12" s="1247"/>
      <c r="G12" s="589" t="s">
        <v>16367</v>
      </c>
      <c r="H12" s="242"/>
      <c r="I12" s="1242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6" t="s">
        <v>6376</v>
      </c>
      <c r="R12" s="1272" t="s">
        <v>16368</v>
      </c>
    </row>
    <row r="13" spans="1:18" ht="15.75" customHeight="1" thickTop="1" thickBot="1">
      <c r="A13" s="242"/>
      <c r="B13" s="373"/>
      <c r="C13" s="83"/>
      <c r="D13" s="83"/>
      <c r="E13" s="878"/>
      <c r="F13" s="1247"/>
      <c r="G13" s="878"/>
      <c r="H13" s="242"/>
      <c r="I13" s="242"/>
      <c r="J13" s="242"/>
      <c r="K13" s="2512"/>
      <c r="L13" s="2464"/>
      <c r="M13" s="2512"/>
      <c r="N13" s="2464"/>
      <c r="O13" s="2512"/>
      <c r="P13" s="2464"/>
      <c r="Q13" s="373"/>
      <c r="R13" s="878"/>
    </row>
    <row r="14" spans="1:18" ht="15.75" customHeight="1" thickTop="1" thickBot="1">
      <c r="A14" s="242"/>
      <c r="B14" s="406" t="s">
        <v>16369</v>
      </c>
      <c r="C14" s="495"/>
      <c r="D14" s="495"/>
      <c r="E14" s="495"/>
      <c r="F14" s="1247"/>
      <c r="G14" s="495"/>
      <c r="H14" s="242"/>
      <c r="I14" s="242"/>
      <c r="J14" s="242"/>
      <c r="K14" s="2512"/>
      <c r="L14" s="2464"/>
      <c r="M14" s="2512"/>
      <c r="N14" s="2464"/>
      <c r="O14" s="2512"/>
      <c r="P14" s="2464"/>
      <c r="Q14" s="406" t="s">
        <v>16369</v>
      </c>
      <c r="R14" s="495"/>
    </row>
    <row r="15" spans="1:18" ht="15.75" customHeight="1" thickTop="1">
      <c r="A15" s="242"/>
      <c r="B15" s="821" t="s">
        <v>16370</v>
      </c>
      <c r="C15" s="334" t="s">
        <v>15047</v>
      </c>
      <c r="D15" s="334">
        <v>3</v>
      </c>
      <c r="E15" s="1785">
        <v>332951.61700000003</v>
      </c>
      <c r="F15" s="1247"/>
      <c r="G15" s="1365" t="s">
        <v>16371</v>
      </c>
      <c r="H15" s="242"/>
      <c r="I15" s="1236"/>
      <c r="J15" s="242"/>
      <c r="K15" s="2512"/>
      <c r="L15" s="1237">
        <f t="shared" ref="L15:L16" si="2">IF( SUM( N15:N15 ) = 0, 0, $N$5 )</f>
        <v>0</v>
      </c>
      <c r="M15" s="2512"/>
      <c r="N15" s="303">
        <f t="shared" ref="N15:N16" si="3" xml:space="preserve"> IF( ISNUMBER(E15 ), 0, 1 )</f>
        <v>0</v>
      </c>
      <c r="O15" s="2512"/>
      <c r="P15" s="2464"/>
      <c r="Q15" s="821" t="s">
        <v>16370</v>
      </c>
      <c r="R15" s="1192" t="s">
        <v>16372</v>
      </c>
    </row>
    <row r="16" spans="1:18" ht="15.75" customHeight="1">
      <c r="A16" s="242"/>
      <c r="B16" s="799" t="s">
        <v>16373</v>
      </c>
      <c r="C16" s="341" t="s">
        <v>15047</v>
      </c>
      <c r="D16" s="341">
        <v>3</v>
      </c>
      <c r="E16" s="801">
        <v>85562.502999999997</v>
      </c>
      <c r="F16" s="1247"/>
      <c r="G16" s="587" t="s">
        <v>16374</v>
      </c>
      <c r="H16" s="242"/>
      <c r="I16" s="1238"/>
      <c r="J16" s="242"/>
      <c r="K16" s="2512"/>
      <c r="L16" s="1237">
        <f t="shared" si="2"/>
        <v>0</v>
      </c>
      <c r="M16" s="2512"/>
      <c r="N16" s="303">
        <f t="shared" si="3"/>
        <v>0</v>
      </c>
      <c r="O16" s="2512"/>
      <c r="P16" s="2464"/>
      <c r="Q16" s="799" t="s">
        <v>16373</v>
      </c>
      <c r="R16" s="1366" t="s">
        <v>16375</v>
      </c>
    </row>
    <row r="17" spans="1:18" ht="15.75" customHeight="1" thickBot="1">
      <c r="A17" s="242"/>
      <c r="B17" s="466" t="s">
        <v>16376</v>
      </c>
      <c r="C17" s="348" t="s">
        <v>15047</v>
      </c>
      <c r="D17" s="348">
        <v>3</v>
      </c>
      <c r="E17" s="1696">
        <f>IFERROR(SUM(E15:E16),0)</f>
        <v>418514.12</v>
      </c>
      <c r="F17" s="1247"/>
      <c r="G17" s="820" t="s">
        <v>16377</v>
      </c>
      <c r="H17" s="242"/>
      <c r="I17" s="1242"/>
      <c r="J17" s="242"/>
      <c r="K17" s="2512"/>
      <c r="L17" s="2464"/>
      <c r="M17" s="2512"/>
      <c r="N17" s="2464"/>
      <c r="O17" s="2512"/>
      <c r="P17" s="2464"/>
      <c r="Q17" s="466" t="s">
        <v>16376</v>
      </c>
      <c r="R17" s="814" t="s">
        <v>16378</v>
      </c>
    </row>
    <row r="18" spans="1:18" ht="15.6" thickTop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  <c r="K18" s="2464"/>
      <c r="L18" s="2464"/>
      <c r="M18" s="2464"/>
      <c r="N18" s="2464"/>
      <c r="O18" s="2464"/>
      <c r="P18" s="2464"/>
      <c r="Q18" s="2464"/>
      <c r="R18" s="2464"/>
    </row>
    <row r="19" spans="1:18" ht="15">
      <c r="A19" s="242"/>
      <c r="B19" s="242"/>
      <c r="C19" s="242"/>
      <c r="D19" s="242"/>
      <c r="E19" s="242"/>
      <c r="F19" s="242"/>
      <c r="G19" s="242"/>
      <c r="H19" s="242"/>
      <c r="I19" s="242"/>
      <c r="J19" s="242"/>
      <c r="K19" s="2464"/>
      <c r="L19" s="2464"/>
      <c r="M19" s="2464"/>
      <c r="N19" s="2464"/>
      <c r="O19" s="2464"/>
      <c r="P19" s="2464"/>
      <c r="Q19" s="2464"/>
      <c r="R19" s="2464"/>
    </row>
    <row r="20" spans="1:18" ht="15">
      <c r="A20" s="242"/>
      <c r="B20" s="242"/>
      <c r="C20" s="242"/>
      <c r="D20" s="242"/>
      <c r="E20" s="242"/>
      <c r="F20" s="242"/>
      <c r="G20" s="242"/>
      <c r="H20" s="242"/>
      <c r="I20" s="242"/>
      <c r="J20" s="242"/>
      <c r="K20" s="2464"/>
      <c r="L20" s="2464"/>
      <c r="M20" s="2464"/>
      <c r="N20" s="2464"/>
      <c r="O20" s="2464"/>
      <c r="P20" s="2464"/>
      <c r="Q20" s="2464"/>
      <c r="R20" s="2464"/>
    </row>
    <row r="21" spans="1:18" ht="15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464"/>
      <c r="L21" s="2464"/>
      <c r="M21" s="2464"/>
      <c r="N21" s="2464"/>
      <c r="O21" s="2464"/>
      <c r="P21" s="2464"/>
      <c r="Q21" s="2464"/>
      <c r="R21" s="2464"/>
    </row>
    <row r="22" spans="1:18" ht="15">
      <c r="A22" s="242"/>
      <c r="B22" s="242"/>
      <c r="C22" s="242"/>
      <c r="D22" s="242"/>
      <c r="E22" s="242"/>
      <c r="F22" s="242"/>
      <c r="G22" s="242"/>
      <c r="H22" s="242"/>
      <c r="I22" s="242"/>
      <c r="J22" s="242"/>
      <c r="K22" s="2464"/>
      <c r="L22" s="2464"/>
      <c r="M22" s="2464"/>
      <c r="N22" s="2464"/>
      <c r="O22" s="2464"/>
      <c r="P22" s="2464"/>
      <c r="Q22" s="2464"/>
      <c r="R22" s="2464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>
      <pane xSplit="4" ySplit="8" topLeftCell="E21" activePane="bottomRight" state="frozen"/>
      <selection pane="topRight" activeCell="E1" sqref="E1"/>
      <selection pane="bottomLeft" activeCell="A9" sqref="A9"/>
      <selection pane="bottomRight" activeCell="X34" sqref="X34"/>
    </sheetView>
  </sheetViews>
  <sheetFormatPr defaultColWidth="9" defaultRowHeight="13.8"/>
  <cols>
    <col min="1" max="1" width="9" style="231"/>
    <col min="2" max="2" width="30.59765625" style="231" customWidth="1"/>
    <col min="3" max="4" width="9.09765625" style="231" customWidth="1"/>
    <col min="5" max="19" width="10.09765625" style="231" customWidth="1"/>
    <col min="20" max="20" width="1.59765625" style="231" customWidth="1"/>
    <col min="21" max="21" width="23.09765625" style="231" customWidth="1"/>
    <col min="22" max="22" width="12.59765625" style="231" customWidth="1"/>
    <col min="23" max="23" width="12.69921875" style="231" customWidth="1"/>
    <col min="24" max="24" width="15.59765625" style="231" customWidth="1"/>
    <col min="25" max="25" width="13.09765625" style="231" customWidth="1"/>
    <col min="26" max="26" width="1.09765625" style="231" customWidth="1"/>
    <col min="27" max="27" width="9.5" style="231" bestFit="1" customWidth="1"/>
    <col min="28" max="29" width="1.59765625" style="231" customWidth="1"/>
    <col min="30" max="30" width="24.19921875" style="231" customWidth="1"/>
    <col min="31" max="31" width="1.59765625" style="231" customWidth="1"/>
    <col min="32" max="53" width="10.09765625" style="231" hidden="1" customWidth="1"/>
    <col min="54" max="59" width="7.59765625" style="231" customWidth="1"/>
    <col min="60" max="16384" width="9" style="231"/>
  </cols>
  <sheetData>
    <row r="1" spans="2:59" ht="22.8">
      <c r="B1" s="1235" t="s">
        <v>766</v>
      </c>
      <c r="C1" s="1235"/>
      <c r="D1" s="1235"/>
      <c r="E1" s="1235"/>
      <c r="F1" s="1235"/>
      <c r="G1" s="1364"/>
      <c r="H1" s="280"/>
      <c r="I1" s="2464"/>
      <c r="J1" s="2464"/>
      <c r="K1" s="1235"/>
      <c r="L1" s="1235"/>
      <c r="M1" s="1235"/>
      <c r="N1" s="1235"/>
      <c r="O1" s="1364"/>
      <c r="P1" s="280"/>
      <c r="Q1" s="2464"/>
      <c r="R1" s="2464"/>
      <c r="S1" s="1235"/>
      <c r="T1" s="1235"/>
      <c r="U1" s="1235"/>
      <c r="V1" s="1235"/>
      <c r="W1" s="1364"/>
      <c r="X1" s="280"/>
      <c r="Y1" s="2464"/>
      <c r="Z1" s="2808"/>
      <c r="AA1" s="2808"/>
      <c r="AB1" s="2464"/>
      <c r="AC1" s="2512"/>
      <c r="AD1" s="2464"/>
      <c r="AE1" s="2512"/>
      <c r="AF1" s="2464"/>
      <c r="AG1" s="2464"/>
      <c r="AH1" s="2464"/>
      <c r="AI1" s="2464"/>
      <c r="AJ1" s="2464"/>
      <c r="AK1" s="1367"/>
      <c r="AL1" s="1367"/>
      <c r="AM1" s="1367"/>
      <c r="AN1" s="1367"/>
      <c r="AO1" s="1367"/>
      <c r="AP1" s="1367"/>
      <c r="AQ1" s="1367"/>
      <c r="AR1" s="1367"/>
      <c r="AS1" s="1367"/>
      <c r="AT1" s="1367"/>
      <c r="AU1" s="1367"/>
      <c r="AV1" s="1367"/>
      <c r="AW1" s="1367"/>
      <c r="AX1" s="1367"/>
      <c r="AY1" s="1367"/>
      <c r="AZ1" s="1367"/>
      <c r="BA1" s="2512"/>
      <c r="BB1" s="1367"/>
      <c r="BC1" s="1367"/>
      <c r="BD1" s="1367"/>
      <c r="BE1" s="1367"/>
      <c r="BF1" s="1367"/>
      <c r="BG1" s="1367"/>
    </row>
    <row r="2" spans="2:59" ht="31.5" customHeight="1">
      <c r="B2" s="1235" t="str">
        <f>Validation!B4</f>
        <v>Yorkshire Water</v>
      </c>
      <c r="C2" s="542"/>
      <c r="D2" s="542"/>
      <c r="E2" s="542"/>
      <c r="F2" s="542"/>
      <c r="G2" s="541"/>
      <c r="H2" s="280"/>
      <c r="I2" s="2464"/>
      <c r="J2" s="2464"/>
      <c r="K2" s="1235"/>
      <c r="L2" s="542"/>
      <c r="M2" s="542"/>
      <c r="N2" s="542"/>
      <c r="O2" s="541"/>
      <c r="P2" s="280"/>
      <c r="Q2" s="2464"/>
      <c r="R2" s="2464"/>
      <c r="S2" s="1235"/>
      <c r="T2" s="542"/>
      <c r="U2" s="542"/>
      <c r="V2" s="542"/>
      <c r="W2" s="541"/>
      <c r="X2" s="280"/>
      <c r="Y2" s="2464"/>
      <c r="Z2" s="2808"/>
      <c r="AA2" s="2808"/>
      <c r="AB2" s="2464"/>
      <c r="AC2" s="2512"/>
      <c r="AD2" s="2464"/>
      <c r="AE2" s="2512"/>
      <c r="AF2" s="2464"/>
      <c r="AG2" s="2464"/>
      <c r="AH2" s="2464"/>
      <c r="AI2" s="2464"/>
      <c r="AJ2" s="2464"/>
      <c r="AK2" s="1367"/>
      <c r="AL2" s="1367"/>
      <c r="AM2" s="1367"/>
      <c r="AN2" s="1367"/>
      <c r="AO2" s="1367"/>
      <c r="AP2" s="1367"/>
      <c r="AQ2" s="1367"/>
      <c r="AR2" s="1367"/>
      <c r="AS2" s="1367"/>
      <c r="AT2" s="1367"/>
      <c r="AU2" s="1367"/>
      <c r="AV2" s="1367"/>
      <c r="AW2" s="1367"/>
      <c r="AX2" s="1367"/>
      <c r="AY2" s="1367"/>
      <c r="AZ2" s="1367"/>
      <c r="BA2" s="2512"/>
      <c r="BB2" s="1367"/>
      <c r="BC2" s="1367"/>
      <c r="BD2" s="1367"/>
      <c r="BE2" s="1367"/>
      <c r="BF2" s="1367"/>
      <c r="BG2" s="1367"/>
    </row>
    <row r="3" spans="2:59" ht="18.75" customHeight="1">
      <c r="B3" s="2700" t="s">
        <v>76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Y3" s="2700"/>
      <c r="Z3" s="2808"/>
      <c r="AA3" s="2808"/>
      <c r="AB3" s="280"/>
      <c r="AC3" s="2512"/>
      <c r="AD3" s="1245" t="s">
        <v>6805</v>
      </c>
      <c r="AE3" s="2512"/>
      <c r="AF3" s="2464"/>
      <c r="AG3" s="2464"/>
      <c r="AH3" s="2464"/>
      <c r="AI3" s="2464"/>
      <c r="AJ3" s="2464"/>
      <c r="AK3" s="1367"/>
      <c r="AL3" s="1367"/>
      <c r="AM3" s="1367"/>
      <c r="AN3" s="1367"/>
      <c r="AO3" s="1367"/>
      <c r="AP3" s="1367"/>
      <c r="AQ3" s="1367"/>
      <c r="AR3" s="1367"/>
      <c r="AS3" s="1367"/>
      <c r="AT3" s="1367"/>
      <c r="AU3" s="1367"/>
      <c r="AV3" s="1367"/>
      <c r="AW3" s="1367"/>
      <c r="AX3" s="1367"/>
      <c r="AY3" s="1367"/>
      <c r="AZ3" s="1367"/>
      <c r="BA3" s="2512"/>
      <c r="BB3" s="1367"/>
      <c r="BC3" s="1367"/>
      <c r="BD3" s="1367"/>
      <c r="BE3" s="1367"/>
      <c r="BF3" s="1367"/>
      <c r="BG3" s="1367"/>
    </row>
    <row r="4" spans="2:59" ht="16.2" thickBot="1">
      <c r="B4" s="1368"/>
      <c r="C4" s="1368"/>
      <c r="D4" s="1368"/>
      <c r="E4" s="1368"/>
      <c r="F4" s="1368"/>
      <c r="G4" s="1368"/>
      <c r="H4" s="1368"/>
      <c r="I4" s="1368"/>
      <c r="J4" s="1368"/>
      <c r="K4" s="1368"/>
      <c r="L4" s="1368"/>
      <c r="M4" s="1367"/>
      <c r="N4" s="1367"/>
      <c r="O4" s="1367"/>
      <c r="P4" s="1367"/>
      <c r="Q4" s="1367"/>
      <c r="R4" s="1367"/>
      <c r="S4" s="1367"/>
      <c r="T4" s="2808"/>
      <c r="U4" s="2808"/>
      <c r="V4" s="1367"/>
      <c r="W4" s="1367"/>
      <c r="X4" s="1367"/>
      <c r="Y4" s="1367"/>
      <c r="Z4" s="2808"/>
      <c r="AA4" s="2808"/>
      <c r="AB4" s="242"/>
      <c r="AC4" s="2512"/>
      <c r="AD4" s="2464"/>
      <c r="AE4" s="2512"/>
      <c r="AF4" s="2784" t="s">
        <v>6806</v>
      </c>
      <c r="AG4" s="2784"/>
      <c r="AH4" s="2784"/>
      <c r="AI4" s="2784"/>
      <c r="AJ4" s="2784"/>
      <c r="AK4" s="2784"/>
      <c r="AL4" s="2784"/>
      <c r="AM4" s="2784"/>
      <c r="AN4" s="2784"/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512"/>
      <c r="BB4" s="1367"/>
      <c r="BC4" s="1367"/>
      <c r="BD4" s="1367"/>
      <c r="BE4" s="1367"/>
      <c r="BF4" s="1367"/>
      <c r="BG4" s="1367"/>
    </row>
    <row r="5" spans="2:59" ht="16.8" thickTop="1" thickBot="1">
      <c r="B5" s="87"/>
      <c r="C5" s="87"/>
      <c r="D5" s="87"/>
      <c r="E5" s="2799" t="s">
        <v>7300</v>
      </c>
      <c r="F5" s="2800"/>
      <c r="G5" s="2800"/>
      <c r="H5" s="2800"/>
      <c r="I5" s="2800"/>
      <c r="J5" s="2800"/>
      <c r="K5" s="2801"/>
      <c r="L5" s="87"/>
      <c r="M5" s="2802" t="s">
        <v>8051</v>
      </c>
      <c r="N5" s="2803"/>
      <c r="O5" s="2803"/>
      <c r="P5" s="2803"/>
      <c r="Q5" s="2803"/>
      <c r="R5" s="2803"/>
      <c r="S5" s="2804"/>
      <c r="T5" s="2805"/>
      <c r="U5" s="2805"/>
      <c r="V5" s="221" t="s">
        <v>16379</v>
      </c>
      <c r="W5" s="222" t="s">
        <v>16380</v>
      </c>
      <c r="X5" s="222" t="s">
        <v>16381</v>
      </c>
      <c r="Y5" s="223" t="s">
        <v>16382</v>
      </c>
      <c r="Z5" s="88"/>
      <c r="AA5" s="2806" t="s">
        <v>6813</v>
      </c>
      <c r="AB5" s="280"/>
      <c r="AC5" s="2512"/>
      <c r="AD5" s="2464"/>
      <c r="AE5" s="2512"/>
      <c r="AF5" s="287" t="s">
        <v>6815</v>
      </c>
      <c r="AG5" s="287"/>
      <c r="AH5" s="2464"/>
      <c r="AI5" s="2464"/>
      <c r="AJ5" s="2464"/>
      <c r="AK5" s="873"/>
      <c r="AL5" s="873"/>
      <c r="AM5" s="873"/>
      <c r="AN5" s="873"/>
      <c r="AO5" s="873"/>
      <c r="AP5" s="873"/>
      <c r="AQ5" s="873"/>
      <c r="AR5" s="873"/>
      <c r="AS5" s="873"/>
      <c r="AT5" s="873"/>
      <c r="AU5" s="873"/>
      <c r="AV5" s="873"/>
      <c r="AW5" s="873"/>
      <c r="AX5" s="873"/>
      <c r="AY5" s="873"/>
      <c r="AZ5" s="873"/>
      <c r="BA5" s="2512"/>
      <c r="BB5" s="873"/>
      <c r="BC5" s="873"/>
      <c r="BD5" s="873"/>
      <c r="BE5" s="873"/>
      <c r="BF5" s="873"/>
      <c r="BG5" s="873"/>
    </row>
    <row r="6" spans="2:59" ht="69" thickTop="1" thickBot="1">
      <c r="B6" s="89"/>
      <c r="C6" s="2289" t="s">
        <v>6808</v>
      </c>
      <c r="D6" s="2289" t="s">
        <v>6809</v>
      </c>
      <c r="E6" s="90" t="s">
        <v>16383</v>
      </c>
      <c r="F6" s="90" t="s">
        <v>6649</v>
      </c>
      <c r="G6" s="90" t="s">
        <v>800</v>
      </c>
      <c r="H6" s="90" t="s">
        <v>15602</v>
      </c>
      <c r="I6" s="90" t="s">
        <v>15603</v>
      </c>
      <c r="J6" s="90" t="s">
        <v>15604</v>
      </c>
      <c r="K6" s="91" t="s">
        <v>15605</v>
      </c>
      <c r="L6" s="81"/>
      <c r="M6" s="92" t="s">
        <v>16383</v>
      </c>
      <c r="N6" s="93" t="s">
        <v>6649</v>
      </c>
      <c r="O6" s="93" t="s">
        <v>800</v>
      </c>
      <c r="P6" s="93" t="s">
        <v>15602</v>
      </c>
      <c r="Q6" s="93" t="s">
        <v>15603</v>
      </c>
      <c r="R6" s="93" t="s">
        <v>16384</v>
      </c>
      <c r="S6" s="94" t="s">
        <v>15605</v>
      </c>
      <c r="T6" s="2805"/>
      <c r="U6" s="2805"/>
      <c r="V6" s="92" t="s">
        <v>16385</v>
      </c>
      <c r="W6" s="93" t="s">
        <v>16386</v>
      </c>
      <c r="X6" s="93" t="s">
        <v>16387</v>
      </c>
      <c r="Y6" s="94"/>
      <c r="Z6" s="88"/>
      <c r="AA6" s="2807"/>
      <c r="AB6" s="280"/>
      <c r="AC6" s="2512"/>
      <c r="AD6" s="2464"/>
      <c r="AE6" s="2512"/>
      <c r="AF6" s="2464"/>
      <c r="AG6" s="2464"/>
      <c r="AH6" s="2464"/>
      <c r="AI6" s="2464"/>
      <c r="AJ6" s="2464"/>
      <c r="AK6" s="873"/>
      <c r="AL6" s="873"/>
      <c r="AM6" s="873"/>
      <c r="AN6" s="873"/>
      <c r="AO6" s="873"/>
      <c r="AP6" s="873"/>
      <c r="AQ6" s="873"/>
      <c r="AR6" s="873"/>
      <c r="AS6" s="873"/>
      <c r="AT6" s="873"/>
      <c r="AU6" s="873"/>
      <c r="AV6" s="873"/>
      <c r="AW6" s="873"/>
      <c r="AX6" s="873"/>
      <c r="AY6" s="873"/>
      <c r="AZ6" s="873"/>
      <c r="BA6" s="2512"/>
      <c r="BB6" s="873"/>
      <c r="BC6" s="873"/>
      <c r="BD6" s="873"/>
      <c r="BE6" s="873"/>
      <c r="BF6" s="873"/>
      <c r="BG6" s="873"/>
    </row>
    <row r="7" spans="2:59" ht="15.75" customHeight="1" thickTop="1" thickBot="1">
      <c r="B7" s="220"/>
      <c r="C7" s="2809"/>
      <c r="D7" s="2809"/>
      <c r="E7" s="2809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05"/>
      <c r="U7" s="2805"/>
      <c r="V7" s="88"/>
      <c r="W7" s="88"/>
      <c r="X7" s="88"/>
      <c r="Y7" s="88"/>
      <c r="Z7" s="2805"/>
      <c r="AA7" s="2805"/>
      <c r="AB7" s="280"/>
      <c r="AC7" s="2512"/>
      <c r="AD7" s="2464"/>
      <c r="AE7" s="2512"/>
      <c r="AF7" s="2464"/>
      <c r="AG7" s="2464"/>
      <c r="AH7" s="2464"/>
      <c r="AI7" s="2464"/>
      <c r="AJ7" s="2464"/>
      <c r="AK7" s="1367"/>
      <c r="AL7" s="1367"/>
      <c r="AM7" s="1367"/>
      <c r="AN7" s="1367"/>
      <c r="AO7" s="1367"/>
      <c r="AP7" s="1367"/>
      <c r="AQ7" s="1367"/>
      <c r="AR7" s="1367"/>
      <c r="AS7" s="1367"/>
      <c r="AT7" s="1367"/>
      <c r="AU7" s="1367"/>
      <c r="AV7" s="1367"/>
      <c r="AW7" s="1367"/>
      <c r="AX7" s="1367"/>
      <c r="AY7" s="1367"/>
      <c r="AZ7" s="1367"/>
      <c r="BA7" s="2512"/>
      <c r="BB7" s="1367"/>
      <c r="BC7" s="1367"/>
      <c r="BD7" s="1367"/>
      <c r="BE7" s="1367"/>
      <c r="BF7" s="1367"/>
      <c r="BG7" s="1367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05"/>
      <c r="U8" s="2805"/>
      <c r="V8" s="88"/>
      <c r="W8" s="88"/>
      <c r="X8" s="88"/>
      <c r="Y8" s="88"/>
      <c r="Z8" s="2805"/>
      <c r="AA8" s="2805"/>
      <c r="AB8" s="280"/>
      <c r="AC8" s="2512"/>
      <c r="AD8" s="2464"/>
      <c r="AE8" s="2512"/>
      <c r="AF8" s="2464"/>
      <c r="AG8" s="2464"/>
      <c r="AH8" s="2464"/>
      <c r="AI8" s="2464"/>
      <c r="AJ8" s="2464"/>
      <c r="AK8" s="1367"/>
      <c r="AL8" s="1367"/>
      <c r="AM8" s="1367"/>
      <c r="AN8" s="1367"/>
      <c r="AO8" s="1367"/>
      <c r="AP8" s="1367"/>
      <c r="AQ8" s="1367"/>
      <c r="AR8" s="1367"/>
      <c r="AS8" s="1367"/>
      <c r="AT8" s="1367"/>
      <c r="AU8" s="1367"/>
      <c r="AV8" s="1367"/>
      <c r="AW8" s="1367"/>
      <c r="AX8" s="1367"/>
      <c r="AY8" s="1367"/>
      <c r="AZ8" s="1367"/>
      <c r="BA8" s="2512"/>
      <c r="BB8" s="1367"/>
      <c r="BC8" s="1367"/>
      <c r="BD8" s="1367"/>
      <c r="BE8" s="1367"/>
      <c r="BF8" s="1367"/>
      <c r="BG8" s="1367"/>
    </row>
    <row r="9" spans="2:59" ht="15.75" customHeight="1" thickTop="1">
      <c r="B9" s="97" t="s">
        <v>16388</v>
      </c>
      <c r="C9" s="98" t="s">
        <v>6820</v>
      </c>
      <c r="D9" s="98">
        <v>3</v>
      </c>
      <c r="E9" s="1655">
        <v>2E-3</v>
      </c>
      <c r="F9" s="1655">
        <v>3.7999999999999999E-2</v>
      </c>
      <c r="G9" s="1655">
        <v>0.19400000000000001</v>
      </c>
      <c r="H9" s="1655">
        <v>0.48799999999999999</v>
      </c>
      <c r="I9" s="1655">
        <v>1.6950000000000001</v>
      </c>
      <c r="J9" s="1655">
        <v>0.65900000000000003</v>
      </c>
      <c r="K9" s="2296">
        <v>0</v>
      </c>
      <c r="L9" s="2198"/>
      <c r="M9" s="2298">
        <v>0</v>
      </c>
      <c r="N9" s="1655">
        <v>0</v>
      </c>
      <c r="O9" s="1655">
        <v>0</v>
      </c>
      <c r="P9" s="1655">
        <v>0</v>
      </c>
      <c r="Q9" s="1655">
        <v>1.1310913944250411E-2</v>
      </c>
      <c r="R9" s="1655">
        <v>9.2243443504165801E-2</v>
      </c>
      <c r="S9" s="2296">
        <v>9.2243443504165801E-2</v>
      </c>
      <c r="T9" s="2199"/>
      <c r="U9" s="2200" t="s">
        <v>16389</v>
      </c>
      <c r="V9" s="1655"/>
      <c r="W9" s="1655"/>
      <c r="X9" s="1655"/>
      <c r="Y9" s="2296"/>
      <c r="Z9" s="88"/>
      <c r="AA9" s="99" t="s">
        <v>16390</v>
      </c>
      <c r="AB9" s="280"/>
      <c r="AC9" s="2512"/>
      <c r="AD9" s="1237" t="str">
        <f>IF( SUM( AF9:AZ9 ) = 0, 0, $AF$5 )</f>
        <v>Please complete all cells in row</v>
      </c>
      <c r="AE9" s="2512"/>
      <c r="AF9" s="303">
        <f xml:space="preserve"> IF(SUM($E9:$K9,$M9:$S9,$V9:$Y9)&gt;0,IF( ISNUMBER(E9 ), 0, 1 ),0)</f>
        <v>0</v>
      </c>
      <c r="AG9" s="303">
        <f t="shared" ref="AG9:AG72" si="0" xml:space="preserve"> IF(SUM($E9:$K9,$M9:$S9,$V9:$Y9)&gt;0,IF( ISNUMBER(F9 ), 0, 1 ),0)</f>
        <v>0</v>
      </c>
      <c r="AH9" s="303">
        <f t="shared" ref="AH9:AH72" si="1" xml:space="preserve"> IF(SUM($E9:$K9,$M9:$S9,$V9:$Y9)&gt;0,IF( ISNUMBER(G9 ), 0, 1 ),0)</f>
        <v>0</v>
      </c>
      <c r="AI9" s="303">
        <f t="shared" ref="AI9:AI72" si="2" xml:space="preserve"> IF(SUM($E9:$K9,$M9:$S9,$V9:$Y9)&gt;0,IF( ISNUMBER(H9 ), 0, 1 ),0)</f>
        <v>0</v>
      </c>
      <c r="AJ9" s="303">
        <f t="shared" ref="AJ9:AJ72" si="3" xml:space="preserve"> IF(SUM($E9:$K9,$M9:$S9,$V9:$Y9)&gt;0,IF( ISNUMBER(I9 ), 0, 1 ),0)</f>
        <v>0</v>
      </c>
      <c r="AK9" s="303">
        <f t="shared" ref="AK9:AK72" si="4" xml:space="preserve"> IF(SUM($E9:$K9,$M9:$S9,$V9:$Y9)&gt;0,IF( ISNUMBER(J9 ), 0, 1 ),0)</f>
        <v>0</v>
      </c>
      <c r="AL9" s="303">
        <f t="shared" ref="AL9:AL72" si="5" xml:space="preserve"> IF(SUM($E9:$K9,$M9:$S9,$V9:$Y9)&gt;0,IF( ISNUMBER(K9 ), 0, 1 ),0)</f>
        <v>0</v>
      </c>
      <c r="AM9" s="2464"/>
      <c r="AN9" s="303">
        <f t="shared" ref="AN9:AN72" si="6" xml:space="preserve"> IF(SUM($E9:$K9,$M9:$S9,$V9:$Y9)&gt;0,IF( ISNUMBER(M9 ), 0, 1 ),0)</f>
        <v>0</v>
      </c>
      <c r="AO9" s="303">
        <f t="shared" ref="AO9:AO72" si="7" xml:space="preserve"> IF(SUM($E9:$K9,$M9:$S9,$V9:$Y9)&gt;0,IF( ISNUMBER(N9 ), 0, 1 ),0)</f>
        <v>0</v>
      </c>
      <c r="AP9" s="303">
        <f t="shared" ref="AP9:AP72" si="8" xml:space="preserve"> IF(SUM($E9:$K9,$M9:$S9,$V9:$Y9)&gt;0,IF( ISNUMBER(O9 ), 0, 1 ),0)</f>
        <v>0</v>
      </c>
      <c r="AQ9" s="303">
        <f t="shared" ref="AQ9:AQ72" si="9" xml:space="preserve"> IF(SUM($E9:$K9,$M9:$S9,$V9:$Y9)&gt;0,IF( ISNUMBER(P9 ), 0, 1 ),0)</f>
        <v>0</v>
      </c>
      <c r="AR9" s="303">
        <f t="shared" ref="AR9:AR72" si="10" xml:space="preserve"> IF(SUM($E9:$K9,$M9:$S9,$V9:$Y9)&gt;0,IF( ISNUMBER(Q9 ), 0, 1 ),0)</f>
        <v>0</v>
      </c>
      <c r="AS9" s="303">
        <f t="shared" ref="AS9:AS72" si="11" xml:space="preserve"> IF(SUM($E9:$K9,$M9:$S9,$V9:$Y9)&gt;0,IF( ISNUMBER(R9 ), 0, 1 ),0)</f>
        <v>0</v>
      </c>
      <c r="AT9" s="303">
        <f t="shared" ref="AT9:AT72" si="12" xml:space="preserve"> IF(SUM($E9:$K9,$M9:$S9,$V9:$Y9)&gt;0,IF( ISNUMBER(S9 ), 0, 1 ),0)</f>
        <v>0</v>
      </c>
      <c r="AU9" s="2464"/>
      <c r="AV9" s="2464"/>
      <c r="AW9" s="303">
        <f t="shared" ref="AW9:AW72" si="13" xml:space="preserve"> IF(SUM($E9:$K9,$M9:$S9,$V9:$Y9)&gt;0,IF( ISNUMBER(V9 ), 0, 1 ),0)</f>
        <v>1</v>
      </c>
      <c r="AX9" s="303">
        <f t="shared" ref="AX9:AX72" si="14" xml:space="preserve"> IF(SUM($E9:$K9,$M9:$S9,$V9:$Y9)&gt;0,IF( ISNUMBER(W9 ), 0, 1 ),0)</f>
        <v>1</v>
      </c>
      <c r="AY9" s="303">
        <f t="shared" ref="AY9:AY72" si="15" xml:space="preserve"> IF(SUM($E9:$K9,$M9:$S9,$V9:$Y9)&gt;0,IF( ISNUMBER(X9 ), 0, 1 ),0)</f>
        <v>1</v>
      </c>
      <c r="AZ9" s="303">
        <f t="shared" ref="AZ9:AZ72" si="16" xml:space="preserve"> IF(SUM($E9:$K9,$M9:$S9,$V9:$Y9)&gt;0,IF( ISNUMBER(Y9 ), 0, 1 ),0)</f>
        <v>1</v>
      </c>
      <c r="BA9" s="2512"/>
      <c r="BB9" s="1369"/>
      <c r="BC9" s="1369"/>
      <c r="BD9" s="1369"/>
      <c r="BE9" s="1369"/>
      <c r="BF9" s="1369"/>
      <c r="BG9" s="1369"/>
    </row>
    <row r="10" spans="2:59" ht="15.75" customHeight="1">
      <c r="B10" s="100" t="s">
        <v>16391</v>
      </c>
      <c r="C10" s="101" t="s">
        <v>6820</v>
      </c>
      <c r="D10" s="101">
        <v>3</v>
      </c>
      <c r="E10" s="1657">
        <v>2E-3</v>
      </c>
      <c r="F10" s="1657">
        <v>5.1999999999999998E-2</v>
      </c>
      <c r="G10" s="1657">
        <v>0.246</v>
      </c>
      <c r="H10" s="1657">
        <v>1.6279999999999999</v>
      </c>
      <c r="I10" s="1657">
        <v>4.7030000000000003</v>
      </c>
      <c r="J10" s="1657">
        <v>0.42799999999999999</v>
      </c>
      <c r="K10" s="2297">
        <v>0</v>
      </c>
      <c r="L10" s="2198"/>
      <c r="M10" s="2299">
        <v>0</v>
      </c>
      <c r="N10" s="1657">
        <v>0</v>
      </c>
      <c r="O10" s="1657">
        <v>0</v>
      </c>
      <c r="P10" s="1657">
        <v>0</v>
      </c>
      <c r="Q10" s="1657">
        <v>0</v>
      </c>
      <c r="R10" s="1657">
        <v>0.16900875531707435</v>
      </c>
      <c r="S10" s="2297">
        <v>0.16900875531707435</v>
      </c>
      <c r="T10" s="2199"/>
      <c r="U10" s="2201" t="s">
        <v>16389</v>
      </c>
      <c r="V10" s="1657"/>
      <c r="W10" s="1657"/>
      <c r="X10" s="1657"/>
      <c r="Y10" s="2297"/>
      <c r="Z10" s="88"/>
      <c r="AA10" s="102" t="s">
        <v>16392</v>
      </c>
      <c r="AB10" s="280"/>
      <c r="AC10" s="2512"/>
      <c r="AD10" s="1237" t="str">
        <f t="shared" ref="AD10:AD73" si="17">IF( SUM( AF10:AZ10 ) = 0, 0, $AF$5 )</f>
        <v>Please complete all cells in row</v>
      </c>
      <c r="AE10" s="2512"/>
      <c r="AF10" s="303">
        <f t="shared" ref="AF10:AF73" si="18" xml:space="preserve"> IF(SUM($E10:$K10,$M10:$S10,$V10:$Y10)&gt;0,IF( ISNUMBER(E10 ), 0, 1 ),0)</f>
        <v>0</v>
      </c>
      <c r="AG10" s="303">
        <f t="shared" si="0"/>
        <v>0</v>
      </c>
      <c r="AH10" s="303">
        <f t="shared" si="1"/>
        <v>0</v>
      </c>
      <c r="AI10" s="303">
        <f t="shared" si="2"/>
        <v>0</v>
      </c>
      <c r="AJ10" s="303">
        <f t="shared" si="3"/>
        <v>0</v>
      </c>
      <c r="AK10" s="303">
        <f t="shared" si="4"/>
        <v>0</v>
      </c>
      <c r="AL10" s="303">
        <f t="shared" si="5"/>
        <v>0</v>
      </c>
      <c r="AM10" s="2464"/>
      <c r="AN10" s="303">
        <f t="shared" si="6"/>
        <v>0</v>
      </c>
      <c r="AO10" s="303">
        <f t="shared" si="7"/>
        <v>0</v>
      </c>
      <c r="AP10" s="303">
        <f t="shared" si="8"/>
        <v>0</v>
      </c>
      <c r="AQ10" s="303">
        <f t="shared" si="9"/>
        <v>0</v>
      </c>
      <c r="AR10" s="303">
        <f t="shared" si="10"/>
        <v>0</v>
      </c>
      <c r="AS10" s="303">
        <f t="shared" si="11"/>
        <v>0</v>
      </c>
      <c r="AT10" s="303">
        <f t="shared" si="12"/>
        <v>0</v>
      </c>
      <c r="AU10" s="2464"/>
      <c r="AV10" s="2464"/>
      <c r="AW10" s="303">
        <f t="shared" si="13"/>
        <v>1</v>
      </c>
      <c r="AX10" s="303">
        <f t="shared" si="14"/>
        <v>1</v>
      </c>
      <c r="AY10" s="303">
        <f t="shared" si="15"/>
        <v>1</v>
      </c>
      <c r="AZ10" s="303">
        <f t="shared" si="16"/>
        <v>1</v>
      </c>
      <c r="BA10" s="2512"/>
      <c r="BB10" s="1369"/>
      <c r="BC10" s="1369"/>
      <c r="BD10" s="1369"/>
      <c r="BE10" s="1369"/>
      <c r="BF10" s="1369"/>
      <c r="BG10" s="1369"/>
    </row>
    <row r="11" spans="2:59" ht="15.75" customHeight="1">
      <c r="B11" s="100" t="s">
        <v>16393</v>
      </c>
      <c r="C11" s="101" t="s">
        <v>6820</v>
      </c>
      <c r="D11" s="101">
        <v>3</v>
      </c>
      <c r="E11" s="1657">
        <v>1E-3</v>
      </c>
      <c r="F11" s="1657">
        <v>8.6999999999999994E-2</v>
      </c>
      <c r="G11" s="1657">
        <v>0.48599999999999999</v>
      </c>
      <c r="H11" s="1657">
        <v>1.022</v>
      </c>
      <c r="I11" s="1657">
        <v>2.3540000000000001</v>
      </c>
      <c r="J11" s="1657">
        <v>1.0009999999999999</v>
      </c>
      <c r="K11" s="2297">
        <v>0</v>
      </c>
      <c r="L11" s="2198"/>
      <c r="M11" s="2299">
        <v>0</v>
      </c>
      <c r="N11" s="1657">
        <v>0</v>
      </c>
      <c r="O11" s="1657">
        <v>0</v>
      </c>
      <c r="P11" s="1657">
        <v>0</v>
      </c>
      <c r="Q11" s="1657">
        <v>9.6142338573360936E-2</v>
      </c>
      <c r="R11" s="1657">
        <v>0.67000791883262034</v>
      </c>
      <c r="S11" s="2297">
        <v>0.67000791883262034</v>
      </c>
      <c r="T11" s="2199"/>
      <c r="U11" s="2201" t="s">
        <v>16389</v>
      </c>
      <c r="V11" s="1657"/>
      <c r="W11" s="1657"/>
      <c r="X11" s="1657"/>
      <c r="Y11" s="2297"/>
      <c r="Z11" s="88"/>
      <c r="AA11" s="102" t="s">
        <v>16394</v>
      </c>
      <c r="AB11" s="280"/>
      <c r="AC11" s="2512"/>
      <c r="AD11" s="1237" t="str">
        <f t="shared" si="17"/>
        <v>Please complete all cells in row</v>
      </c>
      <c r="AE11" s="2512"/>
      <c r="AF11" s="303">
        <f t="shared" si="18"/>
        <v>0</v>
      </c>
      <c r="AG11" s="303">
        <f t="shared" si="0"/>
        <v>0</v>
      </c>
      <c r="AH11" s="303">
        <f t="shared" si="1"/>
        <v>0</v>
      </c>
      <c r="AI11" s="303">
        <f t="shared" si="2"/>
        <v>0</v>
      </c>
      <c r="AJ11" s="303">
        <f t="shared" si="3"/>
        <v>0</v>
      </c>
      <c r="AK11" s="303">
        <f t="shared" si="4"/>
        <v>0</v>
      </c>
      <c r="AL11" s="303">
        <f t="shared" si="5"/>
        <v>0</v>
      </c>
      <c r="AM11" s="2464"/>
      <c r="AN11" s="303">
        <f t="shared" si="6"/>
        <v>0</v>
      </c>
      <c r="AO11" s="303">
        <f t="shared" si="7"/>
        <v>0</v>
      </c>
      <c r="AP11" s="303">
        <f t="shared" si="8"/>
        <v>0</v>
      </c>
      <c r="AQ11" s="303">
        <f t="shared" si="9"/>
        <v>0</v>
      </c>
      <c r="AR11" s="303">
        <f t="shared" si="10"/>
        <v>0</v>
      </c>
      <c r="AS11" s="303">
        <f t="shared" si="11"/>
        <v>0</v>
      </c>
      <c r="AT11" s="303">
        <f t="shared" si="12"/>
        <v>0</v>
      </c>
      <c r="AU11" s="2464"/>
      <c r="AV11" s="2464"/>
      <c r="AW11" s="303">
        <f t="shared" si="13"/>
        <v>1</v>
      </c>
      <c r="AX11" s="303">
        <f t="shared" si="14"/>
        <v>1</v>
      </c>
      <c r="AY11" s="303">
        <f t="shared" si="15"/>
        <v>1</v>
      </c>
      <c r="AZ11" s="303">
        <f t="shared" si="16"/>
        <v>1</v>
      </c>
      <c r="BA11" s="2512"/>
      <c r="BB11" s="1369"/>
      <c r="BC11" s="1369"/>
      <c r="BD11" s="1369"/>
      <c r="BE11" s="1369"/>
      <c r="BF11" s="1369"/>
      <c r="BG11" s="1369"/>
    </row>
    <row r="12" spans="2:59" ht="15.75" customHeight="1">
      <c r="B12" s="100" t="s">
        <v>16395</v>
      </c>
      <c r="C12" s="101" t="s">
        <v>6820</v>
      </c>
      <c r="D12" s="101">
        <v>3</v>
      </c>
      <c r="E12" s="1657">
        <v>1E-3</v>
      </c>
      <c r="F12" s="1657">
        <v>0.191</v>
      </c>
      <c r="G12" s="1657">
        <v>0.112</v>
      </c>
      <c r="H12" s="1657">
        <v>0.438</v>
      </c>
      <c r="I12" s="1657">
        <v>1.085</v>
      </c>
      <c r="J12" s="1657">
        <v>0</v>
      </c>
      <c r="K12" s="2297">
        <v>0</v>
      </c>
      <c r="L12" s="2202"/>
      <c r="M12" s="2299">
        <v>0</v>
      </c>
      <c r="N12" s="1657">
        <v>0</v>
      </c>
      <c r="O12" s="1657">
        <v>0</v>
      </c>
      <c r="P12" s="1657">
        <v>0</v>
      </c>
      <c r="Q12" s="1657">
        <v>7.3384671500566559E-2</v>
      </c>
      <c r="R12" s="1657">
        <v>0.19114231100871515</v>
      </c>
      <c r="S12" s="2297">
        <v>0.19114231100871515</v>
      </c>
      <c r="T12" s="2199"/>
      <c r="U12" s="2201" t="s">
        <v>16389</v>
      </c>
      <c r="V12" s="1657"/>
      <c r="W12" s="1657"/>
      <c r="X12" s="1657"/>
      <c r="Y12" s="2297"/>
      <c r="Z12" s="88"/>
      <c r="AA12" s="102" t="s">
        <v>16396</v>
      </c>
      <c r="AB12" s="280"/>
      <c r="AC12" s="2512"/>
      <c r="AD12" s="1237" t="str">
        <f t="shared" si="17"/>
        <v>Please complete all cells in row</v>
      </c>
      <c r="AE12" s="2512"/>
      <c r="AF12" s="303">
        <f t="shared" si="18"/>
        <v>0</v>
      </c>
      <c r="AG12" s="303">
        <f t="shared" si="0"/>
        <v>0</v>
      </c>
      <c r="AH12" s="303">
        <f t="shared" si="1"/>
        <v>0</v>
      </c>
      <c r="AI12" s="303">
        <f t="shared" si="2"/>
        <v>0</v>
      </c>
      <c r="AJ12" s="303">
        <f t="shared" si="3"/>
        <v>0</v>
      </c>
      <c r="AK12" s="303">
        <f t="shared" si="4"/>
        <v>0</v>
      </c>
      <c r="AL12" s="303">
        <f t="shared" si="5"/>
        <v>0</v>
      </c>
      <c r="AM12" s="2464"/>
      <c r="AN12" s="303">
        <f t="shared" si="6"/>
        <v>0</v>
      </c>
      <c r="AO12" s="303">
        <f t="shared" si="7"/>
        <v>0</v>
      </c>
      <c r="AP12" s="303">
        <f t="shared" si="8"/>
        <v>0</v>
      </c>
      <c r="AQ12" s="303">
        <f t="shared" si="9"/>
        <v>0</v>
      </c>
      <c r="AR12" s="303">
        <f t="shared" si="10"/>
        <v>0</v>
      </c>
      <c r="AS12" s="303">
        <f t="shared" si="11"/>
        <v>0</v>
      </c>
      <c r="AT12" s="303">
        <f t="shared" si="12"/>
        <v>0</v>
      </c>
      <c r="AU12" s="2464"/>
      <c r="AV12" s="2464"/>
      <c r="AW12" s="303">
        <f t="shared" si="13"/>
        <v>1</v>
      </c>
      <c r="AX12" s="303">
        <f t="shared" si="14"/>
        <v>1</v>
      </c>
      <c r="AY12" s="303">
        <f t="shared" si="15"/>
        <v>1</v>
      </c>
      <c r="AZ12" s="303">
        <f t="shared" si="16"/>
        <v>1</v>
      </c>
      <c r="BA12" s="2512"/>
      <c r="BB12" s="1369"/>
      <c r="BC12" s="1369"/>
      <c r="BD12" s="1369"/>
      <c r="BE12" s="1369"/>
      <c r="BF12" s="1369"/>
      <c r="BG12" s="1369"/>
    </row>
    <row r="13" spans="2:59" ht="15.75" customHeight="1">
      <c r="B13" s="100" t="s">
        <v>16397</v>
      </c>
      <c r="C13" s="101" t="s">
        <v>6820</v>
      </c>
      <c r="D13" s="101">
        <v>3</v>
      </c>
      <c r="E13" s="1657">
        <v>0</v>
      </c>
      <c r="F13" s="1657">
        <v>0.14099999999999999</v>
      </c>
      <c r="G13" s="1657">
        <v>0.121</v>
      </c>
      <c r="H13" s="1657">
        <v>0.14499999999999999</v>
      </c>
      <c r="I13" s="1657">
        <v>0.30299999999999999</v>
      </c>
      <c r="J13" s="1657">
        <v>4.0000000000000001E-3</v>
      </c>
      <c r="K13" s="2297">
        <v>0</v>
      </c>
      <c r="L13" s="2202"/>
      <c r="M13" s="2299">
        <v>0</v>
      </c>
      <c r="N13" s="1657">
        <v>0</v>
      </c>
      <c r="O13" s="1657">
        <v>0</v>
      </c>
      <c r="P13" s="1657">
        <v>0</v>
      </c>
      <c r="Q13" s="1657">
        <v>1.085542257660616E-2</v>
      </c>
      <c r="R13" s="1657">
        <v>0.15445431469862592</v>
      </c>
      <c r="S13" s="2297">
        <v>0.15445431469862592</v>
      </c>
      <c r="T13" s="2199"/>
      <c r="U13" s="2201" t="s">
        <v>16389</v>
      </c>
      <c r="V13" s="1657"/>
      <c r="W13" s="1657"/>
      <c r="X13" s="1657"/>
      <c r="Y13" s="2297"/>
      <c r="Z13" s="88"/>
      <c r="AA13" s="102" t="s">
        <v>16398</v>
      </c>
      <c r="AB13" s="280"/>
      <c r="AC13" s="2512"/>
      <c r="AD13" s="1237" t="str">
        <f t="shared" si="17"/>
        <v>Please complete all cells in row</v>
      </c>
      <c r="AE13" s="2512"/>
      <c r="AF13" s="303">
        <f t="shared" si="18"/>
        <v>0</v>
      </c>
      <c r="AG13" s="303">
        <f t="shared" si="0"/>
        <v>0</v>
      </c>
      <c r="AH13" s="303">
        <f t="shared" si="1"/>
        <v>0</v>
      </c>
      <c r="AI13" s="303">
        <f t="shared" si="2"/>
        <v>0</v>
      </c>
      <c r="AJ13" s="303">
        <f t="shared" si="3"/>
        <v>0</v>
      </c>
      <c r="AK13" s="303">
        <f t="shared" si="4"/>
        <v>0</v>
      </c>
      <c r="AL13" s="303">
        <f t="shared" si="5"/>
        <v>0</v>
      </c>
      <c r="AM13" s="2464"/>
      <c r="AN13" s="303">
        <f t="shared" si="6"/>
        <v>0</v>
      </c>
      <c r="AO13" s="303">
        <f t="shared" si="7"/>
        <v>0</v>
      </c>
      <c r="AP13" s="303">
        <f t="shared" si="8"/>
        <v>0</v>
      </c>
      <c r="AQ13" s="303">
        <f t="shared" si="9"/>
        <v>0</v>
      </c>
      <c r="AR13" s="303">
        <f t="shared" si="10"/>
        <v>0</v>
      </c>
      <c r="AS13" s="303">
        <f t="shared" si="11"/>
        <v>0</v>
      </c>
      <c r="AT13" s="303">
        <f t="shared" si="12"/>
        <v>0</v>
      </c>
      <c r="AU13" s="2464"/>
      <c r="AV13" s="2464"/>
      <c r="AW13" s="303">
        <f t="shared" si="13"/>
        <v>1</v>
      </c>
      <c r="AX13" s="303">
        <f t="shared" si="14"/>
        <v>1</v>
      </c>
      <c r="AY13" s="303">
        <f t="shared" si="15"/>
        <v>1</v>
      </c>
      <c r="AZ13" s="303">
        <f t="shared" si="16"/>
        <v>1</v>
      </c>
      <c r="BA13" s="2512"/>
      <c r="BB13" s="1369"/>
      <c r="BC13" s="1369"/>
      <c r="BD13" s="1369"/>
      <c r="BE13" s="1369"/>
      <c r="BF13" s="1369"/>
      <c r="BG13" s="1369"/>
    </row>
    <row r="14" spans="2:59" ht="15.75" customHeight="1">
      <c r="B14" s="100" t="s">
        <v>16399</v>
      </c>
      <c r="C14" s="101" t="s">
        <v>6820</v>
      </c>
      <c r="D14" s="101">
        <v>3</v>
      </c>
      <c r="E14" s="1657">
        <v>2E-3</v>
      </c>
      <c r="F14" s="1657">
        <v>7.9000000000000001E-2</v>
      </c>
      <c r="G14" s="1657">
        <v>0.125</v>
      </c>
      <c r="H14" s="1657">
        <v>0.80100000000000005</v>
      </c>
      <c r="I14" s="1657">
        <v>1.0860000000000001</v>
      </c>
      <c r="J14" s="1657">
        <v>0</v>
      </c>
      <c r="K14" s="2297">
        <v>0</v>
      </c>
      <c r="L14" s="2202"/>
      <c r="M14" s="2299">
        <v>0</v>
      </c>
      <c r="N14" s="1657">
        <v>0</v>
      </c>
      <c r="O14" s="1657">
        <v>0</v>
      </c>
      <c r="P14" s="1657">
        <v>0</v>
      </c>
      <c r="Q14" s="1657">
        <v>0</v>
      </c>
      <c r="R14" s="1657">
        <v>0</v>
      </c>
      <c r="S14" s="2297">
        <v>0</v>
      </c>
      <c r="T14" s="2199"/>
      <c r="U14" s="2201" t="s">
        <v>16389</v>
      </c>
      <c r="V14" s="1657"/>
      <c r="W14" s="1657"/>
      <c r="X14" s="1657"/>
      <c r="Y14" s="2297"/>
      <c r="Z14" s="88"/>
      <c r="AA14" s="102" t="s">
        <v>16400</v>
      </c>
      <c r="AB14" s="242"/>
      <c r="AC14" s="2512"/>
      <c r="AD14" s="1237" t="str">
        <f t="shared" si="17"/>
        <v>Please complete all cells in row</v>
      </c>
      <c r="AE14" s="2512"/>
      <c r="AF14" s="303">
        <f t="shared" si="18"/>
        <v>0</v>
      </c>
      <c r="AG14" s="303">
        <f t="shared" si="0"/>
        <v>0</v>
      </c>
      <c r="AH14" s="303">
        <f t="shared" si="1"/>
        <v>0</v>
      </c>
      <c r="AI14" s="303">
        <f t="shared" si="2"/>
        <v>0</v>
      </c>
      <c r="AJ14" s="303">
        <f t="shared" si="3"/>
        <v>0</v>
      </c>
      <c r="AK14" s="303">
        <f t="shared" si="4"/>
        <v>0</v>
      </c>
      <c r="AL14" s="303">
        <f t="shared" si="5"/>
        <v>0</v>
      </c>
      <c r="AM14" s="2464"/>
      <c r="AN14" s="303">
        <f t="shared" si="6"/>
        <v>0</v>
      </c>
      <c r="AO14" s="303">
        <f t="shared" si="7"/>
        <v>0</v>
      </c>
      <c r="AP14" s="303">
        <f t="shared" si="8"/>
        <v>0</v>
      </c>
      <c r="AQ14" s="303">
        <f t="shared" si="9"/>
        <v>0</v>
      </c>
      <c r="AR14" s="303">
        <f t="shared" si="10"/>
        <v>0</v>
      </c>
      <c r="AS14" s="303">
        <f t="shared" si="11"/>
        <v>0</v>
      </c>
      <c r="AT14" s="303">
        <f t="shared" si="12"/>
        <v>0</v>
      </c>
      <c r="AU14" s="2464"/>
      <c r="AV14" s="2464"/>
      <c r="AW14" s="303">
        <f t="shared" si="13"/>
        <v>1</v>
      </c>
      <c r="AX14" s="303">
        <f t="shared" si="14"/>
        <v>1</v>
      </c>
      <c r="AY14" s="303">
        <f t="shared" si="15"/>
        <v>1</v>
      </c>
      <c r="AZ14" s="303">
        <f t="shared" si="16"/>
        <v>1</v>
      </c>
      <c r="BA14" s="2512"/>
      <c r="BB14" s="1369"/>
      <c r="BC14" s="1369"/>
      <c r="BD14" s="1369"/>
      <c r="BE14" s="1369"/>
      <c r="BF14" s="1369"/>
      <c r="BG14" s="1369"/>
    </row>
    <row r="15" spans="2:59" ht="15.75" customHeight="1">
      <c r="B15" s="100" t="s">
        <v>16401</v>
      </c>
      <c r="C15" s="101" t="s">
        <v>6820</v>
      </c>
      <c r="D15" s="101">
        <v>3</v>
      </c>
      <c r="E15" s="1657">
        <v>1.2999999999999999E-2</v>
      </c>
      <c r="F15" s="1657">
        <v>0.34899999999999998</v>
      </c>
      <c r="G15" s="1657">
        <v>2.0379999999999998</v>
      </c>
      <c r="H15" s="1657">
        <v>1.5489999999999999</v>
      </c>
      <c r="I15" s="1657">
        <v>8.5329999999999995</v>
      </c>
      <c r="J15" s="1657">
        <v>21.617000000000001</v>
      </c>
      <c r="K15" s="2297">
        <v>0</v>
      </c>
      <c r="L15" s="2202"/>
      <c r="M15" s="2299">
        <v>0</v>
      </c>
      <c r="N15" s="1657">
        <v>0</v>
      </c>
      <c r="O15" s="1657">
        <v>0</v>
      </c>
      <c r="P15" s="1657">
        <v>0</v>
      </c>
      <c r="Q15" s="1657">
        <v>0</v>
      </c>
      <c r="R15" s="1657">
        <v>3.3</v>
      </c>
      <c r="S15" s="2297">
        <v>4.4000000000000004</v>
      </c>
      <c r="T15" s="2199"/>
      <c r="U15" s="2201" t="s">
        <v>16389</v>
      </c>
      <c r="V15" s="1657"/>
      <c r="W15" s="1657"/>
      <c r="X15" s="1657"/>
      <c r="Y15" s="2297"/>
      <c r="Z15" s="88"/>
      <c r="AA15" s="102" t="s">
        <v>16402</v>
      </c>
      <c r="AB15" s="1289"/>
      <c r="AC15" s="2512"/>
      <c r="AD15" s="1237" t="str">
        <f t="shared" si="17"/>
        <v>Please complete all cells in row</v>
      </c>
      <c r="AE15" s="2512"/>
      <c r="AF15" s="303">
        <f t="shared" si="18"/>
        <v>0</v>
      </c>
      <c r="AG15" s="303">
        <f t="shared" si="0"/>
        <v>0</v>
      </c>
      <c r="AH15" s="303">
        <f t="shared" si="1"/>
        <v>0</v>
      </c>
      <c r="AI15" s="303">
        <f t="shared" si="2"/>
        <v>0</v>
      </c>
      <c r="AJ15" s="303">
        <f t="shared" si="3"/>
        <v>0</v>
      </c>
      <c r="AK15" s="303">
        <f t="shared" si="4"/>
        <v>0</v>
      </c>
      <c r="AL15" s="303">
        <f t="shared" si="5"/>
        <v>0</v>
      </c>
      <c r="AM15" s="2464"/>
      <c r="AN15" s="303">
        <f t="shared" si="6"/>
        <v>0</v>
      </c>
      <c r="AO15" s="303">
        <f t="shared" si="7"/>
        <v>0</v>
      </c>
      <c r="AP15" s="303">
        <f t="shared" si="8"/>
        <v>0</v>
      </c>
      <c r="AQ15" s="303">
        <f t="shared" si="9"/>
        <v>0</v>
      </c>
      <c r="AR15" s="303">
        <f t="shared" si="10"/>
        <v>0</v>
      </c>
      <c r="AS15" s="303">
        <f t="shared" si="11"/>
        <v>0</v>
      </c>
      <c r="AT15" s="303">
        <f t="shared" si="12"/>
        <v>0</v>
      </c>
      <c r="AU15" s="2464"/>
      <c r="AV15" s="2464"/>
      <c r="AW15" s="303">
        <f t="shared" si="13"/>
        <v>1</v>
      </c>
      <c r="AX15" s="303">
        <f t="shared" si="14"/>
        <v>1</v>
      </c>
      <c r="AY15" s="303">
        <f t="shared" si="15"/>
        <v>1</v>
      </c>
      <c r="AZ15" s="303">
        <f t="shared" si="16"/>
        <v>1</v>
      </c>
      <c r="BA15" s="2512"/>
      <c r="BB15" s="1369"/>
      <c r="BC15" s="1369"/>
      <c r="BD15" s="1369"/>
      <c r="BE15" s="1369"/>
      <c r="BF15" s="1369"/>
      <c r="BG15" s="1369"/>
    </row>
    <row r="16" spans="2:59" ht="15.75" customHeight="1">
      <c r="B16" s="100" t="s">
        <v>16403</v>
      </c>
      <c r="C16" s="101" t="s">
        <v>6820</v>
      </c>
      <c r="D16" s="101">
        <v>3</v>
      </c>
      <c r="E16" s="1657">
        <v>4.0000000000000001E-3</v>
      </c>
      <c r="F16" s="1657">
        <v>0.14199999999999999</v>
      </c>
      <c r="G16" s="1657">
        <v>0.29199999999999998</v>
      </c>
      <c r="H16" s="1657">
        <v>2.0310000000000001</v>
      </c>
      <c r="I16" s="1657">
        <v>2.6269999999999998</v>
      </c>
      <c r="J16" s="1657">
        <v>0</v>
      </c>
      <c r="K16" s="2297">
        <v>0</v>
      </c>
      <c r="L16" s="2202"/>
      <c r="M16" s="2299">
        <v>0</v>
      </c>
      <c r="N16" s="1657">
        <v>0</v>
      </c>
      <c r="O16" s="1657">
        <v>0</v>
      </c>
      <c r="P16" s="1657">
        <v>0</v>
      </c>
      <c r="Q16" s="1657">
        <v>0</v>
      </c>
      <c r="R16" s="1657">
        <v>6.5579318194975186E-2</v>
      </c>
      <c r="S16" s="2297">
        <v>6.5579318194975186E-2</v>
      </c>
      <c r="T16" s="2199"/>
      <c r="U16" s="2201" t="s">
        <v>16389</v>
      </c>
      <c r="V16" s="1657"/>
      <c r="W16" s="1657"/>
      <c r="X16" s="1657"/>
      <c r="Y16" s="2297"/>
      <c r="Z16" s="88"/>
      <c r="AA16" s="102" t="s">
        <v>16404</v>
      </c>
      <c r="AB16" s="1289"/>
      <c r="AC16" s="2512"/>
      <c r="AD16" s="1237" t="str">
        <f t="shared" si="17"/>
        <v>Please complete all cells in row</v>
      </c>
      <c r="AE16" s="2512"/>
      <c r="AF16" s="303">
        <f t="shared" si="18"/>
        <v>0</v>
      </c>
      <c r="AG16" s="303">
        <f t="shared" si="0"/>
        <v>0</v>
      </c>
      <c r="AH16" s="303">
        <f t="shared" si="1"/>
        <v>0</v>
      </c>
      <c r="AI16" s="303">
        <f t="shared" si="2"/>
        <v>0</v>
      </c>
      <c r="AJ16" s="303">
        <f t="shared" si="3"/>
        <v>0</v>
      </c>
      <c r="AK16" s="303">
        <f t="shared" si="4"/>
        <v>0</v>
      </c>
      <c r="AL16" s="303">
        <f t="shared" si="5"/>
        <v>0</v>
      </c>
      <c r="AM16" s="2464"/>
      <c r="AN16" s="303">
        <f t="shared" si="6"/>
        <v>0</v>
      </c>
      <c r="AO16" s="303">
        <f t="shared" si="7"/>
        <v>0</v>
      </c>
      <c r="AP16" s="303">
        <f t="shared" si="8"/>
        <v>0</v>
      </c>
      <c r="AQ16" s="303">
        <f t="shared" si="9"/>
        <v>0</v>
      </c>
      <c r="AR16" s="303">
        <f t="shared" si="10"/>
        <v>0</v>
      </c>
      <c r="AS16" s="303">
        <f t="shared" si="11"/>
        <v>0</v>
      </c>
      <c r="AT16" s="303">
        <f t="shared" si="12"/>
        <v>0</v>
      </c>
      <c r="AU16" s="2464"/>
      <c r="AV16" s="2464"/>
      <c r="AW16" s="303">
        <f t="shared" si="13"/>
        <v>1</v>
      </c>
      <c r="AX16" s="303">
        <f t="shared" si="14"/>
        <v>1</v>
      </c>
      <c r="AY16" s="303">
        <f t="shared" si="15"/>
        <v>1</v>
      </c>
      <c r="AZ16" s="303">
        <f t="shared" si="16"/>
        <v>1</v>
      </c>
      <c r="BA16" s="2512"/>
      <c r="BB16" s="1369"/>
      <c r="BC16" s="1369"/>
      <c r="BD16" s="1369"/>
      <c r="BE16" s="1369"/>
      <c r="BF16" s="1369"/>
      <c r="BG16" s="1369"/>
    </row>
    <row r="17" spans="2:59" ht="15.75" customHeight="1">
      <c r="B17" s="100" t="s">
        <v>16405</v>
      </c>
      <c r="C17" s="101" t="s">
        <v>6820</v>
      </c>
      <c r="D17" s="101">
        <v>3</v>
      </c>
      <c r="E17" s="1657">
        <v>0</v>
      </c>
      <c r="F17" s="1657">
        <v>7.3999999999999996E-2</v>
      </c>
      <c r="G17" s="1657">
        <v>0.189</v>
      </c>
      <c r="H17" s="1657">
        <v>0.67200000000000004</v>
      </c>
      <c r="I17" s="1657">
        <v>0.251</v>
      </c>
      <c r="J17" s="1657">
        <v>0</v>
      </c>
      <c r="K17" s="2297">
        <v>0</v>
      </c>
      <c r="L17" s="2202"/>
      <c r="M17" s="2299">
        <v>0</v>
      </c>
      <c r="N17" s="1657">
        <v>0</v>
      </c>
      <c r="O17" s="1657">
        <v>0</v>
      </c>
      <c r="P17" s="1657">
        <v>0</v>
      </c>
      <c r="Q17" s="1657">
        <v>0</v>
      </c>
      <c r="R17" s="1657">
        <v>6.9946618857296652E-2</v>
      </c>
      <c r="S17" s="2297">
        <v>6.9946618857296652E-2</v>
      </c>
      <c r="T17" s="2199"/>
      <c r="U17" s="2201" t="s">
        <v>16389</v>
      </c>
      <c r="V17" s="1657"/>
      <c r="W17" s="1657"/>
      <c r="X17" s="1657"/>
      <c r="Y17" s="2297"/>
      <c r="Z17" s="88"/>
      <c r="AA17" s="102" t="s">
        <v>16406</v>
      </c>
      <c r="AB17" s="1289"/>
      <c r="AC17" s="2512"/>
      <c r="AD17" s="1237" t="str">
        <f t="shared" si="17"/>
        <v>Please complete all cells in row</v>
      </c>
      <c r="AE17" s="2512"/>
      <c r="AF17" s="303">
        <f t="shared" si="18"/>
        <v>0</v>
      </c>
      <c r="AG17" s="303">
        <f t="shared" si="0"/>
        <v>0</v>
      </c>
      <c r="AH17" s="303">
        <f t="shared" si="1"/>
        <v>0</v>
      </c>
      <c r="AI17" s="303">
        <f t="shared" si="2"/>
        <v>0</v>
      </c>
      <c r="AJ17" s="303">
        <f t="shared" si="3"/>
        <v>0</v>
      </c>
      <c r="AK17" s="303">
        <f t="shared" si="4"/>
        <v>0</v>
      </c>
      <c r="AL17" s="303">
        <f t="shared" si="5"/>
        <v>0</v>
      </c>
      <c r="AM17" s="2464"/>
      <c r="AN17" s="303">
        <f t="shared" si="6"/>
        <v>0</v>
      </c>
      <c r="AO17" s="303">
        <f t="shared" si="7"/>
        <v>0</v>
      </c>
      <c r="AP17" s="303">
        <f t="shared" si="8"/>
        <v>0</v>
      </c>
      <c r="AQ17" s="303">
        <f t="shared" si="9"/>
        <v>0</v>
      </c>
      <c r="AR17" s="303">
        <f t="shared" si="10"/>
        <v>0</v>
      </c>
      <c r="AS17" s="303">
        <f t="shared" si="11"/>
        <v>0</v>
      </c>
      <c r="AT17" s="303">
        <f t="shared" si="12"/>
        <v>0</v>
      </c>
      <c r="AU17" s="2464"/>
      <c r="AV17" s="2464"/>
      <c r="AW17" s="303">
        <f t="shared" si="13"/>
        <v>1</v>
      </c>
      <c r="AX17" s="303">
        <f t="shared" si="14"/>
        <v>1</v>
      </c>
      <c r="AY17" s="303">
        <f t="shared" si="15"/>
        <v>1</v>
      </c>
      <c r="AZ17" s="303">
        <f t="shared" si="16"/>
        <v>1</v>
      </c>
      <c r="BA17" s="2512"/>
      <c r="BB17" s="1369"/>
      <c r="BC17" s="1369"/>
      <c r="BD17" s="1369"/>
      <c r="BE17" s="1369"/>
      <c r="BF17" s="1369"/>
      <c r="BG17" s="1369"/>
    </row>
    <row r="18" spans="2:59" ht="15.75" customHeight="1">
      <c r="B18" s="100" t="s">
        <v>16407</v>
      </c>
      <c r="C18" s="101" t="s">
        <v>6820</v>
      </c>
      <c r="D18" s="101">
        <v>3</v>
      </c>
      <c r="E18" s="1657">
        <v>8.0000000000000002E-3</v>
      </c>
      <c r="F18" s="1657">
        <v>0.23899999999999999</v>
      </c>
      <c r="G18" s="1657">
        <v>2.9980000000000002</v>
      </c>
      <c r="H18" s="1657">
        <v>1.3560000000000001</v>
      </c>
      <c r="I18" s="1657">
        <v>14.182</v>
      </c>
      <c r="J18" s="1657">
        <v>6.7850000000000001</v>
      </c>
      <c r="K18" s="2297">
        <v>0</v>
      </c>
      <c r="L18" s="2202"/>
      <c r="M18" s="2299">
        <v>0</v>
      </c>
      <c r="N18" s="1657">
        <v>0</v>
      </c>
      <c r="O18" s="1657">
        <v>0</v>
      </c>
      <c r="P18" s="1657">
        <v>0</v>
      </c>
      <c r="Q18" s="1657">
        <v>0</v>
      </c>
      <c r="R18" s="1657">
        <v>2.2672500000000002</v>
      </c>
      <c r="S18" s="2297">
        <v>3.0230000000000001</v>
      </c>
      <c r="T18" s="2199"/>
      <c r="U18" s="2201" t="s">
        <v>16389</v>
      </c>
      <c r="V18" s="1657"/>
      <c r="W18" s="1657"/>
      <c r="X18" s="1657"/>
      <c r="Y18" s="2297"/>
      <c r="Z18" s="88"/>
      <c r="AA18" s="102" t="s">
        <v>16408</v>
      </c>
      <c r="AB18" s="1289"/>
      <c r="AC18" s="2512"/>
      <c r="AD18" s="1237" t="str">
        <f t="shared" si="17"/>
        <v>Please complete all cells in row</v>
      </c>
      <c r="AE18" s="2512"/>
      <c r="AF18" s="303">
        <f t="shared" si="18"/>
        <v>0</v>
      </c>
      <c r="AG18" s="303">
        <f t="shared" si="0"/>
        <v>0</v>
      </c>
      <c r="AH18" s="303">
        <f t="shared" si="1"/>
        <v>0</v>
      </c>
      <c r="AI18" s="303">
        <f t="shared" si="2"/>
        <v>0</v>
      </c>
      <c r="AJ18" s="303">
        <f t="shared" si="3"/>
        <v>0</v>
      </c>
      <c r="AK18" s="303">
        <f t="shared" si="4"/>
        <v>0</v>
      </c>
      <c r="AL18" s="303">
        <f t="shared" si="5"/>
        <v>0</v>
      </c>
      <c r="AM18" s="2464"/>
      <c r="AN18" s="303">
        <f t="shared" si="6"/>
        <v>0</v>
      </c>
      <c r="AO18" s="303">
        <f t="shared" si="7"/>
        <v>0</v>
      </c>
      <c r="AP18" s="303">
        <f t="shared" si="8"/>
        <v>0</v>
      </c>
      <c r="AQ18" s="303">
        <f t="shared" si="9"/>
        <v>0</v>
      </c>
      <c r="AR18" s="303">
        <f t="shared" si="10"/>
        <v>0</v>
      </c>
      <c r="AS18" s="303">
        <f t="shared" si="11"/>
        <v>0</v>
      </c>
      <c r="AT18" s="303">
        <f t="shared" si="12"/>
        <v>0</v>
      </c>
      <c r="AU18" s="2464"/>
      <c r="AV18" s="2464"/>
      <c r="AW18" s="303">
        <f t="shared" si="13"/>
        <v>1</v>
      </c>
      <c r="AX18" s="303">
        <f t="shared" si="14"/>
        <v>1</v>
      </c>
      <c r="AY18" s="303">
        <f t="shared" si="15"/>
        <v>1</v>
      </c>
      <c r="AZ18" s="303">
        <f t="shared" si="16"/>
        <v>1</v>
      </c>
      <c r="BA18" s="2512"/>
      <c r="BB18" s="1369"/>
      <c r="BC18" s="1369"/>
      <c r="BD18" s="1369"/>
      <c r="BE18" s="1369"/>
      <c r="BF18" s="1369"/>
      <c r="BG18" s="1369"/>
    </row>
    <row r="19" spans="2:59" ht="15.75" customHeight="1">
      <c r="B19" s="100" t="s">
        <v>16409</v>
      </c>
      <c r="C19" s="101" t="s">
        <v>6820</v>
      </c>
      <c r="D19" s="101">
        <v>3</v>
      </c>
      <c r="E19" s="1657">
        <v>4.0000000000000001E-3</v>
      </c>
      <c r="F19" s="1657">
        <v>0.219</v>
      </c>
      <c r="G19" s="1657">
        <v>2.1789999999999998</v>
      </c>
      <c r="H19" s="1657">
        <v>2.6360000000000001</v>
      </c>
      <c r="I19" s="1657">
        <v>6.25</v>
      </c>
      <c r="J19" s="1657">
        <v>3.75</v>
      </c>
      <c r="K19" s="2297">
        <v>0</v>
      </c>
      <c r="L19" s="2202"/>
      <c r="M19" s="2299">
        <v>0</v>
      </c>
      <c r="N19" s="1657">
        <v>0</v>
      </c>
      <c r="O19" s="1657">
        <v>0</v>
      </c>
      <c r="P19" s="1657">
        <v>0</v>
      </c>
      <c r="Q19" s="1657">
        <v>0</v>
      </c>
      <c r="R19" s="1657">
        <v>0.58200000000000007</v>
      </c>
      <c r="S19" s="2297">
        <v>0.77600000000000002</v>
      </c>
      <c r="T19" s="2199"/>
      <c r="U19" s="2201" t="s">
        <v>16389</v>
      </c>
      <c r="V19" s="1657"/>
      <c r="W19" s="1657"/>
      <c r="X19" s="1657"/>
      <c r="Y19" s="2297"/>
      <c r="Z19" s="88"/>
      <c r="AA19" s="102" t="s">
        <v>16410</v>
      </c>
      <c r="AB19" s="1289"/>
      <c r="AC19" s="2512"/>
      <c r="AD19" s="1237" t="str">
        <f t="shared" si="17"/>
        <v>Please complete all cells in row</v>
      </c>
      <c r="AE19" s="2512"/>
      <c r="AF19" s="303">
        <f t="shared" si="18"/>
        <v>0</v>
      </c>
      <c r="AG19" s="303">
        <f t="shared" si="0"/>
        <v>0</v>
      </c>
      <c r="AH19" s="303">
        <f t="shared" si="1"/>
        <v>0</v>
      </c>
      <c r="AI19" s="303">
        <f t="shared" si="2"/>
        <v>0</v>
      </c>
      <c r="AJ19" s="303">
        <f t="shared" si="3"/>
        <v>0</v>
      </c>
      <c r="AK19" s="303">
        <f t="shared" si="4"/>
        <v>0</v>
      </c>
      <c r="AL19" s="303">
        <f t="shared" si="5"/>
        <v>0</v>
      </c>
      <c r="AM19" s="2464"/>
      <c r="AN19" s="303">
        <f t="shared" si="6"/>
        <v>0</v>
      </c>
      <c r="AO19" s="303">
        <f t="shared" si="7"/>
        <v>0</v>
      </c>
      <c r="AP19" s="303">
        <f t="shared" si="8"/>
        <v>0</v>
      </c>
      <c r="AQ19" s="303">
        <f t="shared" si="9"/>
        <v>0</v>
      </c>
      <c r="AR19" s="303">
        <f t="shared" si="10"/>
        <v>0</v>
      </c>
      <c r="AS19" s="303">
        <f t="shared" si="11"/>
        <v>0</v>
      </c>
      <c r="AT19" s="303">
        <f t="shared" si="12"/>
        <v>0</v>
      </c>
      <c r="AU19" s="2464"/>
      <c r="AV19" s="2464"/>
      <c r="AW19" s="303">
        <f t="shared" si="13"/>
        <v>1</v>
      </c>
      <c r="AX19" s="303">
        <f t="shared" si="14"/>
        <v>1</v>
      </c>
      <c r="AY19" s="303">
        <f t="shared" si="15"/>
        <v>1</v>
      </c>
      <c r="AZ19" s="303">
        <f t="shared" si="16"/>
        <v>1</v>
      </c>
      <c r="BA19" s="2512"/>
      <c r="BB19" s="1369"/>
      <c r="BC19" s="1369"/>
      <c r="BD19" s="1369"/>
      <c r="BE19" s="1369"/>
      <c r="BF19" s="1369"/>
      <c r="BG19" s="1369"/>
    </row>
    <row r="20" spans="2:59" ht="15.75" customHeight="1">
      <c r="B20" s="100" t="s">
        <v>16411</v>
      </c>
      <c r="C20" s="101" t="s">
        <v>6820</v>
      </c>
      <c r="D20" s="101">
        <v>3</v>
      </c>
      <c r="E20" s="1657">
        <v>4.0000000000000001E-3</v>
      </c>
      <c r="F20" s="1657">
        <v>8.3000000000000004E-2</v>
      </c>
      <c r="G20" s="1657">
        <v>0.13700000000000001</v>
      </c>
      <c r="H20" s="1657">
        <v>1.4119999999999999</v>
      </c>
      <c r="I20" s="1657">
        <v>3.59</v>
      </c>
      <c r="J20" s="1657">
        <v>4.3999999999999997E-2</v>
      </c>
      <c r="K20" s="2297">
        <v>0</v>
      </c>
      <c r="L20" s="2202"/>
      <c r="M20" s="2299">
        <v>0</v>
      </c>
      <c r="N20" s="1657">
        <v>0</v>
      </c>
      <c r="O20" s="1657">
        <v>0</v>
      </c>
      <c r="P20" s="1657">
        <v>0</v>
      </c>
      <c r="Q20" s="1657">
        <v>1.2575220681345667E-2</v>
      </c>
      <c r="R20" s="1657">
        <v>0.12682503204464271</v>
      </c>
      <c r="S20" s="2297">
        <v>0.12682503204464271</v>
      </c>
      <c r="T20" s="2199"/>
      <c r="U20" s="2201" t="s">
        <v>16389</v>
      </c>
      <c r="V20" s="1657"/>
      <c r="W20" s="1657"/>
      <c r="X20" s="1657"/>
      <c r="Y20" s="2297"/>
      <c r="Z20" s="88"/>
      <c r="AA20" s="102" t="s">
        <v>16412</v>
      </c>
      <c r="AB20" s="1289"/>
      <c r="AC20" s="2512"/>
      <c r="AD20" s="1237" t="str">
        <f t="shared" si="17"/>
        <v>Please complete all cells in row</v>
      </c>
      <c r="AE20" s="2512"/>
      <c r="AF20" s="303">
        <f t="shared" si="18"/>
        <v>0</v>
      </c>
      <c r="AG20" s="303">
        <f t="shared" si="0"/>
        <v>0</v>
      </c>
      <c r="AH20" s="303">
        <f t="shared" si="1"/>
        <v>0</v>
      </c>
      <c r="AI20" s="303">
        <f t="shared" si="2"/>
        <v>0</v>
      </c>
      <c r="AJ20" s="303">
        <f t="shared" si="3"/>
        <v>0</v>
      </c>
      <c r="AK20" s="303">
        <f t="shared" si="4"/>
        <v>0</v>
      </c>
      <c r="AL20" s="303">
        <f t="shared" si="5"/>
        <v>0</v>
      </c>
      <c r="AM20" s="2464"/>
      <c r="AN20" s="303">
        <f t="shared" si="6"/>
        <v>0</v>
      </c>
      <c r="AO20" s="303">
        <f t="shared" si="7"/>
        <v>0</v>
      </c>
      <c r="AP20" s="303">
        <f t="shared" si="8"/>
        <v>0</v>
      </c>
      <c r="AQ20" s="303">
        <f t="shared" si="9"/>
        <v>0</v>
      </c>
      <c r="AR20" s="303">
        <f t="shared" si="10"/>
        <v>0</v>
      </c>
      <c r="AS20" s="303">
        <f t="shared" si="11"/>
        <v>0</v>
      </c>
      <c r="AT20" s="303">
        <f t="shared" si="12"/>
        <v>0</v>
      </c>
      <c r="AU20" s="2464"/>
      <c r="AV20" s="2464"/>
      <c r="AW20" s="303">
        <f t="shared" si="13"/>
        <v>1</v>
      </c>
      <c r="AX20" s="303">
        <f t="shared" si="14"/>
        <v>1</v>
      </c>
      <c r="AY20" s="303">
        <f t="shared" si="15"/>
        <v>1</v>
      </c>
      <c r="AZ20" s="303">
        <f t="shared" si="16"/>
        <v>1</v>
      </c>
      <c r="BA20" s="2512"/>
      <c r="BB20" s="1369"/>
      <c r="BC20" s="1369"/>
      <c r="BD20" s="1369"/>
      <c r="BE20" s="1369"/>
      <c r="BF20" s="1369"/>
      <c r="BG20" s="1369"/>
    </row>
    <row r="21" spans="2:59" ht="15.75" customHeight="1">
      <c r="B21" s="100" t="s">
        <v>16413</v>
      </c>
      <c r="C21" s="101" t="s">
        <v>6820</v>
      </c>
      <c r="D21" s="101">
        <v>3</v>
      </c>
      <c r="E21" s="1657">
        <v>4.0000000000000001E-3</v>
      </c>
      <c r="F21" s="1657">
        <v>4.0000000000000001E-3</v>
      </c>
      <c r="G21" s="1657">
        <v>0.111</v>
      </c>
      <c r="H21" s="1657">
        <v>0.159</v>
      </c>
      <c r="I21" s="1657">
        <v>3.3719999999999999</v>
      </c>
      <c r="J21" s="1657">
        <v>0.90800000000000003</v>
      </c>
      <c r="K21" s="2297">
        <v>0</v>
      </c>
      <c r="L21" s="2202"/>
      <c r="M21" s="2299">
        <v>0</v>
      </c>
      <c r="N21" s="1657">
        <v>0</v>
      </c>
      <c r="O21" s="1657">
        <v>0</v>
      </c>
      <c r="P21" s="1657">
        <v>0</v>
      </c>
      <c r="Q21" s="1657">
        <v>0</v>
      </c>
      <c r="R21" s="1657">
        <v>4.2605926534837982E-2</v>
      </c>
      <c r="S21" s="2297">
        <v>4.2605926534837982E-2</v>
      </c>
      <c r="T21" s="2199"/>
      <c r="U21" s="2201" t="s">
        <v>16389</v>
      </c>
      <c r="V21" s="1657"/>
      <c r="W21" s="1657"/>
      <c r="X21" s="1657"/>
      <c r="Y21" s="2297"/>
      <c r="Z21" s="88"/>
      <c r="AA21" s="102" t="s">
        <v>16414</v>
      </c>
      <c r="AB21" s="1289"/>
      <c r="AC21" s="2512"/>
      <c r="AD21" s="1237" t="str">
        <f t="shared" si="17"/>
        <v>Please complete all cells in row</v>
      </c>
      <c r="AE21" s="2512"/>
      <c r="AF21" s="303">
        <f t="shared" si="18"/>
        <v>0</v>
      </c>
      <c r="AG21" s="303">
        <f t="shared" si="0"/>
        <v>0</v>
      </c>
      <c r="AH21" s="303">
        <f t="shared" si="1"/>
        <v>0</v>
      </c>
      <c r="AI21" s="303">
        <f t="shared" si="2"/>
        <v>0</v>
      </c>
      <c r="AJ21" s="303">
        <f t="shared" si="3"/>
        <v>0</v>
      </c>
      <c r="AK21" s="303">
        <f t="shared" si="4"/>
        <v>0</v>
      </c>
      <c r="AL21" s="303">
        <f t="shared" si="5"/>
        <v>0</v>
      </c>
      <c r="AM21" s="2464"/>
      <c r="AN21" s="303">
        <f t="shared" si="6"/>
        <v>0</v>
      </c>
      <c r="AO21" s="303">
        <f t="shared" si="7"/>
        <v>0</v>
      </c>
      <c r="AP21" s="303">
        <f t="shared" si="8"/>
        <v>0</v>
      </c>
      <c r="AQ21" s="303">
        <f t="shared" si="9"/>
        <v>0</v>
      </c>
      <c r="AR21" s="303">
        <f t="shared" si="10"/>
        <v>0</v>
      </c>
      <c r="AS21" s="303">
        <f t="shared" si="11"/>
        <v>0</v>
      </c>
      <c r="AT21" s="303">
        <f t="shared" si="12"/>
        <v>0</v>
      </c>
      <c r="AU21" s="2464"/>
      <c r="AV21" s="2464"/>
      <c r="AW21" s="303">
        <f t="shared" si="13"/>
        <v>1</v>
      </c>
      <c r="AX21" s="303">
        <f t="shared" si="14"/>
        <v>1</v>
      </c>
      <c r="AY21" s="303">
        <f t="shared" si="15"/>
        <v>1</v>
      </c>
      <c r="AZ21" s="303">
        <f t="shared" si="16"/>
        <v>1</v>
      </c>
      <c r="BA21" s="2512"/>
      <c r="BB21" s="1369"/>
      <c r="BC21" s="1369"/>
      <c r="BD21" s="1369"/>
      <c r="BE21" s="1369"/>
      <c r="BF21" s="1369"/>
      <c r="BG21" s="1369"/>
    </row>
    <row r="22" spans="2:59" ht="15.75" customHeight="1">
      <c r="B22" s="100" t="s">
        <v>16415</v>
      </c>
      <c r="C22" s="101" t="s">
        <v>6820</v>
      </c>
      <c r="D22" s="101">
        <v>3</v>
      </c>
      <c r="E22" s="1657">
        <v>1E-3</v>
      </c>
      <c r="F22" s="1657">
        <v>5.2999999999999999E-2</v>
      </c>
      <c r="G22" s="1657">
        <v>0.51700000000000002</v>
      </c>
      <c r="H22" s="1657">
        <v>0.114</v>
      </c>
      <c r="I22" s="1657">
        <v>-0.14299999999999999</v>
      </c>
      <c r="J22" s="1657">
        <v>0.13300000000000001</v>
      </c>
      <c r="K22" s="2297">
        <v>0</v>
      </c>
      <c r="L22" s="2202"/>
      <c r="M22" s="2299">
        <v>0</v>
      </c>
      <c r="N22" s="1657">
        <v>0</v>
      </c>
      <c r="O22" s="1657">
        <v>0</v>
      </c>
      <c r="P22" s="1657">
        <v>0</v>
      </c>
      <c r="Q22" s="1657">
        <v>0</v>
      </c>
      <c r="R22" s="1657">
        <v>8.7750000000000009E-2</v>
      </c>
      <c r="S22" s="2297">
        <v>0.11700000000000001</v>
      </c>
      <c r="T22" s="2199"/>
      <c r="U22" s="2201" t="s">
        <v>16389</v>
      </c>
      <c r="V22" s="1657"/>
      <c r="W22" s="1657"/>
      <c r="X22" s="1657"/>
      <c r="Y22" s="2297"/>
      <c r="Z22" s="88"/>
      <c r="AA22" s="102" t="s">
        <v>16416</v>
      </c>
      <c r="AB22" s="1289"/>
      <c r="AC22" s="2512"/>
      <c r="AD22" s="1237" t="str">
        <f t="shared" si="17"/>
        <v>Please complete all cells in row</v>
      </c>
      <c r="AE22" s="2512"/>
      <c r="AF22" s="303">
        <f t="shared" si="18"/>
        <v>0</v>
      </c>
      <c r="AG22" s="303">
        <f t="shared" si="0"/>
        <v>0</v>
      </c>
      <c r="AH22" s="303">
        <f t="shared" si="1"/>
        <v>0</v>
      </c>
      <c r="AI22" s="303">
        <f t="shared" si="2"/>
        <v>0</v>
      </c>
      <c r="AJ22" s="303">
        <f t="shared" si="3"/>
        <v>0</v>
      </c>
      <c r="AK22" s="303">
        <f t="shared" si="4"/>
        <v>0</v>
      </c>
      <c r="AL22" s="303">
        <f t="shared" si="5"/>
        <v>0</v>
      </c>
      <c r="AM22" s="2464"/>
      <c r="AN22" s="303">
        <f t="shared" si="6"/>
        <v>0</v>
      </c>
      <c r="AO22" s="303">
        <f t="shared" si="7"/>
        <v>0</v>
      </c>
      <c r="AP22" s="303">
        <f t="shared" si="8"/>
        <v>0</v>
      </c>
      <c r="AQ22" s="303">
        <f t="shared" si="9"/>
        <v>0</v>
      </c>
      <c r="AR22" s="303">
        <f t="shared" si="10"/>
        <v>0</v>
      </c>
      <c r="AS22" s="303">
        <f t="shared" si="11"/>
        <v>0</v>
      </c>
      <c r="AT22" s="303">
        <f t="shared" si="12"/>
        <v>0</v>
      </c>
      <c r="AU22" s="2464"/>
      <c r="AV22" s="2464"/>
      <c r="AW22" s="303">
        <f t="shared" si="13"/>
        <v>1</v>
      </c>
      <c r="AX22" s="303">
        <f t="shared" si="14"/>
        <v>1</v>
      </c>
      <c r="AY22" s="303">
        <f t="shared" si="15"/>
        <v>1</v>
      </c>
      <c r="AZ22" s="303">
        <f t="shared" si="16"/>
        <v>1</v>
      </c>
      <c r="BA22" s="2512"/>
      <c r="BB22" s="1369"/>
      <c r="BC22" s="1369"/>
      <c r="BD22" s="1369"/>
      <c r="BE22" s="1369"/>
      <c r="BF22" s="1369"/>
      <c r="BG22" s="1369"/>
    </row>
    <row r="23" spans="2:59" ht="15.75" customHeight="1">
      <c r="B23" s="100" t="s">
        <v>16417</v>
      </c>
      <c r="C23" s="101" t="s">
        <v>6820</v>
      </c>
      <c r="D23" s="101">
        <v>3</v>
      </c>
      <c r="E23" s="1657">
        <v>4.0000000000000001E-3</v>
      </c>
      <c r="F23" s="1657">
        <v>4.0000000000000001E-3</v>
      </c>
      <c r="G23" s="1657">
        <v>0.64700000000000002</v>
      </c>
      <c r="H23" s="1657">
        <v>0.50700000000000001</v>
      </c>
      <c r="I23" s="1657">
        <v>0</v>
      </c>
      <c r="J23" s="1657">
        <v>3.4380000000000002</v>
      </c>
      <c r="K23" s="2297">
        <v>0</v>
      </c>
      <c r="L23" s="2202"/>
      <c r="M23" s="2299">
        <v>0</v>
      </c>
      <c r="N23" s="1657">
        <v>0</v>
      </c>
      <c r="O23" s="1657">
        <v>0</v>
      </c>
      <c r="P23" s="1657">
        <v>8.4712881586562205E-3</v>
      </c>
      <c r="Q23" s="1657">
        <v>0</v>
      </c>
      <c r="R23" s="1657">
        <v>0.10654769623578549</v>
      </c>
      <c r="S23" s="2297">
        <v>0.10654769623578549</v>
      </c>
      <c r="T23" s="2199"/>
      <c r="U23" s="2201" t="s">
        <v>16389</v>
      </c>
      <c r="V23" s="1657"/>
      <c r="W23" s="1657"/>
      <c r="X23" s="1657"/>
      <c r="Y23" s="2297"/>
      <c r="Z23" s="88"/>
      <c r="AA23" s="102" t="s">
        <v>16418</v>
      </c>
      <c r="AB23" s="1289"/>
      <c r="AC23" s="2512"/>
      <c r="AD23" s="1237" t="str">
        <f t="shared" si="17"/>
        <v>Please complete all cells in row</v>
      </c>
      <c r="AE23" s="2512"/>
      <c r="AF23" s="303">
        <f t="shared" si="18"/>
        <v>0</v>
      </c>
      <c r="AG23" s="303">
        <f t="shared" si="0"/>
        <v>0</v>
      </c>
      <c r="AH23" s="303">
        <f t="shared" si="1"/>
        <v>0</v>
      </c>
      <c r="AI23" s="303">
        <f t="shared" si="2"/>
        <v>0</v>
      </c>
      <c r="AJ23" s="303">
        <f t="shared" si="3"/>
        <v>0</v>
      </c>
      <c r="AK23" s="303">
        <f t="shared" si="4"/>
        <v>0</v>
      </c>
      <c r="AL23" s="303">
        <f t="shared" si="5"/>
        <v>0</v>
      </c>
      <c r="AM23" s="2464"/>
      <c r="AN23" s="303">
        <f t="shared" si="6"/>
        <v>0</v>
      </c>
      <c r="AO23" s="303">
        <f t="shared" si="7"/>
        <v>0</v>
      </c>
      <c r="AP23" s="303">
        <f t="shared" si="8"/>
        <v>0</v>
      </c>
      <c r="AQ23" s="303">
        <f t="shared" si="9"/>
        <v>0</v>
      </c>
      <c r="AR23" s="303">
        <f t="shared" si="10"/>
        <v>0</v>
      </c>
      <c r="AS23" s="303">
        <f t="shared" si="11"/>
        <v>0</v>
      </c>
      <c r="AT23" s="303">
        <f t="shared" si="12"/>
        <v>0</v>
      </c>
      <c r="AU23" s="2464"/>
      <c r="AV23" s="2464"/>
      <c r="AW23" s="303">
        <f t="shared" si="13"/>
        <v>1</v>
      </c>
      <c r="AX23" s="303">
        <f t="shared" si="14"/>
        <v>1</v>
      </c>
      <c r="AY23" s="303">
        <f t="shared" si="15"/>
        <v>1</v>
      </c>
      <c r="AZ23" s="303">
        <f t="shared" si="16"/>
        <v>1</v>
      </c>
      <c r="BA23" s="2512"/>
      <c r="BB23" s="1369"/>
      <c r="BC23" s="1369"/>
      <c r="BD23" s="1369"/>
      <c r="BE23" s="1369"/>
      <c r="BF23" s="1369"/>
      <c r="BG23" s="1369"/>
    </row>
    <row r="24" spans="2:59" ht="15.75" customHeight="1">
      <c r="B24" s="100" t="s">
        <v>16419</v>
      </c>
      <c r="C24" s="101" t="s">
        <v>6820</v>
      </c>
      <c r="D24" s="101">
        <v>3</v>
      </c>
      <c r="E24" s="1657">
        <v>3.0000000000000001E-3</v>
      </c>
      <c r="F24" s="1657">
        <v>4.0000000000000001E-3</v>
      </c>
      <c r="G24" s="1657">
        <v>0.628</v>
      </c>
      <c r="H24" s="1657">
        <v>0.50900000000000001</v>
      </c>
      <c r="I24" s="1657">
        <v>0</v>
      </c>
      <c r="J24" s="1657">
        <v>2.552</v>
      </c>
      <c r="K24" s="2297">
        <v>0</v>
      </c>
      <c r="L24" s="2202"/>
      <c r="M24" s="2299">
        <v>0</v>
      </c>
      <c r="N24" s="1657">
        <v>0</v>
      </c>
      <c r="O24" s="1657">
        <v>0</v>
      </c>
      <c r="P24" s="1657">
        <v>0</v>
      </c>
      <c r="Q24" s="1657">
        <v>0</v>
      </c>
      <c r="R24" s="1657">
        <v>0.19585435039495688</v>
      </c>
      <c r="S24" s="2297">
        <v>0.19585435039495688</v>
      </c>
      <c r="T24" s="2199"/>
      <c r="U24" s="2201" t="s">
        <v>16389</v>
      </c>
      <c r="V24" s="1657"/>
      <c r="W24" s="1657"/>
      <c r="X24" s="1657"/>
      <c r="Y24" s="2297"/>
      <c r="Z24" s="88"/>
      <c r="AA24" s="102" t="s">
        <v>16420</v>
      </c>
      <c r="AB24" s="1289"/>
      <c r="AC24" s="2512"/>
      <c r="AD24" s="1237" t="str">
        <f t="shared" si="17"/>
        <v>Please complete all cells in row</v>
      </c>
      <c r="AE24" s="2512"/>
      <c r="AF24" s="303">
        <f t="shared" si="18"/>
        <v>0</v>
      </c>
      <c r="AG24" s="303">
        <f t="shared" si="0"/>
        <v>0</v>
      </c>
      <c r="AH24" s="303">
        <f t="shared" si="1"/>
        <v>0</v>
      </c>
      <c r="AI24" s="303">
        <f t="shared" si="2"/>
        <v>0</v>
      </c>
      <c r="AJ24" s="303">
        <f t="shared" si="3"/>
        <v>0</v>
      </c>
      <c r="AK24" s="303">
        <f t="shared" si="4"/>
        <v>0</v>
      </c>
      <c r="AL24" s="303">
        <f t="shared" si="5"/>
        <v>0</v>
      </c>
      <c r="AM24" s="2464"/>
      <c r="AN24" s="303">
        <f t="shared" si="6"/>
        <v>0</v>
      </c>
      <c r="AO24" s="303">
        <f t="shared" si="7"/>
        <v>0</v>
      </c>
      <c r="AP24" s="303">
        <f t="shared" si="8"/>
        <v>0</v>
      </c>
      <c r="AQ24" s="303">
        <f t="shared" si="9"/>
        <v>0</v>
      </c>
      <c r="AR24" s="303">
        <f t="shared" si="10"/>
        <v>0</v>
      </c>
      <c r="AS24" s="303">
        <f t="shared" si="11"/>
        <v>0</v>
      </c>
      <c r="AT24" s="303">
        <f t="shared" si="12"/>
        <v>0</v>
      </c>
      <c r="AU24" s="2464"/>
      <c r="AV24" s="2464"/>
      <c r="AW24" s="303">
        <f t="shared" si="13"/>
        <v>1</v>
      </c>
      <c r="AX24" s="303">
        <f t="shared" si="14"/>
        <v>1</v>
      </c>
      <c r="AY24" s="303">
        <f t="shared" si="15"/>
        <v>1</v>
      </c>
      <c r="AZ24" s="303">
        <f t="shared" si="16"/>
        <v>1</v>
      </c>
      <c r="BA24" s="2512"/>
      <c r="BB24" s="1369"/>
      <c r="BC24" s="1369"/>
      <c r="BD24" s="1369"/>
      <c r="BE24" s="1369"/>
      <c r="BF24" s="1369"/>
      <c r="BG24" s="1369"/>
    </row>
    <row r="25" spans="2:59" ht="15.75" customHeight="1">
      <c r="B25" s="100" t="s">
        <v>16421</v>
      </c>
      <c r="C25" s="101" t="s">
        <v>6820</v>
      </c>
      <c r="D25" s="101">
        <v>3</v>
      </c>
      <c r="E25" s="1657">
        <v>1E-3</v>
      </c>
      <c r="F25" s="1657">
        <v>0.224</v>
      </c>
      <c r="G25" s="1657">
        <v>1.2849999999999999</v>
      </c>
      <c r="H25" s="1657">
        <v>0</v>
      </c>
      <c r="I25" s="1657">
        <v>0</v>
      </c>
      <c r="J25" s="1657">
        <v>0</v>
      </c>
      <c r="K25" s="2297">
        <v>0</v>
      </c>
      <c r="L25" s="2202"/>
      <c r="M25" s="2299">
        <v>0</v>
      </c>
      <c r="N25" s="1657">
        <v>0</v>
      </c>
      <c r="O25" s="1657">
        <v>0</v>
      </c>
      <c r="P25" s="1657">
        <v>0</v>
      </c>
      <c r="Q25" s="1657">
        <v>0</v>
      </c>
      <c r="R25" s="1657">
        <v>0</v>
      </c>
      <c r="S25" s="2297">
        <v>0</v>
      </c>
      <c r="T25" s="2199"/>
      <c r="U25" s="2201" t="s">
        <v>16389</v>
      </c>
      <c r="V25" s="1657"/>
      <c r="W25" s="1657"/>
      <c r="X25" s="1657"/>
      <c r="Y25" s="2297"/>
      <c r="Z25" s="88"/>
      <c r="AA25" s="102" t="s">
        <v>16422</v>
      </c>
      <c r="AB25" s="1289"/>
      <c r="AC25" s="2512"/>
      <c r="AD25" s="1237" t="str">
        <f t="shared" si="17"/>
        <v>Please complete all cells in row</v>
      </c>
      <c r="AE25" s="2512"/>
      <c r="AF25" s="303">
        <f t="shared" si="18"/>
        <v>0</v>
      </c>
      <c r="AG25" s="303">
        <f t="shared" si="0"/>
        <v>0</v>
      </c>
      <c r="AH25" s="303">
        <f t="shared" si="1"/>
        <v>0</v>
      </c>
      <c r="AI25" s="303">
        <f t="shared" si="2"/>
        <v>0</v>
      </c>
      <c r="AJ25" s="303">
        <f t="shared" si="3"/>
        <v>0</v>
      </c>
      <c r="AK25" s="303">
        <f t="shared" si="4"/>
        <v>0</v>
      </c>
      <c r="AL25" s="303">
        <f t="shared" si="5"/>
        <v>0</v>
      </c>
      <c r="AM25" s="2464"/>
      <c r="AN25" s="303">
        <f t="shared" si="6"/>
        <v>0</v>
      </c>
      <c r="AO25" s="303">
        <f t="shared" si="7"/>
        <v>0</v>
      </c>
      <c r="AP25" s="303">
        <f t="shared" si="8"/>
        <v>0</v>
      </c>
      <c r="AQ25" s="303">
        <f t="shared" si="9"/>
        <v>0</v>
      </c>
      <c r="AR25" s="303">
        <f t="shared" si="10"/>
        <v>0</v>
      </c>
      <c r="AS25" s="303">
        <f t="shared" si="11"/>
        <v>0</v>
      </c>
      <c r="AT25" s="303">
        <f t="shared" si="12"/>
        <v>0</v>
      </c>
      <c r="AU25" s="2464"/>
      <c r="AV25" s="2464"/>
      <c r="AW25" s="303">
        <f t="shared" si="13"/>
        <v>1</v>
      </c>
      <c r="AX25" s="303">
        <f t="shared" si="14"/>
        <v>1</v>
      </c>
      <c r="AY25" s="303">
        <f t="shared" si="15"/>
        <v>1</v>
      </c>
      <c r="AZ25" s="303">
        <f t="shared" si="16"/>
        <v>1</v>
      </c>
      <c r="BA25" s="2512"/>
      <c r="BB25" s="1369"/>
      <c r="BC25" s="1369"/>
      <c r="BD25" s="1369"/>
      <c r="BE25" s="1369"/>
      <c r="BF25" s="1369"/>
      <c r="BG25" s="1369"/>
    </row>
    <row r="26" spans="2:59" ht="15.75" customHeight="1">
      <c r="B26" s="100" t="s">
        <v>16423</v>
      </c>
      <c r="C26" s="101" t="s">
        <v>6820</v>
      </c>
      <c r="D26" s="101">
        <v>3</v>
      </c>
      <c r="E26" s="1657">
        <v>2E-3</v>
      </c>
      <c r="F26" s="1657">
        <v>0.08</v>
      </c>
      <c r="G26" s="1657">
        <v>0.20300000000000001</v>
      </c>
      <c r="H26" s="1657">
        <v>0.73</v>
      </c>
      <c r="I26" s="1657">
        <v>1.0549999999999999</v>
      </c>
      <c r="J26" s="1657">
        <v>0</v>
      </c>
      <c r="K26" s="2297">
        <v>0</v>
      </c>
      <c r="L26" s="2202"/>
      <c r="M26" s="2299">
        <v>0</v>
      </c>
      <c r="N26" s="1657">
        <v>0</v>
      </c>
      <c r="O26" s="1657">
        <v>0</v>
      </c>
      <c r="P26" s="1657">
        <v>0</v>
      </c>
      <c r="Q26" s="1657">
        <v>0</v>
      </c>
      <c r="R26" s="1657">
        <v>0.10069853433603611</v>
      </c>
      <c r="S26" s="2297">
        <v>0.10069853433603611</v>
      </c>
      <c r="T26" s="2199"/>
      <c r="U26" s="2201" t="s">
        <v>16389</v>
      </c>
      <c r="V26" s="1657"/>
      <c r="W26" s="1657"/>
      <c r="X26" s="1657"/>
      <c r="Y26" s="2297"/>
      <c r="Z26" s="88"/>
      <c r="AA26" s="102" t="s">
        <v>16424</v>
      </c>
      <c r="AB26" s="2464"/>
      <c r="AC26" s="2512"/>
      <c r="AD26" s="1237" t="str">
        <f t="shared" si="17"/>
        <v>Please complete all cells in row</v>
      </c>
      <c r="AE26" s="2512"/>
      <c r="AF26" s="303">
        <f t="shared" si="18"/>
        <v>0</v>
      </c>
      <c r="AG26" s="303">
        <f t="shared" si="0"/>
        <v>0</v>
      </c>
      <c r="AH26" s="303">
        <f t="shared" si="1"/>
        <v>0</v>
      </c>
      <c r="AI26" s="303">
        <f t="shared" si="2"/>
        <v>0</v>
      </c>
      <c r="AJ26" s="303">
        <f t="shared" si="3"/>
        <v>0</v>
      </c>
      <c r="AK26" s="303">
        <f t="shared" si="4"/>
        <v>0</v>
      </c>
      <c r="AL26" s="303">
        <f t="shared" si="5"/>
        <v>0</v>
      </c>
      <c r="AM26" s="2464"/>
      <c r="AN26" s="303">
        <f t="shared" si="6"/>
        <v>0</v>
      </c>
      <c r="AO26" s="303">
        <f t="shared" si="7"/>
        <v>0</v>
      </c>
      <c r="AP26" s="303">
        <f t="shared" si="8"/>
        <v>0</v>
      </c>
      <c r="AQ26" s="303">
        <f t="shared" si="9"/>
        <v>0</v>
      </c>
      <c r="AR26" s="303">
        <f t="shared" si="10"/>
        <v>0</v>
      </c>
      <c r="AS26" s="303">
        <f t="shared" si="11"/>
        <v>0</v>
      </c>
      <c r="AT26" s="303">
        <f t="shared" si="12"/>
        <v>0</v>
      </c>
      <c r="AU26" s="2464"/>
      <c r="AV26" s="2464"/>
      <c r="AW26" s="303">
        <f t="shared" si="13"/>
        <v>1</v>
      </c>
      <c r="AX26" s="303">
        <f t="shared" si="14"/>
        <v>1</v>
      </c>
      <c r="AY26" s="303">
        <f t="shared" si="15"/>
        <v>1</v>
      </c>
      <c r="AZ26" s="303">
        <f t="shared" si="16"/>
        <v>1</v>
      </c>
      <c r="BA26" s="2512"/>
      <c r="BB26" s="1369"/>
      <c r="BC26" s="1369"/>
      <c r="BD26" s="1369"/>
      <c r="BE26" s="1369"/>
      <c r="BF26" s="1369"/>
      <c r="BG26" s="1369"/>
    </row>
    <row r="27" spans="2:59" ht="15.75" customHeight="1">
      <c r="B27" s="100" t="s">
        <v>16425</v>
      </c>
      <c r="C27" s="101" t="s">
        <v>6820</v>
      </c>
      <c r="D27" s="101">
        <v>3</v>
      </c>
      <c r="E27" s="1657">
        <v>1E-3</v>
      </c>
      <c r="F27" s="1657">
        <v>0.14599999999999999</v>
      </c>
      <c r="G27" s="1657">
        <v>0.34</v>
      </c>
      <c r="H27" s="1657">
        <v>0.29599999999999999</v>
      </c>
      <c r="I27" s="1657">
        <v>0.73499999999999999</v>
      </c>
      <c r="J27" s="1657">
        <v>0</v>
      </c>
      <c r="K27" s="2297">
        <v>0</v>
      </c>
      <c r="L27" s="2202"/>
      <c r="M27" s="2299">
        <v>0</v>
      </c>
      <c r="N27" s="1657">
        <v>0</v>
      </c>
      <c r="O27" s="1657">
        <v>0</v>
      </c>
      <c r="P27" s="1657">
        <v>0</v>
      </c>
      <c r="Q27" s="1657">
        <v>5.2084827754309171E-2</v>
      </c>
      <c r="R27" s="1657">
        <v>0.11384228912398686</v>
      </c>
      <c r="S27" s="2297">
        <v>0.11384228912398686</v>
      </c>
      <c r="T27" s="2199"/>
      <c r="U27" s="2201" t="s">
        <v>16389</v>
      </c>
      <c r="V27" s="1657"/>
      <c r="W27" s="1657"/>
      <c r="X27" s="1657"/>
      <c r="Y27" s="2297"/>
      <c r="Z27" s="88"/>
      <c r="AA27" s="102" t="s">
        <v>16426</v>
      </c>
      <c r="AB27" s="2464"/>
      <c r="AC27" s="2512"/>
      <c r="AD27" s="1237" t="str">
        <f t="shared" si="17"/>
        <v>Please complete all cells in row</v>
      </c>
      <c r="AE27" s="2512"/>
      <c r="AF27" s="303">
        <f t="shared" si="18"/>
        <v>0</v>
      </c>
      <c r="AG27" s="303">
        <f t="shared" si="0"/>
        <v>0</v>
      </c>
      <c r="AH27" s="303">
        <f t="shared" si="1"/>
        <v>0</v>
      </c>
      <c r="AI27" s="303">
        <f t="shared" si="2"/>
        <v>0</v>
      </c>
      <c r="AJ27" s="303">
        <f t="shared" si="3"/>
        <v>0</v>
      </c>
      <c r="AK27" s="303">
        <f t="shared" si="4"/>
        <v>0</v>
      </c>
      <c r="AL27" s="303">
        <f t="shared" si="5"/>
        <v>0</v>
      </c>
      <c r="AM27" s="2464"/>
      <c r="AN27" s="303">
        <f t="shared" si="6"/>
        <v>0</v>
      </c>
      <c r="AO27" s="303">
        <f t="shared" si="7"/>
        <v>0</v>
      </c>
      <c r="AP27" s="303">
        <f t="shared" si="8"/>
        <v>0</v>
      </c>
      <c r="AQ27" s="303">
        <f t="shared" si="9"/>
        <v>0</v>
      </c>
      <c r="AR27" s="303">
        <f t="shared" si="10"/>
        <v>0</v>
      </c>
      <c r="AS27" s="303">
        <f t="shared" si="11"/>
        <v>0</v>
      </c>
      <c r="AT27" s="303">
        <f t="shared" si="12"/>
        <v>0</v>
      </c>
      <c r="AU27" s="2464"/>
      <c r="AV27" s="2464"/>
      <c r="AW27" s="303">
        <f t="shared" si="13"/>
        <v>1</v>
      </c>
      <c r="AX27" s="303">
        <f t="shared" si="14"/>
        <v>1</v>
      </c>
      <c r="AY27" s="303">
        <f t="shared" si="15"/>
        <v>1</v>
      </c>
      <c r="AZ27" s="303">
        <f t="shared" si="16"/>
        <v>1</v>
      </c>
      <c r="BA27" s="2512"/>
      <c r="BB27" s="1369"/>
      <c r="BC27" s="1369"/>
      <c r="BD27" s="1369"/>
      <c r="BE27" s="1369"/>
      <c r="BF27" s="1369"/>
      <c r="BG27" s="1369"/>
    </row>
    <row r="28" spans="2:59" ht="15.75" customHeight="1">
      <c r="B28" s="100" t="s">
        <v>16427</v>
      </c>
      <c r="C28" s="101" t="s">
        <v>6820</v>
      </c>
      <c r="D28" s="101">
        <v>3</v>
      </c>
      <c r="E28" s="1657">
        <v>0</v>
      </c>
      <c r="F28" s="1657">
        <v>0.153</v>
      </c>
      <c r="G28" s="1657">
        <v>0.28299999999999997</v>
      </c>
      <c r="H28" s="1657">
        <v>0.72899999999999998</v>
      </c>
      <c r="I28" s="1657">
        <v>0</v>
      </c>
      <c r="J28" s="1657">
        <v>0</v>
      </c>
      <c r="K28" s="2297">
        <v>0</v>
      </c>
      <c r="L28" s="2202"/>
      <c r="M28" s="2299">
        <v>0</v>
      </c>
      <c r="N28" s="1657">
        <v>0</v>
      </c>
      <c r="O28" s="1657">
        <v>0</v>
      </c>
      <c r="P28" s="1657">
        <v>0</v>
      </c>
      <c r="Q28" s="1657">
        <v>0</v>
      </c>
      <c r="R28" s="1657">
        <v>9.212726650854125E-2</v>
      </c>
      <c r="S28" s="2297">
        <v>9.212726650854125E-2</v>
      </c>
      <c r="T28" s="2199"/>
      <c r="U28" s="2201" t="s">
        <v>16389</v>
      </c>
      <c r="V28" s="1657"/>
      <c r="W28" s="1657"/>
      <c r="X28" s="1657"/>
      <c r="Y28" s="2297"/>
      <c r="Z28" s="88"/>
      <c r="AA28" s="102" t="s">
        <v>16428</v>
      </c>
      <c r="AB28" s="2464"/>
      <c r="AC28" s="2512"/>
      <c r="AD28" s="1237" t="str">
        <f t="shared" si="17"/>
        <v>Please complete all cells in row</v>
      </c>
      <c r="AE28" s="2512"/>
      <c r="AF28" s="303">
        <f t="shared" si="18"/>
        <v>0</v>
      </c>
      <c r="AG28" s="303">
        <f t="shared" si="0"/>
        <v>0</v>
      </c>
      <c r="AH28" s="303">
        <f t="shared" si="1"/>
        <v>0</v>
      </c>
      <c r="AI28" s="303">
        <f t="shared" si="2"/>
        <v>0</v>
      </c>
      <c r="AJ28" s="303">
        <f t="shared" si="3"/>
        <v>0</v>
      </c>
      <c r="AK28" s="303">
        <f t="shared" si="4"/>
        <v>0</v>
      </c>
      <c r="AL28" s="303">
        <f t="shared" si="5"/>
        <v>0</v>
      </c>
      <c r="AM28" s="2464"/>
      <c r="AN28" s="303">
        <f t="shared" si="6"/>
        <v>0</v>
      </c>
      <c r="AO28" s="303">
        <f t="shared" si="7"/>
        <v>0</v>
      </c>
      <c r="AP28" s="303">
        <f t="shared" si="8"/>
        <v>0</v>
      </c>
      <c r="AQ28" s="303">
        <f t="shared" si="9"/>
        <v>0</v>
      </c>
      <c r="AR28" s="303">
        <f t="shared" si="10"/>
        <v>0</v>
      </c>
      <c r="AS28" s="303">
        <f t="shared" si="11"/>
        <v>0</v>
      </c>
      <c r="AT28" s="303">
        <f t="shared" si="12"/>
        <v>0</v>
      </c>
      <c r="AU28" s="2464"/>
      <c r="AV28" s="2464"/>
      <c r="AW28" s="303">
        <f t="shared" si="13"/>
        <v>1</v>
      </c>
      <c r="AX28" s="303">
        <f t="shared" si="14"/>
        <v>1</v>
      </c>
      <c r="AY28" s="303">
        <f t="shared" si="15"/>
        <v>1</v>
      </c>
      <c r="AZ28" s="303">
        <f t="shared" si="16"/>
        <v>1</v>
      </c>
      <c r="BA28" s="2512"/>
      <c r="BB28" s="1369"/>
      <c r="BC28" s="1369"/>
      <c r="BD28" s="1369"/>
      <c r="BE28" s="1369"/>
      <c r="BF28" s="1369"/>
      <c r="BG28" s="1369"/>
    </row>
    <row r="29" spans="2:59" ht="15.75" customHeight="1">
      <c r="B29" s="100" t="s">
        <v>16429</v>
      </c>
      <c r="C29" s="101" t="s">
        <v>6820</v>
      </c>
      <c r="D29" s="101">
        <v>3</v>
      </c>
      <c r="E29" s="1657">
        <v>0</v>
      </c>
      <c r="F29" s="1657">
        <v>0</v>
      </c>
      <c r="G29" s="1657">
        <v>0.436</v>
      </c>
      <c r="H29" s="1657">
        <v>0.51500000000000001</v>
      </c>
      <c r="I29" s="1657">
        <v>0</v>
      </c>
      <c r="J29" s="1657">
        <v>0.46899999999999997</v>
      </c>
      <c r="K29" s="2297">
        <v>0</v>
      </c>
      <c r="L29" s="2202"/>
      <c r="M29" s="2299">
        <v>0</v>
      </c>
      <c r="N29" s="1657">
        <v>0</v>
      </c>
      <c r="O29" s="1657">
        <v>0</v>
      </c>
      <c r="P29" s="1657">
        <v>0</v>
      </c>
      <c r="Q29" s="1657">
        <v>0</v>
      </c>
      <c r="R29" s="1657">
        <v>0.17348384931147495</v>
      </c>
      <c r="S29" s="2297">
        <v>0.17348384931147495</v>
      </c>
      <c r="T29" s="2199"/>
      <c r="U29" s="2201" t="s">
        <v>16389</v>
      </c>
      <c r="V29" s="1657"/>
      <c r="W29" s="1657"/>
      <c r="X29" s="1657"/>
      <c r="Y29" s="2297"/>
      <c r="Z29" s="88"/>
      <c r="AA29" s="102" t="s">
        <v>16430</v>
      </c>
      <c r="AB29" s="2464"/>
      <c r="AC29" s="2512"/>
      <c r="AD29" s="1237" t="str">
        <f t="shared" si="17"/>
        <v>Please complete all cells in row</v>
      </c>
      <c r="AE29" s="2512"/>
      <c r="AF29" s="303">
        <f t="shared" si="18"/>
        <v>0</v>
      </c>
      <c r="AG29" s="303">
        <f t="shared" si="0"/>
        <v>0</v>
      </c>
      <c r="AH29" s="303">
        <f t="shared" si="1"/>
        <v>0</v>
      </c>
      <c r="AI29" s="303">
        <f t="shared" si="2"/>
        <v>0</v>
      </c>
      <c r="AJ29" s="303">
        <f t="shared" si="3"/>
        <v>0</v>
      </c>
      <c r="AK29" s="303">
        <f t="shared" si="4"/>
        <v>0</v>
      </c>
      <c r="AL29" s="303">
        <f t="shared" si="5"/>
        <v>0</v>
      </c>
      <c r="AM29" s="2464"/>
      <c r="AN29" s="303">
        <f t="shared" si="6"/>
        <v>0</v>
      </c>
      <c r="AO29" s="303">
        <f t="shared" si="7"/>
        <v>0</v>
      </c>
      <c r="AP29" s="303">
        <f t="shared" si="8"/>
        <v>0</v>
      </c>
      <c r="AQ29" s="303">
        <f t="shared" si="9"/>
        <v>0</v>
      </c>
      <c r="AR29" s="303">
        <f t="shared" si="10"/>
        <v>0</v>
      </c>
      <c r="AS29" s="303">
        <f t="shared" si="11"/>
        <v>0</v>
      </c>
      <c r="AT29" s="303">
        <f t="shared" si="12"/>
        <v>0</v>
      </c>
      <c r="AU29" s="2464"/>
      <c r="AV29" s="2464"/>
      <c r="AW29" s="303">
        <f t="shared" si="13"/>
        <v>1</v>
      </c>
      <c r="AX29" s="303">
        <f t="shared" si="14"/>
        <v>1</v>
      </c>
      <c r="AY29" s="303">
        <f t="shared" si="15"/>
        <v>1</v>
      </c>
      <c r="AZ29" s="303">
        <f t="shared" si="16"/>
        <v>1</v>
      </c>
      <c r="BA29" s="2512"/>
      <c r="BB29" s="1369"/>
      <c r="BC29" s="1369"/>
      <c r="BD29" s="1369"/>
      <c r="BE29" s="1369"/>
      <c r="BF29" s="1369"/>
      <c r="BG29" s="1369"/>
    </row>
    <row r="30" spans="2:59" ht="15.75" customHeight="1">
      <c r="B30" s="100" t="s">
        <v>16431</v>
      </c>
      <c r="C30" s="101" t="s">
        <v>6820</v>
      </c>
      <c r="D30" s="101">
        <v>3</v>
      </c>
      <c r="E30" s="1657">
        <v>2.1999999999999999E-2</v>
      </c>
      <c r="F30" s="1657">
        <v>0.10100000000000001</v>
      </c>
      <c r="G30" s="1657">
        <v>0.92500000000000004</v>
      </c>
      <c r="H30" s="1657">
        <v>0.79900000000000004</v>
      </c>
      <c r="I30" s="1657">
        <v>12.273999999999999</v>
      </c>
      <c r="J30" s="1657">
        <v>9.4789999999999992</v>
      </c>
      <c r="K30" s="2297">
        <v>0</v>
      </c>
      <c r="L30" s="2202"/>
      <c r="M30" s="2299">
        <v>0</v>
      </c>
      <c r="N30" s="1657">
        <v>0</v>
      </c>
      <c r="O30" s="1657">
        <v>0</v>
      </c>
      <c r="P30" s="1657">
        <v>0</v>
      </c>
      <c r="Q30" s="1657">
        <v>0.32970721741368841</v>
      </c>
      <c r="R30" s="1657">
        <v>2.2632467160386804</v>
      </c>
      <c r="S30" s="2297">
        <v>2.2632467160386804</v>
      </c>
      <c r="T30" s="2199"/>
      <c r="U30" s="2201" t="s">
        <v>16389</v>
      </c>
      <c r="V30" s="1657"/>
      <c r="W30" s="1657"/>
      <c r="X30" s="1657"/>
      <c r="Y30" s="2297"/>
      <c r="Z30" s="88"/>
      <c r="AA30" s="102" t="s">
        <v>16432</v>
      </c>
      <c r="AB30" s="2464"/>
      <c r="AC30" s="2512"/>
      <c r="AD30" s="1237" t="str">
        <f t="shared" si="17"/>
        <v>Please complete all cells in row</v>
      </c>
      <c r="AE30" s="2512"/>
      <c r="AF30" s="303">
        <f t="shared" si="18"/>
        <v>0</v>
      </c>
      <c r="AG30" s="303">
        <f t="shared" si="0"/>
        <v>0</v>
      </c>
      <c r="AH30" s="303">
        <f t="shared" si="1"/>
        <v>0</v>
      </c>
      <c r="AI30" s="303">
        <f t="shared" si="2"/>
        <v>0</v>
      </c>
      <c r="AJ30" s="303">
        <f t="shared" si="3"/>
        <v>0</v>
      </c>
      <c r="AK30" s="303">
        <f t="shared" si="4"/>
        <v>0</v>
      </c>
      <c r="AL30" s="303">
        <f t="shared" si="5"/>
        <v>0</v>
      </c>
      <c r="AM30" s="2464"/>
      <c r="AN30" s="303">
        <f t="shared" si="6"/>
        <v>0</v>
      </c>
      <c r="AO30" s="303">
        <f t="shared" si="7"/>
        <v>0</v>
      </c>
      <c r="AP30" s="303">
        <f t="shared" si="8"/>
        <v>0</v>
      </c>
      <c r="AQ30" s="303">
        <f t="shared" si="9"/>
        <v>0</v>
      </c>
      <c r="AR30" s="303">
        <f t="shared" si="10"/>
        <v>0</v>
      </c>
      <c r="AS30" s="303">
        <f t="shared" si="11"/>
        <v>0</v>
      </c>
      <c r="AT30" s="303">
        <f t="shared" si="12"/>
        <v>0</v>
      </c>
      <c r="AU30" s="2464"/>
      <c r="AV30" s="2464"/>
      <c r="AW30" s="303">
        <f t="shared" si="13"/>
        <v>1</v>
      </c>
      <c r="AX30" s="303">
        <f t="shared" si="14"/>
        <v>1</v>
      </c>
      <c r="AY30" s="303">
        <f t="shared" si="15"/>
        <v>1</v>
      </c>
      <c r="AZ30" s="303">
        <f t="shared" si="16"/>
        <v>1</v>
      </c>
      <c r="BA30" s="2512"/>
      <c r="BB30" s="1369"/>
      <c r="BC30" s="1369"/>
      <c r="BD30" s="1369"/>
      <c r="BE30" s="1369"/>
      <c r="BF30" s="1369"/>
      <c r="BG30" s="1369"/>
    </row>
    <row r="31" spans="2:59" ht="15.75" customHeight="1">
      <c r="B31" s="100" t="s">
        <v>16433</v>
      </c>
      <c r="C31" s="101" t="s">
        <v>6820</v>
      </c>
      <c r="D31" s="101">
        <v>3</v>
      </c>
      <c r="E31" s="1657">
        <v>3.0000000000000001E-3</v>
      </c>
      <c r="F31" s="1657">
        <v>3.0000000000000001E-3</v>
      </c>
      <c r="G31" s="1657">
        <v>5.2999999999999999E-2</v>
      </c>
      <c r="H31" s="1657">
        <v>0.27600000000000002</v>
      </c>
      <c r="I31" s="1657">
        <v>2.0139999999999998</v>
      </c>
      <c r="J31" s="1657">
        <v>0.86299999999999999</v>
      </c>
      <c r="K31" s="2297">
        <v>0</v>
      </c>
      <c r="L31" s="2202"/>
      <c r="M31" s="2299">
        <v>0</v>
      </c>
      <c r="N31" s="1657">
        <v>0</v>
      </c>
      <c r="O31" s="1657">
        <v>0</v>
      </c>
      <c r="P31" s="1657">
        <v>0</v>
      </c>
      <c r="Q31" s="1657">
        <v>0</v>
      </c>
      <c r="R31" s="1657">
        <v>4.5935826065627829E-2</v>
      </c>
      <c r="S31" s="2297">
        <v>4.5935826065627829E-2</v>
      </c>
      <c r="T31" s="2199"/>
      <c r="U31" s="2201" t="s">
        <v>16389</v>
      </c>
      <c r="V31" s="1657"/>
      <c r="W31" s="1657"/>
      <c r="X31" s="1657"/>
      <c r="Y31" s="2297"/>
      <c r="Z31" s="88"/>
      <c r="AA31" s="102" t="s">
        <v>16434</v>
      </c>
      <c r="AB31" s="2464"/>
      <c r="AC31" s="2512"/>
      <c r="AD31" s="1237" t="str">
        <f t="shared" si="17"/>
        <v>Please complete all cells in row</v>
      </c>
      <c r="AE31" s="2512"/>
      <c r="AF31" s="303">
        <f t="shared" si="18"/>
        <v>0</v>
      </c>
      <c r="AG31" s="303">
        <f t="shared" si="0"/>
        <v>0</v>
      </c>
      <c r="AH31" s="303">
        <f t="shared" si="1"/>
        <v>0</v>
      </c>
      <c r="AI31" s="303">
        <f t="shared" si="2"/>
        <v>0</v>
      </c>
      <c r="AJ31" s="303">
        <f t="shared" si="3"/>
        <v>0</v>
      </c>
      <c r="AK31" s="303">
        <f t="shared" si="4"/>
        <v>0</v>
      </c>
      <c r="AL31" s="303">
        <f t="shared" si="5"/>
        <v>0</v>
      </c>
      <c r="AM31" s="2464"/>
      <c r="AN31" s="303">
        <f t="shared" si="6"/>
        <v>0</v>
      </c>
      <c r="AO31" s="303">
        <f t="shared" si="7"/>
        <v>0</v>
      </c>
      <c r="AP31" s="303">
        <f t="shared" si="8"/>
        <v>0</v>
      </c>
      <c r="AQ31" s="303">
        <f t="shared" si="9"/>
        <v>0</v>
      </c>
      <c r="AR31" s="303">
        <f t="shared" si="10"/>
        <v>0</v>
      </c>
      <c r="AS31" s="303">
        <f t="shared" si="11"/>
        <v>0</v>
      </c>
      <c r="AT31" s="303">
        <f t="shared" si="12"/>
        <v>0</v>
      </c>
      <c r="AU31" s="2464"/>
      <c r="AV31" s="2464"/>
      <c r="AW31" s="303">
        <f t="shared" si="13"/>
        <v>1</v>
      </c>
      <c r="AX31" s="303">
        <f t="shared" si="14"/>
        <v>1</v>
      </c>
      <c r="AY31" s="303">
        <f t="shared" si="15"/>
        <v>1</v>
      </c>
      <c r="AZ31" s="303">
        <f t="shared" si="16"/>
        <v>1</v>
      </c>
      <c r="BA31" s="2512"/>
      <c r="BB31" s="1369"/>
      <c r="BC31" s="1369"/>
      <c r="BD31" s="1369"/>
      <c r="BE31" s="1369"/>
      <c r="BF31" s="1369"/>
      <c r="BG31" s="1369"/>
    </row>
    <row r="32" spans="2:59" ht="15.75" customHeight="1">
      <c r="B32" s="100" t="s">
        <v>16435</v>
      </c>
      <c r="C32" s="101" t="s">
        <v>6820</v>
      </c>
      <c r="D32" s="101">
        <v>3</v>
      </c>
      <c r="E32" s="1657">
        <v>4.0000000000000001E-3</v>
      </c>
      <c r="F32" s="1657">
        <v>5.0000000000000001E-3</v>
      </c>
      <c r="G32" s="1657">
        <v>0.80100000000000005</v>
      </c>
      <c r="H32" s="1657">
        <v>0.14599999999999999</v>
      </c>
      <c r="I32" s="1657">
        <v>0</v>
      </c>
      <c r="J32" s="1657">
        <v>4.5339999999999998</v>
      </c>
      <c r="K32" s="2297">
        <v>0</v>
      </c>
      <c r="L32" s="2202"/>
      <c r="M32" s="2299">
        <v>0</v>
      </c>
      <c r="N32" s="1657">
        <v>0</v>
      </c>
      <c r="O32" s="1657">
        <v>0</v>
      </c>
      <c r="P32" s="1657">
        <v>1.8758742865353954E-2</v>
      </c>
      <c r="Q32" s="1657">
        <v>5.7961200000000018E-3</v>
      </c>
      <c r="R32" s="1657">
        <v>0.21920144262964592</v>
      </c>
      <c r="S32" s="2297">
        <v>0.21920144262964592</v>
      </c>
      <c r="T32" s="2199"/>
      <c r="U32" s="2201" t="s">
        <v>16389</v>
      </c>
      <c r="V32" s="1657"/>
      <c r="W32" s="1657"/>
      <c r="X32" s="1657"/>
      <c r="Y32" s="2297"/>
      <c r="Z32" s="88"/>
      <c r="AA32" s="102" t="s">
        <v>16436</v>
      </c>
      <c r="AB32" s="2464"/>
      <c r="AC32" s="2512"/>
      <c r="AD32" s="1237" t="str">
        <f t="shared" si="17"/>
        <v>Please complete all cells in row</v>
      </c>
      <c r="AE32" s="2512"/>
      <c r="AF32" s="303">
        <f t="shared" si="18"/>
        <v>0</v>
      </c>
      <c r="AG32" s="303">
        <f t="shared" si="0"/>
        <v>0</v>
      </c>
      <c r="AH32" s="303">
        <f t="shared" si="1"/>
        <v>0</v>
      </c>
      <c r="AI32" s="303">
        <f t="shared" si="2"/>
        <v>0</v>
      </c>
      <c r="AJ32" s="303">
        <f t="shared" si="3"/>
        <v>0</v>
      </c>
      <c r="AK32" s="303">
        <f t="shared" si="4"/>
        <v>0</v>
      </c>
      <c r="AL32" s="303">
        <f t="shared" si="5"/>
        <v>0</v>
      </c>
      <c r="AM32" s="2464"/>
      <c r="AN32" s="303">
        <f t="shared" si="6"/>
        <v>0</v>
      </c>
      <c r="AO32" s="303">
        <f t="shared" si="7"/>
        <v>0</v>
      </c>
      <c r="AP32" s="303">
        <f t="shared" si="8"/>
        <v>0</v>
      </c>
      <c r="AQ32" s="303">
        <f t="shared" si="9"/>
        <v>0</v>
      </c>
      <c r="AR32" s="303">
        <f t="shared" si="10"/>
        <v>0</v>
      </c>
      <c r="AS32" s="303">
        <f t="shared" si="11"/>
        <v>0</v>
      </c>
      <c r="AT32" s="303">
        <f t="shared" si="12"/>
        <v>0</v>
      </c>
      <c r="AU32" s="2464"/>
      <c r="AV32" s="2464"/>
      <c r="AW32" s="303">
        <f t="shared" si="13"/>
        <v>1</v>
      </c>
      <c r="AX32" s="303">
        <f t="shared" si="14"/>
        <v>1</v>
      </c>
      <c r="AY32" s="303">
        <f t="shared" si="15"/>
        <v>1</v>
      </c>
      <c r="AZ32" s="303">
        <f t="shared" si="16"/>
        <v>1</v>
      </c>
      <c r="BA32" s="2512"/>
      <c r="BB32" s="1369"/>
      <c r="BC32" s="1369"/>
      <c r="BD32" s="1369"/>
      <c r="BE32" s="1369"/>
      <c r="BF32" s="1369"/>
      <c r="BG32" s="1369"/>
    </row>
    <row r="33" spans="2:59" ht="15.75" customHeight="1">
      <c r="B33" s="100" t="s">
        <v>16437</v>
      </c>
      <c r="C33" s="101" t="s">
        <v>6820</v>
      </c>
      <c r="D33" s="101">
        <v>3</v>
      </c>
      <c r="E33" s="1657">
        <v>2E-3</v>
      </c>
      <c r="F33" s="1657">
        <v>3.0000000000000001E-3</v>
      </c>
      <c r="G33" s="1657">
        <v>0.10299999999999999</v>
      </c>
      <c r="H33" s="1657">
        <v>0.58899999999999997</v>
      </c>
      <c r="I33" s="1657">
        <v>0.61299999999999999</v>
      </c>
      <c r="J33" s="1657">
        <v>1.716</v>
      </c>
      <c r="K33" s="2297">
        <v>0</v>
      </c>
      <c r="L33" s="2202"/>
      <c r="M33" s="2299">
        <v>0</v>
      </c>
      <c r="N33" s="1657">
        <v>0</v>
      </c>
      <c r="O33" s="1657">
        <v>0</v>
      </c>
      <c r="P33" s="1657">
        <v>0</v>
      </c>
      <c r="Q33" s="1657">
        <v>0</v>
      </c>
      <c r="R33" s="1657">
        <v>0</v>
      </c>
      <c r="S33" s="2297">
        <v>0</v>
      </c>
      <c r="T33" s="2199"/>
      <c r="U33" s="2201" t="s">
        <v>16389</v>
      </c>
      <c r="V33" s="1657"/>
      <c r="W33" s="1657"/>
      <c r="X33" s="1657"/>
      <c r="Y33" s="2297"/>
      <c r="Z33" s="88"/>
      <c r="AA33" s="102" t="s">
        <v>16438</v>
      </c>
      <c r="AB33" s="2464"/>
      <c r="AC33" s="2512"/>
      <c r="AD33" s="1237" t="str">
        <f t="shared" si="17"/>
        <v>Please complete all cells in row</v>
      </c>
      <c r="AE33" s="2512"/>
      <c r="AF33" s="303">
        <f t="shared" si="18"/>
        <v>0</v>
      </c>
      <c r="AG33" s="303">
        <f t="shared" si="0"/>
        <v>0</v>
      </c>
      <c r="AH33" s="303">
        <f t="shared" si="1"/>
        <v>0</v>
      </c>
      <c r="AI33" s="303">
        <f t="shared" si="2"/>
        <v>0</v>
      </c>
      <c r="AJ33" s="303">
        <f t="shared" si="3"/>
        <v>0</v>
      </c>
      <c r="AK33" s="303">
        <f t="shared" si="4"/>
        <v>0</v>
      </c>
      <c r="AL33" s="303">
        <f t="shared" si="5"/>
        <v>0</v>
      </c>
      <c r="AM33" s="2464"/>
      <c r="AN33" s="303">
        <f t="shared" si="6"/>
        <v>0</v>
      </c>
      <c r="AO33" s="303">
        <f t="shared" si="7"/>
        <v>0</v>
      </c>
      <c r="AP33" s="303">
        <f t="shared" si="8"/>
        <v>0</v>
      </c>
      <c r="AQ33" s="303">
        <f t="shared" si="9"/>
        <v>0</v>
      </c>
      <c r="AR33" s="303">
        <f t="shared" si="10"/>
        <v>0</v>
      </c>
      <c r="AS33" s="303">
        <f t="shared" si="11"/>
        <v>0</v>
      </c>
      <c r="AT33" s="303">
        <f t="shared" si="12"/>
        <v>0</v>
      </c>
      <c r="AU33" s="2464"/>
      <c r="AV33" s="2464"/>
      <c r="AW33" s="303">
        <f t="shared" si="13"/>
        <v>1</v>
      </c>
      <c r="AX33" s="303">
        <f t="shared" si="14"/>
        <v>1</v>
      </c>
      <c r="AY33" s="303">
        <f t="shared" si="15"/>
        <v>1</v>
      </c>
      <c r="AZ33" s="303">
        <f t="shared" si="16"/>
        <v>1</v>
      </c>
      <c r="BA33" s="2512"/>
      <c r="BB33" s="1369"/>
      <c r="BC33" s="1369"/>
      <c r="BD33" s="1369"/>
      <c r="BE33" s="1369"/>
      <c r="BF33" s="1369"/>
      <c r="BG33" s="1369"/>
    </row>
    <row r="34" spans="2:59" ht="15.75" customHeight="1">
      <c r="B34" s="100" t="s">
        <v>16439</v>
      </c>
      <c r="C34" s="101" t="s">
        <v>6820</v>
      </c>
      <c r="D34" s="101">
        <v>3</v>
      </c>
      <c r="E34" s="1657">
        <v>3.0000000000000001E-3</v>
      </c>
      <c r="F34" s="1657">
        <v>6.9000000000000006E-2</v>
      </c>
      <c r="G34" s="1657">
        <v>0.67700000000000005</v>
      </c>
      <c r="H34" s="1657">
        <v>0.501</v>
      </c>
      <c r="I34" s="1657">
        <v>5.2859999999999996</v>
      </c>
      <c r="J34" s="1657">
        <v>1.645</v>
      </c>
      <c r="K34" s="2297">
        <v>0</v>
      </c>
      <c r="L34" s="2202"/>
      <c r="M34" s="2299">
        <v>0</v>
      </c>
      <c r="N34" s="1657">
        <v>0</v>
      </c>
      <c r="O34" s="1657">
        <v>0</v>
      </c>
      <c r="P34" s="1657">
        <v>0</v>
      </c>
      <c r="Q34" s="1657">
        <v>0</v>
      </c>
      <c r="R34" s="1657">
        <v>0.26700000000000002</v>
      </c>
      <c r="S34" s="2297">
        <v>0.35599999999999998</v>
      </c>
      <c r="T34" s="2199"/>
      <c r="U34" s="2201" t="s">
        <v>16389</v>
      </c>
      <c r="V34" s="1657"/>
      <c r="W34" s="1657"/>
      <c r="X34" s="1657"/>
      <c r="Y34" s="2297"/>
      <c r="Z34" s="88"/>
      <c r="AA34" s="102" t="s">
        <v>16440</v>
      </c>
      <c r="AB34" s="2464"/>
      <c r="AC34" s="2512"/>
      <c r="AD34" s="1237" t="str">
        <f t="shared" si="17"/>
        <v>Please complete all cells in row</v>
      </c>
      <c r="AE34" s="2512"/>
      <c r="AF34" s="303">
        <f t="shared" si="18"/>
        <v>0</v>
      </c>
      <c r="AG34" s="303">
        <f t="shared" si="0"/>
        <v>0</v>
      </c>
      <c r="AH34" s="303">
        <f t="shared" si="1"/>
        <v>0</v>
      </c>
      <c r="AI34" s="303">
        <f t="shared" si="2"/>
        <v>0</v>
      </c>
      <c r="AJ34" s="303">
        <f t="shared" si="3"/>
        <v>0</v>
      </c>
      <c r="AK34" s="303">
        <f t="shared" si="4"/>
        <v>0</v>
      </c>
      <c r="AL34" s="303">
        <f t="shared" si="5"/>
        <v>0</v>
      </c>
      <c r="AM34" s="2464"/>
      <c r="AN34" s="303">
        <f t="shared" si="6"/>
        <v>0</v>
      </c>
      <c r="AO34" s="303">
        <f t="shared" si="7"/>
        <v>0</v>
      </c>
      <c r="AP34" s="303">
        <f t="shared" si="8"/>
        <v>0</v>
      </c>
      <c r="AQ34" s="303">
        <f t="shared" si="9"/>
        <v>0</v>
      </c>
      <c r="AR34" s="303">
        <f t="shared" si="10"/>
        <v>0</v>
      </c>
      <c r="AS34" s="303">
        <f t="shared" si="11"/>
        <v>0</v>
      </c>
      <c r="AT34" s="303">
        <f t="shared" si="12"/>
        <v>0</v>
      </c>
      <c r="AU34" s="2464"/>
      <c r="AV34" s="2464"/>
      <c r="AW34" s="303">
        <f t="shared" si="13"/>
        <v>1</v>
      </c>
      <c r="AX34" s="303">
        <f t="shared" si="14"/>
        <v>1</v>
      </c>
      <c r="AY34" s="303">
        <f t="shared" si="15"/>
        <v>1</v>
      </c>
      <c r="AZ34" s="303">
        <f t="shared" si="16"/>
        <v>1</v>
      </c>
      <c r="BA34" s="2512"/>
      <c r="BB34" s="1369"/>
      <c r="BC34" s="1369"/>
      <c r="BD34" s="1369"/>
      <c r="BE34" s="1369"/>
      <c r="BF34" s="1369"/>
      <c r="BG34" s="1369"/>
    </row>
    <row r="35" spans="2:59" ht="15.75" customHeight="1">
      <c r="B35" s="100" t="s">
        <v>16441</v>
      </c>
      <c r="C35" s="101" t="s">
        <v>6820</v>
      </c>
      <c r="D35" s="101">
        <v>3</v>
      </c>
      <c r="E35" s="1657">
        <v>1E-3</v>
      </c>
      <c r="F35" s="1657">
        <v>2E-3</v>
      </c>
      <c r="G35" s="1657">
        <v>2E-3</v>
      </c>
      <c r="H35" s="1657">
        <v>0.18099999999999999</v>
      </c>
      <c r="I35" s="1657">
        <v>0.73499999999999999</v>
      </c>
      <c r="J35" s="1657">
        <v>0.73499999999999999</v>
      </c>
      <c r="K35" s="2297">
        <v>0</v>
      </c>
      <c r="L35" s="2202"/>
      <c r="M35" s="2299">
        <v>0</v>
      </c>
      <c r="N35" s="1657">
        <v>0</v>
      </c>
      <c r="O35" s="1657">
        <v>0</v>
      </c>
      <c r="P35" s="1657">
        <v>0</v>
      </c>
      <c r="Q35" s="1657">
        <v>0</v>
      </c>
      <c r="R35" s="1657">
        <v>0</v>
      </c>
      <c r="S35" s="2297">
        <v>0</v>
      </c>
      <c r="T35" s="2199"/>
      <c r="U35" s="2201" t="s">
        <v>16389</v>
      </c>
      <c r="V35" s="1657"/>
      <c r="W35" s="1657"/>
      <c r="X35" s="1657"/>
      <c r="Y35" s="2297"/>
      <c r="Z35" s="88"/>
      <c r="AA35" s="102" t="s">
        <v>16442</v>
      </c>
      <c r="AB35" s="2464"/>
      <c r="AC35" s="2512"/>
      <c r="AD35" s="1237" t="str">
        <f t="shared" si="17"/>
        <v>Please complete all cells in row</v>
      </c>
      <c r="AE35" s="2512"/>
      <c r="AF35" s="303">
        <f t="shared" si="18"/>
        <v>0</v>
      </c>
      <c r="AG35" s="303">
        <f t="shared" si="0"/>
        <v>0</v>
      </c>
      <c r="AH35" s="303">
        <f t="shared" si="1"/>
        <v>0</v>
      </c>
      <c r="AI35" s="303">
        <f t="shared" si="2"/>
        <v>0</v>
      </c>
      <c r="AJ35" s="303">
        <f t="shared" si="3"/>
        <v>0</v>
      </c>
      <c r="AK35" s="303">
        <f t="shared" si="4"/>
        <v>0</v>
      </c>
      <c r="AL35" s="303">
        <f t="shared" si="5"/>
        <v>0</v>
      </c>
      <c r="AM35" s="2464"/>
      <c r="AN35" s="303">
        <f t="shared" si="6"/>
        <v>0</v>
      </c>
      <c r="AO35" s="303">
        <f t="shared" si="7"/>
        <v>0</v>
      </c>
      <c r="AP35" s="303">
        <f t="shared" si="8"/>
        <v>0</v>
      </c>
      <c r="AQ35" s="303">
        <f t="shared" si="9"/>
        <v>0</v>
      </c>
      <c r="AR35" s="303">
        <f t="shared" si="10"/>
        <v>0</v>
      </c>
      <c r="AS35" s="303">
        <f t="shared" si="11"/>
        <v>0</v>
      </c>
      <c r="AT35" s="303">
        <f t="shared" si="12"/>
        <v>0</v>
      </c>
      <c r="AU35" s="2464"/>
      <c r="AV35" s="2464"/>
      <c r="AW35" s="303">
        <f t="shared" si="13"/>
        <v>1</v>
      </c>
      <c r="AX35" s="303">
        <f t="shared" si="14"/>
        <v>1</v>
      </c>
      <c r="AY35" s="303">
        <f t="shared" si="15"/>
        <v>1</v>
      </c>
      <c r="AZ35" s="303">
        <f t="shared" si="16"/>
        <v>1</v>
      </c>
      <c r="BA35" s="2512"/>
      <c r="BB35" s="1369"/>
      <c r="BC35" s="1369"/>
      <c r="BD35" s="1369"/>
      <c r="BE35" s="1369"/>
      <c r="BF35" s="1369"/>
      <c r="BG35" s="1369"/>
    </row>
    <row r="36" spans="2:59" ht="15.75" customHeight="1">
      <c r="B36" s="100" t="s">
        <v>16443</v>
      </c>
      <c r="C36" s="101" t="s">
        <v>6820</v>
      </c>
      <c r="D36" s="101">
        <v>3</v>
      </c>
      <c r="E36" s="1657">
        <v>4.0000000000000001E-3</v>
      </c>
      <c r="F36" s="1657">
        <v>4.0000000000000001E-3</v>
      </c>
      <c r="G36" s="1657">
        <v>0.53700000000000003</v>
      </c>
      <c r="H36" s="1657">
        <v>0.44800000000000001</v>
      </c>
      <c r="I36" s="1657">
        <v>0</v>
      </c>
      <c r="J36" s="1657">
        <v>3.4460000000000002</v>
      </c>
      <c r="K36" s="2297">
        <v>0</v>
      </c>
      <c r="L36" s="2202"/>
      <c r="M36" s="2299">
        <v>0</v>
      </c>
      <c r="N36" s="1657">
        <v>0</v>
      </c>
      <c r="O36" s="1657">
        <v>0</v>
      </c>
      <c r="P36" s="1657">
        <v>0</v>
      </c>
      <c r="Q36" s="1657">
        <v>0</v>
      </c>
      <c r="R36" s="1657">
        <v>7.8664174124307998E-2</v>
      </c>
      <c r="S36" s="2297">
        <v>7.8664174124307998E-2</v>
      </c>
      <c r="T36" s="2199"/>
      <c r="U36" s="2201" t="s">
        <v>16389</v>
      </c>
      <c r="V36" s="1657"/>
      <c r="W36" s="1657"/>
      <c r="X36" s="1657"/>
      <c r="Y36" s="2297"/>
      <c r="Z36" s="88"/>
      <c r="AA36" s="102" t="s">
        <v>16444</v>
      </c>
      <c r="AB36" s="2464"/>
      <c r="AC36" s="2512"/>
      <c r="AD36" s="1237" t="str">
        <f t="shared" si="17"/>
        <v>Please complete all cells in row</v>
      </c>
      <c r="AE36" s="2512"/>
      <c r="AF36" s="303">
        <f t="shared" si="18"/>
        <v>0</v>
      </c>
      <c r="AG36" s="303">
        <f t="shared" si="0"/>
        <v>0</v>
      </c>
      <c r="AH36" s="303">
        <f t="shared" si="1"/>
        <v>0</v>
      </c>
      <c r="AI36" s="303">
        <f t="shared" si="2"/>
        <v>0</v>
      </c>
      <c r="AJ36" s="303">
        <f t="shared" si="3"/>
        <v>0</v>
      </c>
      <c r="AK36" s="303">
        <f t="shared" si="4"/>
        <v>0</v>
      </c>
      <c r="AL36" s="303">
        <f t="shared" si="5"/>
        <v>0</v>
      </c>
      <c r="AM36" s="2464"/>
      <c r="AN36" s="303">
        <f t="shared" si="6"/>
        <v>0</v>
      </c>
      <c r="AO36" s="303">
        <f t="shared" si="7"/>
        <v>0</v>
      </c>
      <c r="AP36" s="303">
        <f t="shared" si="8"/>
        <v>0</v>
      </c>
      <c r="AQ36" s="303">
        <f t="shared" si="9"/>
        <v>0</v>
      </c>
      <c r="AR36" s="303">
        <f t="shared" si="10"/>
        <v>0</v>
      </c>
      <c r="AS36" s="303">
        <f t="shared" si="11"/>
        <v>0</v>
      </c>
      <c r="AT36" s="303">
        <f t="shared" si="12"/>
        <v>0</v>
      </c>
      <c r="AU36" s="2464"/>
      <c r="AV36" s="2464"/>
      <c r="AW36" s="303">
        <f t="shared" si="13"/>
        <v>1</v>
      </c>
      <c r="AX36" s="303">
        <f t="shared" si="14"/>
        <v>1</v>
      </c>
      <c r="AY36" s="303">
        <f t="shared" si="15"/>
        <v>1</v>
      </c>
      <c r="AZ36" s="303">
        <f t="shared" si="16"/>
        <v>1</v>
      </c>
      <c r="BA36" s="2512"/>
      <c r="BB36" s="1369"/>
      <c r="BC36" s="1369"/>
      <c r="BD36" s="1369"/>
      <c r="BE36" s="1369"/>
      <c r="BF36" s="1369"/>
      <c r="BG36" s="1369"/>
    </row>
    <row r="37" spans="2:59" ht="15.75" customHeight="1">
      <c r="B37" s="100" t="s">
        <v>16445</v>
      </c>
      <c r="C37" s="101" t="s">
        <v>6820</v>
      </c>
      <c r="D37" s="101">
        <v>3</v>
      </c>
      <c r="E37" s="1657">
        <v>8.0000000000000002E-3</v>
      </c>
      <c r="F37" s="1657">
        <v>0.15</v>
      </c>
      <c r="G37" s="1657">
        <v>0.40899999999999997</v>
      </c>
      <c r="H37" s="1657">
        <v>0.95699999999999996</v>
      </c>
      <c r="I37" s="1657">
        <v>5.9859999999999998</v>
      </c>
      <c r="J37" s="1657">
        <v>2.6819999999999999</v>
      </c>
      <c r="K37" s="2297">
        <v>0</v>
      </c>
      <c r="L37" s="2202"/>
      <c r="M37" s="2299">
        <v>0</v>
      </c>
      <c r="N37" s="1657">
        <v>0</v>
      </c>
      <c r="O37" s="1657">
        <v>0</v>
      </c>
      <c r="P37" s="1657">
        <v>0</v>
      </c>
      <c r="Q37" s="1657">
        <v>2.6268299453844193E-2</v>
      </c>
      <c r="R37" s="1657">
        <v>0.28495655003382486</v>
      </c>
      <c r="S37" s="2297">
        <v>0.28495655003382486</v>
      </c>
      <c r="T37" s="2199"/>
      <c r="U37" s="2201" t="s">
        <v>16389</v>
      </c>
      <c r="V37" s="1657"/>
      <c r="W37" s="1657"/>
      <c r="X37" s="1657"/>
      <c r="Y37" s="2297"/>
      <c r="Z37" s="88"/>
      <c r="AA37" s="102" t="s">
        <v>16446</v>
      </c>
      <c r="AB37" s="2464"/>
      <c r="AC37" s="2512"/>
      <c r="AD37" s="1237" t="str">
        <f t="shared" si="17"/>
        <v>Please complete all cells in row</v>
      </c>
      <c r="AE37" s="2512"/>
      <c r="AF37" s="303">
        <f t="shared" si="18"/>
        <v>0</v>
      </c>
      <c r="AG37" s="303">
        <f t="shared" si="0"/>
        <v>0</v>
      </c>
      <c r="AH37" s="303">
        <f t="shared" si="1"/>
        <v>0</v>
      </c>
      <c r="AI37" s="303">
        <f t="shared" si="2"/>
        <v>0</v>
      </c>
      <c r="AJ37" s="303">
        <f t="shared" si="3"/>
        <v>0</v>
      </c>
      <c r="AK37" s="303">
        <f t="shared" si="4"/>
        <v>0</v>
      </c>
      <c r="AL37" s="303">
        <f t="shared" si="5"/>
        <v>0</v>
      </c>
      <c r="AM37" s="2464"/>
      <c r="AN37" s="303">
        <f t="shared" si="6"/>
        <v>0</v>
      </c>
      <c r="AO37" s="303">
        <f t="shared" si="7"/>
        <v>0</v>
      </c>
      <c r="AP37" s="303">
        <f t="shared" si="8"/>
        <v>0</v>
      </c>
      <c r="AQ37" s="303">
        <f t="shared" si="9"/>
        <v>0</v>
      </c>
      <c r="AR37" s="303">
        <f t="shared" si="10"/>
        <v>0</v>
      </c>
      <c r="AS37" s="303">
        <f t="shared" si="11"/>
        <v>0</v>
      </c>
      <c r="AT37" s="303">
        <f t="shared" si="12"/>
        <v>0</v>
      </c>
      <c r="AU37" s="2464"/>
      <c r="AV37" s="2464"/>
      <c r="AW37" s="303">
        <f t="shared" si="13"/>
        <v>1</v>
      </c>
      <c r="AX37" s="303">
        <f t="shared" si="14"/>
        <v>1</v>
      </c>
      <c r="AY37" s="303">
        <f t="shared" si="15"/>
        <v>1</v>
      </c>
      <c r="AZ37" s="303">
        <f t="shared" si="16"/>
        <v>1</v>
      </c>
      <c r="BA37" s="2512"/>
      <c r="BB37" s="1369"/>
      <c r="BC37" s="1369"/>
      <c r="BD37" s="1369"/>
      <c r="BE37" s="1369"/>
      <c r="BF37" s="1369"/>
      <c r="BG37" s="1369"/>
    </row>
    <row r="38" spans="2:59" ht="15.75" customHeight="1">
      <c r="B38" s="100" t="s">
        <v>16447</v>
      </c>
      <c r="C38" s="101" t="s">
        <v>6820</v>
      </c>
      <c r="D38" s="101">
        <v>3</v>
      </c>
      <c r="E38" s="1657">
        <v>2E-3</v>
      </c>
      <c r="F38" s="1657">
        <v>0.17599999999999999</v>
      </c>
      <c r="G38" s="1657">
        <v>1.4999999999999999E-2</v>
      </c>
      <c r="H38" s="1657">
        <v>0.17399999999999999</v>
      </c>
      <c r="I38" s="1657">
        <v>0</v>
      </c>
      <c r="J38" s="1657">
        <v>2.1040000000000001</v>
      </c>
      <c r="K38" s="2297">
        <v>0</v>
      </c>
      <c r="L38" s="2202"/>
      <c r="M38" s="2299">
        <v>0</v>
      </c>
      <c r="N38" s="1657">
        <v>0</v>
      </c>
      <c r="O38" s="1657">
        <v>0</v>
      </c>
      <c r="P38" s="1657">
        <v>0</v>
      </c>
      <c r="Q38" s="1657">
        <v>0</v>
      </c>
      <c r="R38" s="1657">
        <v>0</v>
      </c>
      <c r="S38" s="2297">
        <v>0</v>
      </c>
      <c r="T38" s="2199"/>
      <c r="U38" s="2201" t="s">
        <v>16389</v>
      </c>
      <c r="V38" s="1657"/>
      <c r="W38" s="1657"/>
      <c r="X38" s="1657"/>
      <c r="Y38" s="2297"/>
      <c r="Z38" s="88"/>
      <c r="AA38" s="102" t="s">
        <v>16448</v>
      </c>
      <c r="AB38" s="2464"/>
      <c r="AC38" s="2512"/>
      <c r="AD38" s="1237" t="str">
        <f t="shared" si="17"/>
        <v>Please complete all cells in row</v>
      </c>
      <c r="AE38" s="2512"/>
      <c r="AF38" s="303">
        <f t="shared" si="18"/>
        <v>0</v>
      </c>
      <c r="AG38" s="303">
        <f t="shared" si="0"/>
        <v>0</v>
      </c>
      <c r="AH38" s="303">
        <f t="shared" si="1"/>
        <v>0</v>
      </c>
      <c r="AI38" s="303">
        <f t="shared" si="2"/>
        <v>0</v>
      </c>
      <c r="AJ38" s="303">
        <f t="shared" si="3"/>
        <v>0</v>
      </c>
      <c r="AK38" s="303">
        <f t="shared" si="4"/>
        <v>0</v>
      </c>
      <c r="AL38" s="303">
        <f t="shared" si="5"/>
        <v>0</v>
      </c>
      <c r="AM38" s="2464"/>
      <c r="AN38" s="303">
        <f t="shared" si="6"/>
        <v>0</v>
      </c>
      <c r="AO38" s="303">
        <f t="shared" si="7"/>
        <v>0</v>
      </c>
      <c r="AP38" s="303">
        <f t="shared" si="8"/>
        <v>0</v>
      </c>
      <c r="AQ38" s="303">
        <f t="shared" si="9"/>
        <v>0</v>
      </c>
      <c r="AR38" s="303">
        <f t="shared" si="10"/>
        <v>0</v>
      </c>
      <c r="AS38" s="303">
        <f t="shared" si="11"/>
        <v>0</v>
      </c>
      <c r="AT38" s="303">
        <f t="shared" si="12"/>
        <v>0</v>
      </c>
      <c r="AU38" s="2464"/>
      <c r="AV38" s="2464"/>
      <c r="AW38" s="303">
        <f t="shared" si="13"/>
        <v>1</v>
      </c>
      <c r="AX38" s="303">
        <f t="shared" si="14"/>
        <v>1</v>
      </c>
      <c r="AY38" s="303">
        <f t="shared" si="15"/>
        <v>1</v>
      </c>
      <c r="AZ38" s="303">
        <f t="shared" si="16"/>
        <v>1</v>
      </c>
      <c r="BA38" s="2512"/>
      <c r="BB38" s="1369"/>
      <c r="BC38" s="1369"/>
      <c r="BD38" s="1369"/>
      <c r="BE38" s="1369"/>
      <c r="BF38" s="1369"/>
      <c r="BG38" s="1369"/>
    </row>
    <row r="39" spans="2:59" ht="15.75" customHeight="1">
      <c r="B39" s="100" t="s">
        <v>16449</v>
      </c>
      <c r="C39" s="101" t="s">
        <v>6820</v>
      </c>
      <c r="D39" s="101">
        <v>3</v>
      </c>
      <c r="E39" s="1657">
        <v>0</v>
      </c>
      <c r="F39" s="1657">
        <v>7.6999999999999999E-2</v>
      </c>
      <c r="G39" s="1657">
        <v>0.53400000000000003</v>
      </c>
      <c r="H39" s="1657">
        <v>0.60499999999999998</v>
      </c>
      <c r="I39" s="1657">
        <v>0.2</v>
      </c>
      <c r="J39" s="1657">
        <v>0</v>
      </c>
      <c r="K39" s="2297">
        <v>0</v>
      </c>
      <c r="L39" s="2202"/>
      <c r="M39" s="2299">
        <v>0</v>
      </c>
      <c r="N39" s="1657">
        <v>0</v>
      </c>
      <c r="O39" s="1657">
        <v>0</v>
      </c>
      <c r="P39" s="1657">
        <v>0</v>
      </c>
      <c r="Q39" s="1657">
        <v>0</v>
      </c>
      <c r="R39" s="1657">
        <v>8.8626947055296501E-2</v>
      </c>
      <c r="S39" s="2297">
        <v>8.8626947055296501E-2</v>
      </c>
      <c r="T39" s="2199"/>
      <c r="U39" s="2201" t="s">
        <v>16389</v>
      </c>
      <c r="V39" s="1657"/>
      <c r="W39" s="1657"/>
      <c r="X39" s="1657"/>
      <c r="Y39" s="2297"/>
      <c r="Z39" s="88"/>
      <c r="AA39" s="102" t="s">
        <v>16450</v>
      </c>
      <c r="AB39" s="2464"/>
      <c r="AC39" s="2512"/>
      <c r="AD39" s="1237" t="str">
        <f t="shared" si="17"/>
        <v>Please complete all cells in row</v>
      </c>
      <c r="AE39" s="2512"/>
      <c r="AF39" s="303">
        <f t="shared" si="18"/>
        <v>0</v>
      </c>
      <c r="AG39" s="303">
        <f t="shared" si="0"/>
        <v>0</v>
      </c>
      <c r="AH39" s="303">
        <f t="shared" si="1"/>
        <v>0</v>
      </c>
      <c r="AI39" s="303">
        <f t="shared" si="2"/>
        <v>0</v>
      </c>
      <c r="AJ39" s="303">
        <f t="shared" si="3"/>
        <v>0</v>
      </c>
      <c r="AK39" s="303">
        <f t="shared" si="4"/>
        <v>0</v>
      </c>
      <c r="AL39" s="303">
        <f t="shared" si="5"/>
        <v>0</v>
      </c>
      <c r="AM39" s="2464"/>
      <c r="AN39" s="303">
        <f t="shared" si="6"/>
        <v>0</v>
      </c>
      <c r="AO39" s="303">
        <f t="shared" si="7"/>
        <v>0</v>
      </c>
      <c r="AP39" s="303">
        <f t="shared" si="8"/>
        <v>0</v>
      </c>
      <c r="AQ39" s="303">
        <f t="shared" si="9"/>
        <v>0</v>
      </c>
      <c r="AR39" s="303">
        <f t="shared" si="10"/>
        <v>0</v>
      </c>
      <c r="AS39" s="303">
        <f t="shared" si="11"/>
        <v>0</v>
      </c>
      <c r="AT39" s="303">
        <f t="shared" si="12"/>
        <v>0</v>
      </c>
      <c r="AU39" s="2464"/>
      <c r="AV39" s="2464"/>
      <c r="AW39" s="303">
        <f t="shared" si="13"/>
        <v>1</v>
      </c>
      <c r="AX39" s="303">
        <f t="shared" si="14"/>
        <v>1</v>
      </c>
      <c r="AY39" s="303">
        <f t="shared" si="15"/>
        <v>1</v>
      </c>
      <c r="AZ39" s="303">
        <f t="shared" si="16"/>
        <v>1</v>
      </c>
      <c r="BA39" s="2512"/>
      <c r="BB39" s="1369"/>
      <c r="BC39" s="1369"/>
      <c r="BD39" s="1369"/>
      <c r="BE39" s="1369"/>
      <c r="BF39" s="1369"/>
      <c r="BG39" s="1369"/>
    </row>
    <row r="40" spans="2:59" ht="15.75" customHeight="1">
      <c r="B40" s="100" t="s">
        <v>16451</v>
      </c>
      <c r="C40" s="101" t="s">
        <v>6820</v>
      </c>
      <c r="D40" s="101">
        <v>3</v>
      </c>
      <c r="E40" s="1657">
        <v>3.0000000000000001E-3</v>
      </c>
      <c r="F40" s="1657">
        <v>1.0999999999999999E-2</v>
      </c>
      <c r="G40" s="1657">
        <v>0.182</v>
      </c>
      <c r="H40" s="1657">
        <v>1.044</v>
      </c>
      <c r="I40" s="1657">
        <v>2.081</v>
      </c>
      <c r="J40" s="1657">
        <v>0.61699999999999999</v>
      </c>
      <c r="K40" s="2297">
        <v>0</v>
      </c>
      <c r="L40" s="2202"/>
      <c r="M40" s="2299">
        <v>0</v>
      </c>
      <c r="N40" s="1657">
        <v>0</v>
      </c>
      <c r="O40" s="1657">
        <v>0</v>
      </c>
      <c r="P40" s="1657">
        <v>0</v>
      </c>
      <c r="Q40" s="1657">
        <v>1.2555835000000001E-2</v>
      </c>
      <c r="R40" s="1657">
        <v>0.18128828311036169</v>
      </c>
      <c r="S40" s="2297">
        <v>0.18128828311036169</v>
      </c>
      <c r="T40" s="2199"/>
      <c r="U40" s="2201" t="s">
        <v>16389</v>
      </c>
      <c r="V40" s="1657"/>
      <c r="W40" s="1657"/>
      <c r="X40" s="1657"/>
      <c r="Y40" s="2297"/>
      <c r="Z40" s="88"/>
      <c r="AA40" s="102" t="s">
        <v>16452</v>
      </c>
      <c r="AB40" s="2464"/>
      <c r="AC40" s="2512"/>
      <c r="AD40" s="1237" t="str">
        <f t="shared" si="17"/>
        <v>Please complete all cells in row</v>
      </c>
      <c r="AE40" s="2512"/>
      <c r="AF40" s="303">
        <f t="shared" si="18"/>
        <v>0</v>
      </c>
      <c r="AG40" s="303">
        <f t="shared" si="0"/>
        <v>0</v>
      </c>
      <c r="AH40" s="303">
        <f t="shared" si="1"/>
        <v>0</v>
      </c>
      <c r="AI40" s="303">
        <f t="shared" si="2"/>
        <v>0</v>
      </c>
      <c r="AJ40" s="303">
        <f t="shared" si="3"/>
        <v>0</v>
      </c>
      <c r="AK40" s="303">
        <f t="shared" si="4"/>
        <v>0</v>
      </c>
      <c r="AL40" s="303">
        <f t="shared" si="5"/>
        <v>0</v>
      </c>
      <c r="AM40" s="2464"/>
      <c r="AN40" s="303">
        <f t="shared" si="6"/>
        <v>0</v>
      </c>
      <c r="AO40" s="303">
        <f t="shared" si="7"/>
        <v>0</v>
      </c>
      <c r="AP40" s="303">
        <f t="shared" si="8"/>
        <v>0</v>
      </c>
      <c r="AQ40" s="303">
        <f t="shared" si="9"/>
        <v>0</v>
      </c>
      <c r="AR40" s="303">
        <f t="shared" si="10"/>
        <v>0</v>
      </c>
      <c r="AS40" s="303">
        <f t="shared" si="11"/>
        <v>0</v>
      </c>
      <c r="AT40" s="303">
        <f t="shared" si="12"/>
        <v>0</v>
      </c>
      <c r="AU40" s="2464"/>
      <c r="AV40" s="2464"/>
      <c r="AW40" s="303">
        <f t="shared" si="13"/>
        <v>1</v>
      </c>
      <c r="AX40" s="303">
        <f t="shared" si="14"/>
        <v>1</v>
      </c>
      <c r="AY40" s="303">
        <f t="shared" si="15"/>
        <v>1</v>
      </c>
      <c r="AZ40" s="303">
        <f t="shared" si="16"/>
        <v>1</v>
      </c>
      <c r="BA40" s="2512"/>
      <c r="BB40" s="1369"/>
      <c r="BC40" s="1369"/>
      <c r="BD40" s="1369"/>
      <c r="BE40" s="1369"/>
      <c r="BF40" s="1369"/>
      <c r="BG40" s="1369"/>
    </row>
    <row r="41" spans="2:59" ht="15.75" customHeight="1">
      <c r="B41" s="100" t="s">
        <v>16453</v>
      </c>
      <c r="C41" s="101" t="s">
        <v>6820</v>
      </c>
      <c r="D41" s="101">
        <v>3</v>
      </c>
      <c r="E41" s="1657">
        <v>1E-3</v>
      </c>
      <c r="F41" s="1657">
        <v>0.14499999999999999</v>
      </c>
      <c r="G41" s="1657">
        <v>0.34100000000000003</v>
      </c>
      <c r="H41" s="1657">
        <v>1.881</v>
      </c>
      <c r="I41" s="1657">
        <v>0.45700000000000002</v>
      </c>
      <c r="J41" s="1657">
        <v>1.581</v>
      </c>
      <c r="K41" s="2297">
        <v>0</v>
      </c>
      <c r="L41" s="2202"/>
      <c r="M41" s="2299">
        <v>0</v>
      </c>
      <c r="N41" s="1657">
        <v>0</v>
      </c>
      <c r="O41" s="1657">
        <v>0</v>
      </c>
      <c r="P41" s="1657">
        <v>0</v>
      </c>
      <c r="Q41" s="1657">
        <v>3.0338760395102325E-2</v>
      </c>
      <c r="R41" s="1657">
        <v>0.252704090135281</v>
      </c>
      <c r="S41" s="2297">
        <v>0.252704090135281</v>
      </c>
      <c r="T41" s="2199"/>
      <c r="U41" s="2201" t="s">
        <v>16389</v>
      </c>
      <c r="V41" s="1657"/>
      <c r="W41" s="1657"/>
      <c r="X41" s="1657"/>
      <c r="Y41" s="2297"/>
      <c r="Z41" s="88"/>
      <c r="AA41" s="102" t="s">
        <v>16454</v>
      </c>
      <c r="AB41" s="2464"/>
      <c r="AC41" s="2512"/>
      <c r="AD41" s="1237" t="str">
        <f t="shared" si="17"/>
        <v>Please complete all cells in row</v>
      </c>
      <c r="AE41" s="2512"/>
      <c r="AF41" s="303">
        <f t="shared" si="18"/>
        <v>0</v>
      </c>
      <c r="AG41" s="303">
        <f t="shared" si="0"/>
        <v>0</v>
      </c>
      <c r="AH41" s="303">
        <f t="shared" si="1"/>
        <v>0</v>
      </c>
      <c r="AI41" s="303">
        <f t="shared" si="2"/>
        <v>0</v>
      </c>
      <c r="AJ41" s="303">
        <f t="shared" si="3"/>
        <v>0</v>
      </c>
      <c r="AK41" s="303">
        <f t="shared" si="4"/>
        <v>0</v>
      </c>
      <c r="AL41" s="303">
        <f t="shared" si="5"/>
        <v>0</v>
      </c>
      <c r="AM41" s="2464"/>
      <c r="AN41" s="303">
        <f t="shared" si="6"/>
        <v>0</v>
      </c>
      <c r="AO41" s="303">
        <f t="shared" si="7"/>
        <v>0</v>
      </c>
      <c r="AP41" s="303">
        <f t="shared" si="8"/>
        <v>0</v>
      </c>
      <c r="AQ41" s="303">
        <f t="shared" si="9"/>
        <v>0</v>
      </c>
      <c r="AR41" s="303">
        <f t="shared" si="10"/>
        <v>0</v>
      </c>
      <c r="AS41" s="303">
        <f t="shared" si="11"/>
        <v>0</v>
      </c>
      <c r="AT41" s="303">
        <f t="shared" si="12"/>
        <v>0</v>
      </c>
      <c r="AU41" s="2464"/>
      <c r="AV41" s="2464"/>
      <c r="AW41" s="303">
        <f t="shared" si="13"/>
        <v>1</v>
      </c>
      <c r="AX41" s="303">
        <f t="shared" si="14"/>
        <v>1</v>
      </c>
      <c r="AY41" s="303">
        <f t="shared" si="15"/>
        <v>1</v>
      </c>
      <c r="AZ41" s="303">
        <f t="shared" si="16"/>
        <v>1</v>
      </c>
      <c r="BA41" s="2512"/>
      <c r="BB41" s="1369"/>
      <c r="BC41" s="1369"/>
      <c r="BD41" s="1369"/>
      <c r="BE41" s="1369"/>
      <c r="BF41" s="1369"/>
      <c r="BG41" s="1369"/>
    </row>
    <row r="42" spans="2:59" ht="15.75" customHeight="1">
      <c r="B42" s="100" t="s">
        <v>16455</v>
      </c>
      <c r="C42" s="101" t="s">
        <v>6820</v>
      </c>
      <c r="D42" s="101">
        <v>3</v>
      </c>
      <c r="E42" s="1657">
        <v>1.0999999999999999E-2</v>
      </c>
      <c r="F42" s="1657">
        <v>0.16700000000000001</v>
      </c>
      <c r="G42" s="1657">
        <v>0.60399999999999998</v>
      </c>
      <c r="H42" s="1657">
        <v>0.76300000000000001</v>
      </c>
      <c r="I42" s="1657">
        <v>2.6240000000000001</v>
      </c>
      <c r="J42" s="1657">
        <v>0.82</v>
      </c>
      <c r="K42" s="2297">
        <v>0</v>
      </c>
      <c r="L42" s="2202"/>
      <c r="M42" s="2299">
        <v>0</v>
      </c>
      <c r="N42" s="1657">
        <v>0</v>
      </c>
      <c r="O42" s="1657">
        <v>0</v>
      </c>
      <c r="P42" s="1657">
        <v>0</v>
      </c>
      <c r="Q42" s="1657">
        <v>0.15570215227705403</v>
      </c>
      <c r="R42" s="1657">
        <v>1.1188760030267291</v>
      </c>
      <c r="S42" s="2297">
        <v>1.1188760030267291</v>
      </c>
      <c r="T42" s="2199"/>
      <c r="U42" s="2201" t="s">
        <v>16389</v>
      </c>
      <c r="V42" s="1657"/>
      <c r="W42" s="1657"/>
      <c r="X42" s="1657"/>
      <c r="Y42" s="2297"/>
      <c r="Z42" s="88"/>
      <c r="AA42" s="102" t="s">
        <v>16456</v>
      </c>
      <c r="AB42" s="2464"/>
      <c r="AC42" s="2512"/>
      <c r="AD42" s="1237" t="str">
        <f t="shared" si="17"/>
        <v>Please complete all cells in row</v>
      </c>
      <c r="AE42" s="2512"/>
      <c r="AF42" s="303">
        <f t="shared" si="18"/>
        <v>0</v>
      </c>
      <c r="AG42" s="303">
        <f t="shared" si="0"/>
        <v>0</v>
      </c>
      <c r="AH42" s="303">
        <f t="shared" si="1"/>
        <v>0</v>
      </c>
      <c r="AI42" s="303">
        <f t="shared" si="2"/>
        <v>0</v>
      </c>
      <c r="AJ42" s="303">
        <f t="shared" si="3"/>
        <v>0</v>
      </c>
      <c r="AK42" s="303">
        <f t="shared" si="4"/>
        <v>0</v>
      </c>
      <c r="AL42" s="303">
        <f t="shared" si="5"/>
        <v>0</v>
      </c>
      <c r="AM42" s="2464"/>
      <c r="AN42" s="303">
        <f t="shared" si="6"/>
        <v>0</v>
      </c>
      <c r="AO42" s="303">
        <f t="shared" si="7"/>
        <v>0</v>
      </c>
      <c r="AP42" s="303">
        <f t="shared" si="8"/>
        <v>0</v>
      </c>
      <c r="AQ42" s="303">
        <f t="shared" si="9"/>
        <v>0</v>
      </c>
      <c r="AR42" s="303">
        <f t="shared" si="10"/>
        <v>0</v>
      </c>
      <c r="AS42" s="303">
        <f t="shared" si="11"/>
        <v>0</v>
      </c>
      <c r="AT42" s="303">
        <f t="shared" si="12"/>
        <v>0</v>
      </c>
      <c r="AU42" s="2464"/>
      <c r="AV42" s="2464"/>
      <c r="AW42" s="303">
        <f t="shared" si="13"/>
        <v>1</v>
      </c>
      <c r="AX42" s="303">
        <f t="shared" si="14"/>
        <v>1</v>
      </c>
      <c r="AY42" s="303">
        <f t="shared" si="15"/>
        <v>1</v>
      </c>
      <c r="AZ42" s="303">
        <f t="shared" si="16"/>
        <v>1</v>
      </c>
      <c r="BA42" s="2512"/>
      <c r="BB42" s="1369"/>
      <c r="BC42" s="1369"/>
      <c r="BD42" s="1369"/>
      <c r="BE42" s="1369"/>
      <c r="BF42" s="1369"/>
      <c r="BG42" s="1369"/>
    </row>
    <row r="43" spans="2:59" ht="15.75" customHeight="1">
      <c r="B43" s="100" t="s">
        <v>16457</v>
      </c>
      <c r="C43" s="101" t="s">
        <v>6820</v>
      </c>
      <c r="D43" s="101">
        <v>3</v>
      </c>
      <c r="E43" s="1657">
        <v>3.0000000000000001E-3</v>
      </c>
      <c r="F43" s="1657">
        <v>3.0000000000000001E-3</v>
      </c>
      <c r="G43" s="1657">
        <v>0.82</v>
      </c>
      <c r="H43" s="1657">
        <v>0.34300000000000003</v>
      </c>
      <c r="I43" s="1657">
        <v>0</v>
      </c>
      <c r="J43" s="1657">
        <v>2.1349999999999998</v>
      </c>
      <c r="K43" s="2297">
        <v>0</v>
      </c>
      <c r="L43" s="2202"/>
      <c r="M43" s="2299">
        <v>0</v>
      </c>
      <c r="N43" s="1657">
        <v>0</v>
      </c>
      <c r="O43" s="1657">
        <v>0</v>
      </c>
      <c r="P43" s="1657">
        <v>5.4523651923076904E-3</v>
      </c>
      <c r="Q43" s="1657">
        <v>4.5776099999999985E-3</v>
      </c>
      <c r="R43" s="1657">
        <v>3.4542279136896413E-2</v>
      </c>
      <c r="S43" s="2297">
        <v>3.4542279136896413E-2</v>
      </c>
      <c r="T43" s="2199"/>
      <c r="U43" s="2201" t="s">
        <v>16389</v>
      </c>
      <c r="V43" s="1657"/>
      <c r="W43" s="1657"/>
      <c r="X43" s="1657"/>
      <c r="Y43" s="2297"/>
      <c r="Z43" s="88"/>
      <c r="AA43" s="102" t="s">
        <v>16458</v>
      </c>
      <c r="AB43" s="2464"/>
      <c r="AC43" s="2512"/>
      <c r="AD43" s="1237" t="str">
        <f t="shared" si="17"/>
        <v>Please complete all cells in row</v>
      </c>
      <c r="AE43" s="2512"/>
      <c r="AF43" s="303">
        <f t="shared" si="18"/>
        <v>0</v>
      </c>
      <c r="AG43" s="303">
        <f t="shared" si="0"/>
        <v>0</v>
      </c>
      <c r="AH43" s="303">
        <f t="shared" si="1"/>
        <v>0</v>
      </c>
      <c r="AI43" s="303">
        <f t="shared" si="2"/>
        <v>0</v>
      </c>
      <c r="AJ43" s="303">
        <f t="shared" si="3"/>
        <v>0</v>
      </c>
      <c r="AK43" s="303">
        <f t="shared" si="4"/>
        <v>0</v>
      </c>
      <c r="AL43" s="303">
        <f t="shared" si="5"/>
        <v>0</v>
      </c>
      <c r="AM43" s="2464"/>
      <c r="AN43" s="303">
        <f t="shared" si="6"/>
        <v>0</v>
      </c>
      <c r="AO43" s="303">
        <f t="shared" si="7"/>
        <v>0</v>
      </c>
      <c r="AP43" s="303">
        <f t="shared" si="8"/>
        <v>0</v>
      </c>
      <c r="AQ43" s="303">
        <f t="shared" si="9"/>
        <v>0</v>
      </c>
      <c r="AR43" s="303">
        <f t="shared" si="10"/>
        <v>0</v>
      </c>
      <c r="AS43" s="303">
        <f t="shared" si="11"/>
        <v>0</v>
      </c>
      <c r="AT43" s="303">
        <f t="shared" si="12"/>
        <v>0</v>
      </c>
      <c r="AU43" s="2464"/>
      <c r="AV43" s="2464"/>
      <c r="AW43" s="303">
        <f t="shared" si="13"/>
        <v>1</v>
      </c>
      <c r="AX43" s="303">
        <f t="shared" si="14"/>
        <v>1</v>
      </c>
      <c r="AY43" s="303">
        <f t="shared" si="15"/>
        <v>1</v>
      </c>
      <c r="AZ43" s="303">
        <f t="shared" si="16"/>
        <v>1</v>
      </c>
      <c r="BA43" s="2512"/>
      <c r="BB43" s="1369"/>
      <c r="BC43" s="1369"/>
      <c r="BD43" s="1369"/>
      <c r="BE43" s="1369"/>
      <c r="BF43" s="1369"/>
      <c r="BG43" s="1369"/>
    </row>
    <row r="44" spans="2:59" ht="15.75" customHeight="1">
      <c r="B44" s="100" t="s">
        <v>16459</v>
      </c>
      <c r="C44" s="101" t="s">
        <v>6820</v>
      </c>
      <c r="D44" s="101">
        <v>3</v>
      </c>
      <c r="E44" s="1657">
        <v>0</v>
      </c>
      <c r="F44" s="1657">
        <v>1E-3</v>
      </c>
      <c r="G44" s="1657">
        <v>0.28799999999999998</v>
      </c>
      <c r="H44" s="1657">
        <v>0.54500000000000004</v>
      </c>
      <c r="I44" s="1657">
        <v>0</v>
      </c>
      <c r="J44" s="1657">
        <v>0.55800000000000005</v>
      </c>
      <c r="K44" s="2297">
        <v>0</v>
      </c>
      <c r="L44" s="2202"/>
      <c r="M44" s="2299">
        <v>0</v>
      </c>
      <c r="N44" s="1657">
        <v>0</v>
      </c>
      <c r="O44" s="1657">
        <v>0</v>
      </c>
      <c r="P44" s="1657">
        <v>2.8858025153846164E-2</v>
      </c>
      <c r="Q44" s="1657">
        <v>6.2027999999999988E-3</v>
      </c>
      <c r="R44" s="1657">
        <v>0.3137030183680099</v>
      </c>
      <c r="S44" s="2297">
        <v>0.3137030183680099</v>
      </c>
      <c r="T44" s="2199"/>
      <c r="U44" s="2201" t="s">
        <v>16389</v>
      </c>
      <c r="V44" s="1657"/>
      <c r="W44" s="1657"/>
      <c r="X44" s="1657"/>
      <c r="Y44" s="2297"/>
      <c r="Z44" s="88"/>
      <c r="AA44" s="102" t="s">
        <v>16460</v>
      </c>
      <c r="AB44" s="2464"/>
      <c r="AC44" s="2512"/>
      <c r="AD44" s="1237" t="str">
        <f t="shared" si="17"/>
        <v>Please complete all cells in row</v>
      </c>
      <c r="AE44" s="2512"/>
      <c r="AF44" s="303">
        <f t="shared" si="18"/>
        <v>0</v>
      </c>
      <c r="AG44" s="303">
        <f t="shared" si="0"/>
        <v>0</v>
      </c>
      <c r="AH44" s="303">
        <f t="shared" si="1"/>
        <v>0</v>
      </c>
      <c r="AI44" s="303">
        <f t="shared" si="2"/>
        <v>0</v>
      </c>
      <c r="AJ44" s="303">
        <f t="shared" si="3"/>
        <v>0</v>
      </c>
      <c r="AK44" s="303">
        <f t="shared" si="4"/>
        <v>0</v>
      </c>
      <c r="AL44" s="303">
        <f t="shared" si="5"/>
        <v>0</v>
      </c>
      <c r="AM44" s="2464"/>
      <c r="AN44" s="303">
        <f t="shared" si="6"/>
        <v>0</v>
      </c>
      <c r="AO44" s="303">
        <f t="shared" si="7"/>
        <v>0</v>
      </c>
      <c r="AP44" s="303">
        <f t="shared" si="8"/>
        <v>0</v>
      </c>
      <c r="AQ44" s="303">
        <f t="shared" si="9"/>
        <v>0</v>
      </c>
      <c r="AR44" s="303">
        <f t="shared" si="10"/>
        <v>0</v>
      </c>
      <c r="AS44" s="303">
        <f t="shared" si="11"/>
        <v>0</v>
      </c>
      <c r="AT44" s="303">
        <f t="shared" si="12"/>
        <v>0</v>
      </c>
      <c r="AU44" s="2464"/>
      <c r="AV44" s="2464"/>
      <c r="AW44" s="303">
        <f t="shared" si="13"/>
        <v>1</v>
      </c>
      <c r="AX44" s="303">
        <f t="shared" si="14"/>
        <v>1</v>
      </c>
      <c r="AY44" s="303">
        <f t="shared" si="15"/>
        <v>1</v>
      </c>
      <c r="AZ44" s="303">
        <f t="shared" si="16"/>
        <v>1</v>
      </c>
      <c r="BA44" s="2512"/>
      <c r="BB44" s="1369"/>
      <c r="BC44" s="1369"/>
      <c r="BD44" s="1369"/>
      <c r="BE44" s="1369"/>
      <c r="BF44" s="1369"/>
      <c r="BG44" s="1369"/>
    </row>
    <row r="45" spans="2:59" ht="15.75" customHeight="1">
      <c r="B45" s="100" t="s">
        <v>16461</v>
      </c>
      <c r="C45" s="101" t="s">
        <v>6820</v>
      </c>
      <c r="D45" s="101">
        <v>3</v>
      </c>
      <c r="E45" s="1657">
        <v>2E-3</v>
      </c>
      <c r="F45" s="1657">
        <v>0.152</v>
      </c>
      <c r="G45" s="1657">
        <v>0.13700000000000001</v>
      </c>
      <c r="H45" s="1657">
        <v>0.39600000000000002</v>
      </c>
      <c r="I45" s="1657">
        <v>1.988</v>
      </c>
      <c r="J45" s="1657">
        <v>0</v>
      </c>
      <c r="K45" s="2297">
        <v>0</v>
      </c>
      <c r="L45" s="2202"/>
      <c r="M45" s="2299">
        <v>0</v>
      </c>
      <c r="N45" s="1657">
        <v>0</v>
      </c>
      <c r="O45" s="1657">
        <v>0</v>
      </c>
      <c r="P45" s="1657">
        <v>0</v>
      </c>
      <c r="Q45" s="1657">
        <v>0</v>
      </c>
      <c r="R45" s="1657">
        <v>0</v>
      </c>
      <c r="S45" s="2297">
        <v>0</v>
      </c>
      <c r="T45" s="2199"/>
      <c r="U45" s="2201" t="s">
        <v>16389</v>
      </c>
      <c r="V45" s="1657"/>
      <c r="W45" s="1657"/>
      <c r="X45" s="1657"/>
      <c r="Y45" s="2297"/>
      <c r="Z45" s="88"/>
      <c r="AA45" s="102" t="s">
        <v>16462</v>
      </c>
      <c r="AB45" s="2464"/>
      <c r="AC45" s="2512"/>
      <c r="AD45" s="1237" t="str">
        <f t="shared" si="17"/>
        <v>Please complete all cells in row</v>
      </c>
      <c r="AE45" s="2512"/>
      <c r="AF45" s="303">
        <f t="shared" si="18"/>
        <v>0</v>
      </c>
      <c r="AG45" s="303">
        <f t="shared" si="0"/>
        <v>0</v>
      </c>
      <c r="AH45" s="303">
        <f t="shared" si="1"/>
        <v>0</v>
      </c>
      <c r="AI45" s="303">
        <f t="shared" si="2"/>
        <v>0</v>
      </c>
      <c r="AJ45" s="303">
        <f t="shared" si="3"/>
        <v>0</v>
      </c>
      <c r="AK45" s="303">
        <f t="shared" si="4"/>
        <v>0</v>
      </c>
      <c r="AL45" s="303">
        <f t="shared" si="5"/>
        <v>0</v>
      </c>
      <c r="AM45" s="2464"/>
      <c r="AN45" s="303">
        <f t="shared" si="6"/>
        <v>0</v>
      </c>
      <c r="AO45" s="303">
        <f t="shared" si="7"/>
        <v>0</v>
      </c>
      <c r="AP45" s="303">
        <f t="shared" si="8"/>
        <v>0</v>
      </c>
      <c r="AQ45" s="303">
        <f t="shared" si="9"/>
        <v>0</v>
      </c>
      <c r="AR45" s="303">
        <f t="shared" si="10"/>
        <v>0</v>
      </c>
      <c r="AS45" s="303">
        <f t="shared" si="11"/>
        <v>0</v>
      </c>
      <c r="AT45" s="303">
        <f t="shared" si="12"/>
        <v>0</v>
      </c>
      <c r="AU45" s="2464"/>
      <c r="AV45" s="2464"/>
      <c r="AW45" s="303">
        <f t="shared" si="13"/>
        <v>1</v>
      </c>
      <c r="AX45" s="303">
        <f t="shared" si="14"/>
        <v>1</v>
      </c>
      <c r="AY45" s="303">
        <f t="shared" si="15"/>
        <v>1</v>
      </c>
      <c r="AZ45" s="303">
        <f t="shared" si="16"/>
        <v>1</v>
      </c>
      <c r="BA45" s="2512"/>
      <c r="BB45" s="1369"/>
      <c r="BC45" s="1369"/>
      <c r="BD45" s="1369"/>
      <c r="BE45" s="1369"/>
      <c r="BF45" s="1369"/>
      <c r="BG45" s="1369"/>
    </row>
    <row r="46" spans="2:59" ht="15.75" customHeight="1">
      <c r="B46" s="100" t="s">
        <v>16463</v>
      </c>
      <c r="C46" s="101" t="s">
        <v>6820</v>
      </c>
      <c r="D46" s="101">
        <v>3</v>
      </c>
      <c r="E46" s="1657">
        <v>8.0000000000000002E-3</v>
      </c>
      <c r="F46" s="1657">
        <v>0.34799999999999998</v>
      </c>
      <c r="G46" s="1657">
        <v>1.706</v>
      </c>
      <c r="H46" s="1657">
        <v>2.8159999999999998</v>
      </c>
      <c r="I46" s="1657">
        <v>2.488</v>
      </c>
      <c r="J46" s="1657">
        <v>2.488</v>
      </c>
      <c r="K46" s="2297">
        <v>0</v>
      </c>
      <c r="L46" s="2202"/>
      <c r="M46" s="2299">
        <v>0</v>
      </c>
      <c r="N46" s="1657">
        <v>0</v>
      </c>
      <c r="O46" s="1657">
        <v>0</v>
      </c>
      <c r="P46" s="1657">
        <v>1.5758877267786558E-2</v>
      </c>
      <c r="Q46" s="1657">
        <v>9.7087482453128968E-2</v>
      </c>
      <c r="R46" s="1657">
        <v>9.7087482453128968E-2</v>
      </c>
      <c r="S46" s="2297">
        <v>9.7087482453128968E-2</v>
      </c>
      <c r="T46" s="2199"/>
      <c r="U46" s="2201" t="s">
        <v>16389</v>
      </c>
      <c r="V46" s="1657"/>
      <c r="W46" s="1657"/>
      <c r="X46" s="1657"/>
      <c r="Y46" s="2297"/>
      <c r="Z46" s="88"/>
      <c r="AA46" s="102" t="s">
        <v>16464</v>
      </c>
      <c r="AB46" s="2464"/>
      <c r="AC46" s="2512"/>
      <c r="AD46" s="1237" t="str">
        <f t="shared" si="17"/>
        <v>Please complete all cells in row</v>
      </c>
      <c r="AE46" s="2512"/>
      <c r="AF46" s="303">
        <f t="shared" si="18"/>
        <v>0</v>
      </c>
      <c r="AG46" s="303">
        <f t="shared" si="0"/>
        <v>0</v>
      </c>
      <c r="AH46" s="303">
        <f t="shared" si="1"/>
        <v>0</v>
      </c>
      <c r="AI46" s="303">
        <f t="shared" si="2"/>
        <v>0</v>
      </c>
      <c r="AJ46" s="303">
        <f t="shared" si="3"/>
        <v>0</v>
      </c>
      <c r="AK46" s="303">
        <f t="shared" si="4"/>
        <v>0</v>
      </c>
      <c r="AL46" s="303">
        <f t="shared" si="5"/>
        <v>0</v>
      </c>
      <c r="AM46" s="2464"/>
      <c r="AN46" s="303">
        <f t="shared" si="6"/>
        <v>0</v>
      </c>
      <c r="AO46" s="303">
        <f t="shared" si="7"/>
        <v>0</v>
      </c>
      <c r="AP46" s="303">
        <f t="shared" si="8"/>
        <v>0</v>
      </c>
      <c r="AQ46" s="303">
        <f t="shared" si="9"/>
        <v>0</v>
      </c>
      <c r="AR46" s="303">
        <f t="shared" si="10"/>
        <v>0</v>
      </c>
      <c r="AS46" s="303">
        <f t="shared" si="11"/>
        <v>0</v>
      </c>
      <c r="AT46" s="303">
        <f t="shared" si="12"/>
        <v>0</v>
      </c>
      <c r="AU46" s="2464"/>
      <c r="AV46" s="2464"/>
      <c r="AW46" s="303">
        <f t="shared" si="13"/>
        <v>1</v>
      </c>
      <c r="AX46" s="303">
        <f t="shared" si="14"/>
        <v>1</v>
      </c>
      <c r="AY46" s="303">
        <f t="shared" si="15"/>
        <v>1</v>
      </c>
      <c r="AZ46" s="303">
        <f t="shared" si="16"/>
        <v>1</v>
      </c>
      <c r="BA46" s="2512"/>
      <c r="BB46" s="1369"/>
      <c r="BC46" s="1369"/>
      <c r="BD46" s="1369"/>
      <c r="BE46" s="1369"/>
      <c r="BF46" s="1369"/>
      <c r="BG46" s="1369"/>
    </row>
    <row r="47" spans="2:59" ht="15.75" customHeight="1">
      <c r="B47" s="100" t="s">
        <v>16465</v>
      </c>
      <c r="C47" s="101" t="s">
        <v>6820</v>
      </c>
      <c r="D47" s="101">
        <v>3</v>
      </c>
      <c r="E47" s="1657">
        <v>3.0000000000000001E-3</v>
      </c>
      <c r="F47" s="1657">
        <v>3.0000000000000001E-3</v>
      </c>
      <c r="G47" s="1657">
        <v>0.43</v>
      </c>
      <c r="H47" s="1657">
        <v>0.502</v>
      </c>
      <c r="I47" s="1657">
        <v>0</v>
      </c>
      <c r="J47" s="1657">
        <v>2.5089999999999999</v>
      </c>
      <c r="K47" s="2297">
        <v>0</v>
      </c>
      <c r="L47" s="2202"/>
      <c r="M47" s="2299">
        <v>0</v>
      </c>
      <c r="N47" s="1657">
        <v>0</v>
      </c>
      <c r="O47" s="1657">
        <v>0</v>
      </c>
      <c r="P47" s="1657">
        <v>0</v>
      </c>
      <c r="Q47" s="1657">
        <v>0</v>
      </c>
      <c r="R47" s="1657">
        <v>9.4265942000913899E-2</v>
      </c>
      <c r="S47" s="2297">
        <v>9.4265942000913899E-2</v>
      </c>
      <c r="T47" s="2199"/>
      <c r="U47" s="2201" t="s">
        <v>16389</v>
      </c>
      <c r="V47" s="1657"/>
      <c r="W47" s="1657"/>
      <c r="X47" s="1657"/>
      <c r="Y47" s="2297"/>
      <c r="Z47" s="88"/>
      <c r="AA47" s="102" t="s">
        <v>16466</v>
      </c>
      <c r="AB47" s="2464"/>
      <c r="AC47" s="2512"/>
      <c r="AD47" s="1237" t="str">
        <f t="shared" si="17"/>
        <v>Please complete all cells in row</v>
      </c>
      <c r="AE47" s="2512"/>
      <c r="AF47" s="303">
        <f t="shared" si="18"/>
        <v>0</v>
      </c>
      <c r="AG47" s="303">
        <f t="shared" si="0"/>
        <v>0</v>
      </c>
      <c r="AH47" s="303">
        <f t="shared" si="1"/>
        <v>0</v>
      </c>
      <c r="AI47" s="303">
        <f t="shared" si="2"/>
        <v>0</v>
      </c>
      <c r="AJ47" s="303">
        <f t="shared" si="3"/>
        <v>0</v>
      </c>
      <c r="AK47" s="303">
        <f t="shared" si="4"/>
        <v>0</v>
      </c>
      <c r="AL47" s="303">
        <f t="shared" si="5"/>
        <v>0</v>
      </c>
      <c r="AM47" s="2464"/>
      <c r="AN47" s="303">
        <f t="shared" si="6"/>
        <v>0</v>
      </c>
      <c r="AO47" s="303">
        <f t="shared" si="7"/>
        <v>0</v>
      </c>
      <c r="AP47" s="303">
        <f t="shared" si="8"/>
        <v>0</v>
      </c>
      <c r="AQ47" s="303">
        <f t="shared" si="9"/>
        <v>0</v>
      </c>
      <c r="AR47" s="303">
        <f t="shared" si="10"/>
        <v>0</v>
      </c>
      <c r="AS47" s="303">
        <f t="shared" si="11"/>
        <v>0</v>
      </c>
      <c r="AT47" s="303">
        <f t="shared" si="12"/>
        <v>0</v>
      </c>
      <c r="AU47" s="2464"/>
      <c r="AV47" s="2464"/>
      <c r="AW47" s="303">
        <f t="shared" si="13"/>
        <v>1</v>
      </c>
      <c r="AX47" s="303">
        <f t="shared" si="14"/>
        <v>1</v>
      </c>
      <c r="AY47" s="303">
        <f t="shared" si="15"/>
        <v>1</v>
      </c>
      <c r="AZ47" s="303">
        <f t="shared" si="16"/>
        <v>1</v>
      </c>
      <c r="BA47" s="2512"/>
      <c r="BB47" s="1369"/>
      <c r="BC47" s="1369"/>
      <c r="BD47" s="1369"/>
      <c r="BE47" s="1369"/>
      <c r="BF47" s="1369"/>
      <c r="BG47" s="1369"/>
    </row>
    <row r="48" spans="2:59" ht="15.75" customHeight="1">
      <c r="B48" s="100" t="s">
        <v>16467</v>
      </c>
      <c r="C48" s="101" t="s">
        <v>6820</v>
      </c>
      <c r="D48" s="101">
        <v>3</v>
      </c>
      <c r="E48" s="1657">
        <v>2E-3</v>
      </c>
      <c r="F48" s="1657">
        <v>2E-3</v>
      </c>
      <c r="G48" s="1657">
        <v>0.13</v>
      </c>
      <c r="H48" s="1657">
        <v>0.78200000000000003</v>
      </c>
      <c r="I48" s="1657">
        <v>3.0569999999999999</v>
      </c>
      <c r="J48" s="1657">
        <v>3.38</v>
      </c>
      <c r="K48" s="2297">
        <v>0</v>
      </c>
      <c r="L48" s="2202"/>
      <c r="M48" s="2299">
        <v>0</v>
      </c>
      <c r="N48" s="1657">
        <v>0</v>
      </c>
      <c r="O48" s="1657">
        <v>0</v>
      </c>
      <c r="P48" s="1657">
        <v>0</v>
      </c>
      <c r="Q48" s="1657">
        <v>0</v>
      </c>
      <c r="R48" s="1657">
        <v>4.923776997216759E-2</v>
      </c>
      <c r="S48" s="2297">
        <v>4.923776997216759E-2</v>
      </c>
      <c r="T48" s="2199"/>
      <c r="U48" s="2201" t="s">
        <v>16389</v>
      </c>
      <c r="V48" s="1657"/>
      <c r="W48" s="1657"/>
      <c r="X48" s="1657"/>
      <c r="Y48" s="2297"/>
      <c r="Z48" s="88"/>
      <c r="AA48" s="102" t="s">
        <v>16468</v>
      </c>
      <c r="AB48" s="2464"/>
      <c r="AC48" s="2512"/>
      <c r="AD48" s="1237" t="str">
        <f t="shared" si="17"/>
        <v>Please complete all cells in row</v>
      </c>
      <c r="AE48" s="2512"/>
      <c r="AF48" s="303">
        <f t="shared" si="18"/>
        <v>0</v>
      </c>
      <c r="AG48" s="303">
        <f t="shared" si="0"/>
        <v>0</v>
      </c>
      <c r="AH48" s="303">
        <f t="shared" si="1"/>
        <v>0</v>
      </c>
      <c r="AI48" s="303">
        <f t="shared" si="2"/>
        <v>0</v>
      </c>
      <c r="AJ48" s="303">
        <f t="shared" si="3"/>
        <v>0</v>
      </c>
      <c r="AK48" s="303">
        <f t="shared" si="4"/>
        <v>0</v>
      </c>
      <c r="AL48" s="303">
        <f t="shared" si="5"/>
        <v>0</v>
      </c>
      <c r="AM48" s="2464"/>
      <c r="AN48" s="303">
        <f t="shared" si="6"/>
        <v>0</v>
      </c>
      <c r="AO48" s="303">
        <f t="shared" si="7"/>
        <v>0</v>
      </c>
      <c r="AP48" s="303">
        <f t="shared" si="8"/>
        <v>0</v>
      </c>
      <c r="AQ48" s="303">
        <f t="shared" si="9"/>
        <v>0</v>
      </c>
      <c r="AR48" s="303">
        <f t="shared" si="10"/>
        <v>0</v>
      </c>
      <c r="AS48" s="303">
        <f t="shared" si="11"/>
        <v>0</v>
      </c>
      <c r="AT48" s="303">
        <f t="shared" si="12"/>
        <v>0</v>
      </c>
      <c r="AU48" s="2464"/>
      <c r="AV48" s="2464"/>
      <c r="AW48" s="303">
        <f t="shared" si="13"/>
        <v>1</v>
      </c>
      <c r="AX48" s="303">
        <f t="shared" si="14"/>
        <v>1</v>
      </c>
      <c r="AY48" s="303">
        <f t="shared" si="15"/>
        <v>1</v>
      </c>
      <c r="AZ48" s="303">
        <f t="shared" si="16"/>
        <v>1</v>
      </c>
      <c r="BA48" s="2512"/>
      <c r="BB48" s="1369"/>
      <c r="BC48" s="1369"/>
      <c r="BD48" s="1369"/>
      <c r="BE48" s="1369"/>
      <c r="BF48" s="1369"/>
      <c r="BG48" s="1369"/>
    </row>
    <row r="49" spans="2:59" ht="15.75" customHeight="1">
      <c r="B49" s="100" t="s">
        <v>16469</v>
      </c>
      <c r="C49" s="101" t="s">
        <v>6820</v>
      </c>
      <c r="D49" s="101">
        <v>3</v>
      </c>
      <c r="E49" s="1657">
        <v>0.01</v>
      </c>
      <c r="F49" s="1657">
        <v>0.47799999999999998</v>
      </c>
      <c r="G49" s="1657">
        <v>2.0270000000000001</v>
      </c>
      <c r="H49" s="1657">
        <v>3.6459999999999999</v>
      </c>
      <c r="I49" s="1657">
        <v>17.376999999999999</v>
      </c>
      <c r="J49" s="1657">
        <v>8.3480000000000008</v>
      </c>
      <c r="K49" s="2297">
        <v>0</v>
      </c>
      <c r="L49" s="2202"/>
      <c r="M49" s="2299">
        <v>0</v>
      </c>
      <c r="N49" s="1657">
        <v>0</v>
      </c>
      <c r="O49" s="1657">
        <v>0</v>
      </c>
      <c r="P49" s="1657">
        <v>0</v>
      </c>
      <c r="Q49" s="1657">
        <v>0.35823605712082318</v>
      </c>
      <c r="R49" s="1657">
        <v>3.0630249796841422</v>
      </c>
      <c r="S49" s="2297">
        <v>3.0630249796841422</v>
      </c>
      <c r="T49" s="2199"/>
      <c r="U49" s="2201" t="s">
        <v>16389</v>
      </c>
      <c r="V49" s="1657"/>
      <c r="W49" s="1657"/>
      <c r="X49" s="1657"/>
      <c r="Y49" s="2297"/>
      <c r="Z49" s="88"/>
      <c r="AA49" s="102" t="s">
        <v>16470</v>
      </c>
      <c r="AB49" s="2464"/>
      <c r="AC49" s="2512"/>
      <c r="AD49" s="1237" t="str">
        <f t="shared" si="17"/>
        <v>Please complete all cells in row</v>
      </c>
      <c r="AE49" s="2512"/>
      <c r="AF49" s="303">
        <f t="shared" si="18"/>
        <v>0</v>
      </c>
      <c r="AG49" s="303">
        <f t="shared" si="0"/>
        <v>0</v>
      </c>
      <c r="AH49" s="303">
        <f t="shared" si="1"/>
        <v>0</v>
      </c>
      <c r="AI49" s="303">
        <f t="shared" si="2"/>
        <v>0</v>
      </c>
      <c r="AJ49" s="303">
        <f t="shared" si="3"/>
        <v>0</v>
      </c>
      <c r="AK49" s="303">
        <f t="shared" si="4"/>
        <v>0</v>
      </c>
      <c r="AL49" s="303">
        <f t="shared" si="5"/>
        <v>0</v>
      </c>
      <c r="AM49" s="2464"/>
      <c r="AN49" s="303">
        <f t="shared" si="6"/>
        <v>0</v>
      </c>
      <c r="AO49" s="303">
        <f t="shared" si="7"/>
        <v>0</v>
      </c>
      <c r="AP49" s="303">
        <f t="shared" si="8"/>
        <v>0</v>
      </c>
      <c r="AQ49" s="303">
        <f t="shared" si="9"/>
        <v>0</v>
      </c>
      <c r="AR49" s="303">
        <f t="shared" si="10"/>
        <v>0</v>
      </c>
      <c r="AS49" s="303">
        <f t="shared" si="11"/>
        <v>0</v>
      </c>
      <c r="AT49" s="303">
        <f t="shared" si="12"/>
        <v>0</v>
      </c>
      <c r="AU49" s="2464"/>
      <c r="AV49" s="2464"/>
      <c r="AW49" s="303">
        <f t="shared" si="13"/>
        <v>1</v>
      </c>
      <c r="AX49" s="303">
        <f t="shared" si="14"/>
        <v>1</v>
      </c>
      <c r="AY49" s="303">
        <f t="shared" si="15"/>
        <v>1</v>
      </c>
      <c r="AZ49" s="303">
        <f t="shared" si="16"/>
        <v>1</v>
      </c>
      <c r="BA49" s="2512"/>
      <c r="BB49" s="1369"/>
      <c r="BC49" s="1369"/>
      <c r="BD49" s="1369"/>
      <c r="BE49" s="1369"/>
      <c r="BF49" s="1369"/>
      <c r="BG49" s="1369"/>
    </row>
    <row r="50" spans="2:59" ht="15.75" customHeight="1">
      <c r="B50" s="100" t="s">
        <v>16471</v>
      </c>
      <c r="C50" s="101" t="s">
        <v>6820</v>
      </c>
      <c r="D50" s="101">
        <v>3</v>
      </c>
      <c r="E50" s="1657">
        <v>3.0000000000000001E-3</v>
      </c>
      <c r="F50" s="1657">
        <v>4.0000000000000001E-3</v>
      </c>
      <c r="G50" s="1657">
        <v>0.114</v>
      </c>
      <c r="H50" s="1657">
        <v>0.32100000000000001</v>
      </c>
      <c r="I50" s="1657">
        <v>2.2749999999999999</v>
      </c>
      <c r="J50" s="1657">
        <v>1.5629999999999999</v>
      </c>
      <c r="K50" s="2297">
        <v>0</v>
      </c>
      <c r="L50" s="2202"/>
      <c r="M50" s="2299">
        <v>0</v>
      </c>
      <c r="N50" s="1657">
        <v>0</v>
      </c>
      <c r="O50" s="1657">
        <v>0</v>
      </c>
      <c r="P50" s="1657">
        <v>0</v>
      </c>
      <c r="Q50" s="1657">
        <v>0</v>
      </c>
      <c r="R50" s="1657">
        <v>2.4425765734071569E-2</v>
      </c>
      <c r="S50" s="2297">
        <v>2.4425765734071569E-2</v>
      </c>
      <c r="T50" s="2199"/>
      <c r="U50" s="2201" t="s">
        <v>16389</v>
      </c>
      <c r="V50" s="1657"/>
      <c r="W50" s="1657"/>
      <c r="X50" s="1657"/>
      <c r="Y50" s="2297"/>
      <c r="Z50" s="88"/>
      <c r="AA50" s="102" t="s">
        <v>16472</v>
      </c>
      <c r="AB50" s="2464"/>
      <c r="AC50" s="2512"/>
      <c r="AD50" s="1237" t="str">
        <f t="shared" si="17"/>
        <v>Please complete all cells in row</v>
      </c>
      <c r="AE50" s="2512"/>
      <c r="AF50" s="303">
        <f t="shared" si="18"/>
        <v>0</v>
      </c>
      <c r="AG50" s="303">
        <f t="shared" si="0"/>
        <v>0</v>
      </c>
      <c r="AH50" s="303">
        <f t="shared" si="1"/>
        <v>0</v>
      </c>
      <c r="AI50" s="303">
        <f t="shared" si="2"/>
        <v>0</v>
      </c>
      <c r="AJ50" s="303">
        <f t="shared" si="3"/>
        <v>0</v>
      </c>
      <c r="AK50" s="303">
        <f t="shared" si="4"/>
        <v>0</v>
      </c>
      <c r="AL50" s="303">
        <f t="shared" si="5"/>
        <v>0</v>
      </c>
      <c r="AM50" s="2464"/>
      <c r="AN50" s="303">
        <f t="shared" si="6"/>
        <v>0</v>
      </c>
      <c r="AO50" s="303">
        <f t="shared" si="7"/>
        <v>0</v>
      </c>
      <c r="AP50" s="303">
        <f t="shared" si="8"/>
        <v>0</v>
      </c>
      <c r="AQ50" s="303">
        <f t="shared" si="9"/>
        <v>0</v>
      </c>
      <c r="AR50" s="303">
        <f t="shared" si="10"/>
        <v>0</v>
      </c>
      <c r="AS50" s="303">
        <f t="shared" si="11"/>
        <v>0</v>
      </c>
      <c r="AT50" s="303">
        <f t="shared" si="12"/>
        <v>0</v>
      </c>
      <c r="AU50" s="2464"/>
      <c r="AV50" s="2464"/>
      <c r="AW50" s="303">
        <f t="shared" si="13"/>
        <v>1</v>
      </c>
      <c r="AX50" s="303">
        <f t="shared" si="14"/>
        <v>1</v>
      </c>
      <c r="AY50" s="303">
        <f t="shared" si="15"/>
        <v>1</v>
      </c>
      <c r="AZ50" s="303">
        <f t="shared" si="16"/>
        <v>1</v>
      </c>
      <c r="BA50" s="2512"/>
      <c r="BB50" s="1369"/>
      <c r="BC50" s="1369"/>
      <c r="BD50" s="1369"/>
      <c r="BE50" s="1369"/>
      <c r="BF50" s="1369"/>
      <c r="BG50" s="1369"/>
    </row>
    <row r="51" spans="2:59" ht="15.75" customHeight="1">
      <c r="B51" s="100" t="s">
        <v>15784</v>
      </c>
      <c r="C51" s="101" t="s">
        <v>6820</v>
      </c>
      <c r="D51" s="101">
        <v>3</v>
      </c>
      <c r="E51" s="1657">
        <v>1.0999999999999999E-2</v>
      </c>
      <c r="F51" s="1657">
        <v>0.23300000000000001</v>
      </c>
      <c r="G51" s="1657">
        <v>0.81</v>
      </c>
      <c r="H51" s="1657">
        <v>2.6960000000000002</v>
      </c>
      <c r="I51" s="1657">
        <v>7.4999999999999997E-2</v>
      </c>
      <c r="J51" s="1657">
        <v>9.4809999999999999</v>
      </c>
      <c r="K51" s="2297">
        <v>0</v>
      </c>
      <c r="L51" s="2202"/>
      <c r="M51" s="2299">
        <v>0</v>
      </c>
      <c r="N51" s="1657">
        <v>0</v>
      </c>
      <c r="O51" s="1657">
        <v>0</v>
      </c>
      <c r="P51" s="1657">
        <v>0</v>
      </c>
      <c r="Q51" s="1657">
        <v>0</v>
      </c>
      <c r="R51" s="1657">
        <v>0.73111674846879438</v>
      </c>
      <c r="S51" s="2297">
        <v>0.73111674846879438</v>
      </c>
      <c r="T51" s="2199"/>
      <c r="U51" s="2201" t="s">
        <v>16389</v>
      </c>
      <c r="V51" s="1657"/>
      <c r="W51" s="1657"/>
      <c r="X51" s="1657"/>
      <c r="Y51" s="2297"/>
      <c r="Z51" s="88"/>
      <c r="AA51" s="102" t="s">
        <v>16473</v>
      </c>
      <c r="AB51" s="2464"/>
      <c r="AC51" s="2512"/>
      <c r="AD51" s="1237" t="str">
        <f t="shared" si="17"/>
        <v>Please complete all cells in row</v>
      </c>
      <c r="AE51" s="2512"/>
      <c r="AF51" s="303">
        <f t="shared" si="18"/>
        <v>0</v>
      </c>
      <c r="AG51" s="303">
        <f t="shared" si="0"/>
        <v>0</v>
      </c>
      <c r="AH51" s="303">
        <f t="shared" si="1"/>
        <v>0</v>
      </c>
      <c r="AI51" s="303">
        <f t="shared" si="2"/>
        <v>0</v>
      </c>
      <c r="AJ51" s="303">
        <f t="shared" si="3"/>
        <v>0</v>
      </c>
      <c r="AK51" s="303">
        <f t="shared" si="4"/>
        <v>0</v>
      </c>
      <c r="AL51" s="303">
        <f t="shared" si="5"/>
        <v>0</v>
      </c>
      <c r="AM51" s="2464"/>
      <c r="AN51" s="303">
        <f t="shared" si="6"/>
        <v>0</v>
      </c>
      <c r="AO51" s="303">
        <f t="shared" si="7"/>
        <v>0</v>
      </c>
      <c r="AP51" s="303">
        <f t="shared" si="8"/>
        <v>0</v>
      </c>
      <c r="AQ51" s="303">
        <f t="shared" si="9"/>
        <v>0</v>
      </c>
      <c r="AR51" s="303">
        <f t="shared" si="10"/>
        <v>0</v>
      </c>
      <c r="AS51" s="303">
        <f t="shared" si="11"/>
        <v>0</v>
      </c>
      <c r="AT51" s="303">
        <f t="shared" si="12"/>
        <v>0</v>
      </c>
      <c r="AU51" s="2464"/>
      <c r="AV51" s="2464"/>
      <c r="AW51" s="303">
        <f t="shared" si="13"/>
        <v>1</v>
      </c>
      <c r="AX51" s="303">
        <f t="shared" si="14"/>
        <v>1</v>
      </c>
      <c r="AY51" s="303">
        <f t="shared" si="15"/>
        <v>1</v>
      </c>
      <c r="AZ51" s="303">
        <f t="shared" si="16"/>
        <v>1</v>
      </c>
      <c r="BA51" s="2512"/>
      <c r="BB51" s="1369"/>
      <c r="BC51" s="1369"/>
      <c r="BD51" s="1369"/>
      <c r="BE51" s="1369"/>
      <c r="BF51" s="1369"/>
      <c r="BG51" s="1369"/>
    </row>
    <row r="52" spans="2:59" ht="15.75" customHeight="1">
      <c r="B52" s="100" t="s">
        <v>16474</v>
      </c>
      <c r="C52" s="101" t="s">
        <v>6820</v>
      </c>
      <c r="D52" s="101">
        <v>3</v>
      </c>
      <c r="E52" s="1657">
        <v>1E-3</v>
      </c>
      <c r="F52" s="1657">
        <v>6.5000000000000002E-2</v>
      </c>
      <c r="G52" s="1657">
        <v>5.6000000000000001E-2</v>
      </c>
      <c r="H52" s="1657">
        <v>0.252</v>
      </c>
      <c r="I52" s="1657">
        <v>0.16500000000000001</v>
      </c>
      <c r="J52" s="1657">
        <v>0.57599999999999996</v>
      </c>
      <c r="K52" s="2297">
        <v>0</v>
      </c>
      <c r="L52" s="2202"/>
      <c r="M52" s="2299">
        <v>0</v>
      </c>
      <c r="N52" s="1657">
        <v>0</v>
      </c>
      <c r="O52" s="1657">
        <v>0</v>
      </c>
      <c r="P52" s="1657">
        <v>0</v>
      </c>
      <c r="Q52" s="1657">
        <v>0</v>
      </c>
      <c r="R52" s="1657">
        <v>0</v>
      </c>
      <c r="S52" s="2297">
        <v>0</v>
      </c>
      <c r="T52" s="2199"/>
      <c r="U52" s="2201" t="s">
        <v>16389</v>
      </c>
      <c r="V52" s="1657"/>
      <c r="W52" s="1657"/>
      <c r="X52" s="1657"/>
      <c r="Y52" s="2297"/>
      <c r="Z52" s="88"/>
      <c r="AA52" s="102" t="s">
        <v>16475</v>
      </c>
      <c r="AB52" s="2464"/>
      <c r="AC52" s="2512"/>
      <c r="AD52" s="1237" t="str">
        <f t="shared" si="17"/>
        <v>Please complete all cells in row</v>
      </c>
      <c r="AE52" s="2512"/>
      <c r="AF52" s="303">
        <f t="shared" si="18"/>
        <v>0</v>
      </c>
      <c r="AG52" s="303">
        <f t="shared" si="0"/>
        <v>0</v>
      </c>
      <c r="AH52" s="303">
        <f t="shared" si="1"/>
        <v>0</v>
      </c>
      <c r="AI52" s="303">
        <f t="shared" si="2"/>
        <v>0</v>
      </c>
      <c r="AJ52" s="303">
        <f t="shared" si="3"/>
        <v>0</v>
      </c>
      <c r="AK52" s="303">
        <f t="shared" si="4"/>
        <v>0</v>
      </c>
      <c r="AL52" s="303">
        <f t="shared" si="5"/>
        <v>0</v>
      </c>
      <c r="AM52" s="2464"/>
      <c r="AN52" s="303">
        <f t="shared" si="6"/>
        <v>0</v>
      </c>
      <c r="AO52" s="303">
        <f t="shared" si="7"/>
        <v>0</v>
      </c>
      <c r="AP52" s="303">
        <f t="shared" si="8"/>
        <v>0</v>
      </c>
      <c r="AQ52" s="303">
        <f t="shared" si="9"/>
        <v>0</v>
      </c>
      <c r="AR52" s="303">
        <f t="shared" si="10"/>
        <v>0</v>
      </c>
      <c r="AS52" s="303">
        <f t="shared" si="11"/>
        <v>0</v>
      </c>
      <c r="AT52" s="303">
        <f t="shared" si="12"/>
        <v>0</v>
      </c>
      <c r="AU52" s="2464"/>
      <c r="AV52" s="2464"/>
      <c r="AW52" s="303">
        <f t="shared" si="13"/>
        <v>1</v>
      </c>
      <c r="AX52" s="303">
        <f t="shared" si="14"/>
        <v>1</v>
      </c>
      <c r="AY52" s="303">
        <f t="shared" si="15"/>
        <v>1</v>
      </c>
      <c r="AZ52" s="303">
        <f t="shared" si="16"/>
        <v>1</v>
      </c>
      <c r="BA52" s="2512"/>
      <c r="BB52" s="1369"/>
      <c r="BC52" s="1369"/>
      <c r="BD52" s="1369"/>
      <c r="BE52" s="1369"/>
      <c r="BF52" s="1369"/>
      <c r="BG52" s="1369"/>
    </row>
    <row r="53" spans="2:59" ht="15.75" customHeight="1">
      <c r="B53" s="100" t="s">
        <v>16476</v>
      </c>
      <c r="C53" s="101" t="s">
        <v>6820</v>
      </c>
      <c r="D53" s="101">
        <v>3</v>
      </c>
      <c r="E53" s="1657">
        <v>1E-3</v>
      </c>
      <c r="F53" s="1657">
        <v>0.10100000000000001</v>
      </c>
      <c r="G53" s="1657">
        <v>0.158</v>
      </c>
      <c r="H53" s="1657">
        <v>0.123</v>
      </c>
      <c r="I53" s="1657">
        <v>1.7789999999999999</v>
      </c>
      <c r="J53" s="1657">
        <v>0.23100000000000001</v>
      </c>
      <c r="K53" s="2297">
        <v>0</v>
      </c>
      <c r="L53" s="2202"/>
      <c r="M53" s="2299">
        <v>0</v>
      </c>
      <c r="N53" s="1657">
        <v>0</v>
      </c>
      <c r="O53" s="1657">
        <v>0</v>
      </c>
      <c r="P53" s="1657">
        <v>0</v>
      </c>
      <c r="Q53" s="1657">
        <v>0</v>
      </c>
      <c r="R53" s="1657">
        <v>0</v>
      </c>
      <c r="S53" s="2297">
        <v>0</v>
      </c>
      <c r="T53" s="2199"/>
      <c r="U53" s="2201" t="s">
        <v>16389</v>
      </c>
      <c r="V53" s="1657"/>
      <c r="W53" s="1657"/>
      <c r="X53" s="1657"/>
      <c r="Y53" s="2297"/>
      <c r="Z53" s="88"/>
      <c r="AA53" s="102" t="s">
        <v>16477</v>
      </c>
      <c r="AB53" s="2464"/>
      <c r="AC53" s="2512"/>
      <c r="AD53" s="1237" t="str">
        <f t="shared" si="17"/>
        <v>Please complete all cells in row</v>
      </c>
      <c r="AE53" s="2512"/>
      <c r="AF53" s="303">
        <f t="shared" si="18"/>
        <v>0</v>
      </c>
      <c r="AG53" s="303">
        <f t="shared" si="0"/>
        <v>0</v>
      </c>
      <c r="AH53" s="303">
        <f t="shared" si="1"/>
        <v>0</v>
      </c>
      <c r="AI53" s="303">
        <f t="shared" si="2"/>
        <v>0</v>
      </c>
      <c r="AJ53" s="303">
        <f t="shared" si="3"/>
        <v>0</v>
      </c>
      <c r="AK53" s="303">
        <f t="shared" si="4"/>
        <v>0</v>
      </c>
      <c r="AL53" s="303">
        <f t="shared" si="5"/>
        <v>0</v>
      </c>
      <c r="AM53" s="2464"/>
      <c r="AN53" s="303">
        <f t="shared" si="6"/>
        <v>0</v>
      </c>
      <c r="AO53" s="303">
        <f t="shared" si="7"/>
        <v>0</v>
      </c>
      <c r="AP53" s="303">
        <f t="shared" si="8"/>
        <v>0</v>
      </c>
      <c r="AQ53" s="303">
        <f t="shared" si="9"/>
        <v>0</v>
      </c>
      <c r="AR53" s="303">
        <f t="shared" si="10"/>
        <v>0</v>
      </c>
      <c r="AS53" s="303">
        <f t="shared" si="11"/>
        <v>0</v>
      </c>
      <c r="AT53" s="303">
        <f t="shared" si="12"/>
        <v>0</v>
      </c>
      <c r="AU53" s="2464"/>
      <c r="AV53" s="2464"/>
      <c r="AW53" s="303">
        <f t="shared" si="13"/>
        <v>1</v>
      </c>
      <c r="AX53" s="303">
        <f t="shared" si="14"/>
        <v>1</v>
      </c>
      <c r="AY53" s="303">
        <f t="shared" si="15"/>
        <v>1</v>
      </c>
      <c r="AZ53" s="303">
        <f t="shared" si="16"/>
        <v>1</v>
      </c>
      <c r="BA53" s="2512"/>
      <c r="BB53" s="1369"/>
      <c r="BC53" s="1369"/>
      <c r="BD53" s="1369"/>
      <c r="BE53" s="1369"/>
      <c r="BF53" s="1369"/>
      <c r="BG53" s="1369"/>
    </row>
    <row r="54" spans="2:59" ht="15.75" customHeight="1">
      <c r="B54" s="100" t="s">
        <v>16478</v>
      </c>
      <c r="C54" s="101" t="s">
        <v>6820</v>
      </c>
      <c r="D54" s="101">
        <v>3</v>
      </c>
      <c r="E54" s="1657">
        <v>1E-3</v>
      </c>
      <c r="F54" s="1657">
        <v>1E-3</v>
      </c>
      <c r="G54" s="1657">
        <v>5.1999999999999998E-2</v>
      </c>
      <c r="H54" s="1657">
        <v>0.17899999999999999</v>
      </c>
      <c r="I54" s="1657">
        <v>1.383</v>
      </c>
      <c r="J54" s="1657">
        <v>0.78400000000000003</v>
      </c>
      <c r="K54" s="2297">
        <v>0</v>
      </c>
      <c r="L54" s="2202"/>
      <c r="M54" s="2299">
        <v>0</v>
      </c>
      <c r="N54" s="1657">
        <v>0</v>
      </c>
      <c r="O54" s="1657">
        <v>0</v>
      </c>
      <c r="P54" s="1657">
        <v>0</v>
      </c>
      <c r="Q54" s="1657">
        <v>0</v>
      </c>
      <c r="R54" s="1657">
        <v>3.8497200847793414E-2</v>
      </c>
      <c r="S54" s="2297">
        <v>3.8497200847793414E-2</v>
      </c>
      <c r="T54" s="2199"/>
      <c r="U54" s="2201" t="s">
        <v>16389</v>
      </c>
      <c r="V54" s="1657"/>
      <c r="W54" s="1657"/>
      <c r="X54" s="1657"/>
      <c r="Y54" s="2297"/>
      <c r="Z54" s="88"/>
      <c r="AA54" s="102" t="s">
        <v>16479</v>
      </c>
      <c r="AB54" s="2464"/>
      <c r="AC54" s="2512"/>
      <c r="AD54" s="1237" t="str">
        <f t="shared" si="17"/>
        <v>Please complete all cells in row</v>
      </c>
      <c r="AE54" s="2512"/>
      <c r="AF54" s="303">
        <f t="shared" si="18"/>
        <v>0</v>
      </c>
      <c r="AG54" s="303">
        <f t="shared" si="0"/>
        <v>0</v>
      </c>
      <c r="AH54" s="303">
        <f t="shared" si="1"/>
        <v>0</v>
      </c>
      <c r="AI54" s="303">
        <f t="shared" si="2"/>
        <v>0</v>
      </c>
      <c r="AJ54" s="303">
        <f t="shared" si="3"/>
        <v>0</v>
      </c>
      <c r="AK54" s="303">
        <f t="shared" si="4"/>
        <v>0</v>
      </c>
      <c r="AL54" s="303">
        <f t="shared" si="5"/>
        <v>0</v>
      </c>
      <c r="AM54" s="2464"/>
      <c r="AN54" s="303">
        <f t="shared" si="6"/>
        <v>0</v>
      </c>
      <c r="AO54" s="303">
        <f t="shared" si="7"/>
        <v>0</v>
      </c>
      <c r="AP54" s="303">
        <f t="shared" si="8"/>
        <v>0</v>
      </c>
      <c r="AQ54" s="303">
        <f t="shared" si="9"/>
        <v>0</v>
      </c>
      <c r="AR54" s="303">
        <f t="shared" si="10"/>
        <v>0</v>
      </c>
      <c r="AS54" s="303">
        <f t="shared" si="11"/>
        <v>0</v>
      </c>
      <c r="AT54" s="303">
        <f t="shared" si="12"/>
        <v>0</v>
      </c>
      <c r="AU54" s="2464"/>
      <c r="AV54" s="2464"/>
      <c r="AW54" s="303">
        <f t="shared" si="13"/>
        <v>1</v>
      </c>
      <c r="AX54" s="303">
        <f t="shared" si="14"/>
        <v>1</v>
      </c>
      <c r="AY54" s="303">
        <f t="shared" si="15"/>
        <v>1</v>
      </c>
      <c r="AZ54" s="303">
        <f t="shared" si="16"/>
        <v>1</v>
      </c>
      <c r="BA54" s="2512"/>
      <c r="BB54" s="1369"/>
      <c r="BC54" s="1369"/>
      <c r="BD54" s="1369"/>
      <c r="BE54" s="1369"/>
      <c r="BF54" s="1369"/>
      <c r="BG54" s="1369"/>
    </row>
    <row r="55" spans="2:59" ht="15.75" customHeight="1">
      <c r="B55" s="100" t="s">
        <v>16480</v>
      </c>
      <c r="C55" s="101" t="s">
        <v>6820</v>
      </c>
      <c r="D55" s="101">
        <v>3</v>
      </c>
      <c r="E55" s="1657">
        <v>1.7000000000000001E-2</v>
      </c>
      <c r="F55" s="1657">
        <v>0.28999999999999998</v>
      </c>
      <c r="G55" s="1657">
        <v>6.4269999999999996</v>
      </c>
      <c r="H55" s="1657">
        <v>15.663</v>
      </c>
      <c r="I55" s="1657">
        <v>29.334</v>
      </c>
      <c r="J55" s="1657">
        <v>8.4619999999999997</v>
      </c>
      <c r="K55" s="2297">
        <v>0</v>
      </c>
      <c r="L55" s="2202"/>
      <c r="M55" s="2299">
        <v>0</v>
      </c>
      <c r="N55" s="1657">
        <v>0</v>
      </c>
      <c r="O55" s="1657">
        <v>0</v>
      </c>
      <c r="P55" s="1657">
        <v>0</v>
      </c>
      <c r="Q55" s="1657">
        <v>0</v>
      </c>
      <c r="R55" s="1657">
        <v>3.1739999999999999</v>
      </c>
      <c r="S55" s="2297">
        <v>3.1739999999999999</v>
      </c>
      <c r="T55" s="2199"/>
      <c r="U55" s="2201" t="s">
        <v>16389</v>
      </c>
      <c r="V55" s="1657"/>
      <c r="W55" s="1657"/>
      <c r="X55" s="1657"/>
      <c r="Y55" s="2297"/>
      <c r="Z55" s="88"/>
      <c r="AA55" s="102" t="s">
        <v>16481</v>
      </c>
      <c r="AB55" s="2464"/>
      <c r="AC55" s="2512"/>
      <c r="AD55" s="1237" t="str">
        <f t="shared" si="17"/>
        <v>Please complete all cells in row</v>
      </c>
      <c r="AE55" s="2512"/>
      <c r="AF55" s="303">
        <f t="shared" si="18"/>
        <v>0</v>
      </c>
      <c r="AG55" s="303">
        <f t="shared" si="0"/>
        <v>0</v>
      </c>
      <c r="AH55" s="303">
        <f t="shared" si="1"/>
        <v>0</v>
      </c>
      <c r="AI55" s="303">
        <f t="shared" si="2"/>
        <v>0</v>
      </c>
      <c r="AJ55" s="303">
        <f t="shared" si="3"/>
        <v>0</v>
      </c>
      <c r="AK55" s="303">
        <f t="shared" si="4"/>
        <v>0</v>
      </c>
      <c r="AL55" s="303">
        <f t="shared" si="5"/>
        <v>0</v>
      </c>
      <c r="AM55" s="2464"/>
      <c r="AN55" s="303">
        <f t="shared" si="6"/>
        <v>0</v>
      </c>
      <c r="AO55" s="303">
        <f t="shared" si="7"/>
        <v>0</v>
      </c>
      <c r="AP55" s="303">
        <f t="shared" si="8"/>
        <v>0</v>
      </c>
      <c r="AQ55" s="303">
        <f t="shared" si="9"/>
        <v>0</v>
      </c>
      <c r="AR55" s="303">
        <f t="shared" si="10"/>
        <v>0</v>
      </c>
      <c r="AS55" s="303">
        <f t="shared" si="11"/>
        <v>0</v>
      </c>
      <c r="AT55" s="303">
        <f t="shared" si="12"/>
        <v>0</v>
      </c>
      <c r="AU55" s="2464"/>
      <c r="AV55" s="2464"/>
      <c r="AW55" s="303">
        <f t="shared" si="13"/>
        <v>1</v>
      </c>
      <c r="AX55" s="303">
        <f t="shared" si="14"/>
        <v>1</v>
      </c>
      <c r="AY55" s="303">
        <f t="shared" si="15"/>
        <v>1</v>
      </c>
      <c r="AZ55" s="303">
        <f t="shared" si="16"/>
        <v>1</v>
      </c>
      <c r="BA55" s="2512"/>
      <c r="BB55" s="1369"/>
      <c r="BC55" s="1369"/>
      <c r="BD55" s="1369"/>
      <c r="BE55" s="1369"/>
      <c r="BF55" s="1369"/>
      <c r="BG55" s="1369"/>
    </row>
    <row r="56" spans="2:59" ht="15.75" customHeight="1">
      <c r="B56" s="100" t="s">
        <v>16482</v>
      </c>
      <c r="C56" s="101" t="s">
        <v>6820</v>
      </c>
      <c r="D56" s="101">
        <v>3</v>
      </c>
      <c r="E56" s="1657">
        <v>0</v>
      </c>
      <c r="F56" s="1657">
        <v>1E-3</v>
      </c>
      <c r="G56" s="1657">
        <v>0.49199999999999999</v>
      </c>
      <c r="H56" s="1657">
        <v>0.52500000000000002</v>
      </c>
      <c r="I56" s="1657">
        <v>0</v>
      </c>
      <c r="J56" s="1657">
        <v>0.78100000000000003</v>
      </c>
      <c r="K56" s="2297">
        <v>0</v>
      </c>
      <c r="L56" s="2202"/>
      <c r="M56" s="2299">
        <v>0</v>
      </c>
      <c r="N56" s="1657">
        <v>0</v>
      </c>
      <c r="O56" s="1657">
        <v>0</v>
      </c>
      <c r="P56" s="1657">
        <v>0</v>
      </c>
      <c r="Q56" s="1657">
        <v>0</v>
      </c>
      <c r="R56" s="1657">
        <v>0.12932204014134233</v>
      </c>
      <c r="S56" s="2297">
        <v>0.12932204014134233</v>
      </c>
      <c r="T56" s="2199"/>
      <c r="U56" s="2201" t="s">
        <v>16389</v>
      </c>
      <c r="V56" s="1657"/>
      <c r="W56" s="1657"/>
      <c r="X56" s="1657"/>
      <c r="Y56" s="2297"/>
      <c r="Z56" s="88"/>
      <c r="AA56" s="102" t="s">
        <v>16483</v>
      </c>
      <c r="AB56" s="2464"/>
      <c r="AC56" s="2512"/>
      <c r="AD56" s="1237" t="str">
        <f t="shared" si="17"/>
        <v>Please complete all cells in row</v>
      </c>
      <c r="AE56" s="2512"/>
      <c r="AF56" s="303">
        <f t="shared" si="18"/>
        <v>0</v>
      </c>
      <c r="AG56" s="303">
        <f t="shared" si="0"/>
        <v>0</v>
      </c>
      <c r="AH56" s="303">
        <f t="shared" si="1"/>
        <v>0</v>
      </c>
      <c r="AI56" s="303">
        <f t="shared" si="2"/>
        <v>0</v>
      </c>
      <c r="AJ56" s="303">
        <f t="shared" si="3"/>
        <v>0</v>
      </c>
      <c r="AK56" s="303">
        <f t="shared" si="4"/>
        <v>0</v>
      </c>
      <c r="AL56" s="303">
        <f t="shared" si="5"/>
        <v>0</v>
      </c>
      <c r="AM56" s="2464"/>
      <c r="AN56" s="303">
        <f t="shared" si="6"/>
        <v>0</v>
      </c>
      <c r="AO56" s="303">
        <f t="shared" si="7"/>
        <v>0</v>
      </c>
      <c r="AP56" s="303">
        <f t="shared" si="8"/>
        <v>0</v>
      </c>
      <c r="AQ56" s="303">
        <f t="shared" si="9"/>
        <v>0</v>
      </c>
      <c r="AR56" s="303">
        <f t="shared" si="10"/>
        <v>0</v>
      </c>
      <c r="AS56" s="303">
        <f t="shared" si="11"/>
        <v>0</v>
      </c>
      <c r="AT56" s="303">
        <f t="shared" si="12"/>
        <v>0</v>
      </c>
      <c r="AU56" s="2464"/>
      <c r="AV56" s="2464"/>
      <c r="AW56" s="303">
        <f t="shared" si="13"/>
        <v>1</v>
      </c>
      <c r="AX56" s="303">
        <f t="shared" si="14"/>
        <v>1</v>
      </c>
      <c r="AY56" s="303">
        <f t="shared" si="15"/>
        <v>1</v>
      </c>
      <c r="AZ56" s="303">
        <f t="shared" si="16"/>
        <v>1</v>
      </c>
      <c r="BA56" s="2512"/>
      <c r="BB56" s="1369"/>
      <c r="BC56" s="1369"/>
      <c r="BD56" s="1369"/>
      <c r="BE56" s="1369"/>
      <c r="BF56" s="1369"/>
      <c r="BG56" s="1369"/>
    </row>
    <row r="57" spans="2:59" ht="15.75" customHeight="1">
      <c r="B57" s="100" t="s">
        <v>16484</v>
      </c>
      <c r="C57" s="101" t="s">
        <v>6820</v>
      </c>
      <c r="D57" s="101">
        <v>3</v>
      </c>
      <c r="E57" s="1657">
        <v>3.0000000000000001E-3</v>
      </c>
      <c r="F57" s="1657">
        <v>3.0000000000000001E-3</v>
      </c>
      <c r="G57" s="1657">
        <v>0.41199999999999998</v>
      </c>
      <c r="H57" s="1657">
        <v>0.51</v>
      </c>
      <c r="I57" s="1657">
        <v>0</v>
      </c>
      <c r="J57" s="1657">
        <v>2.5419999999999998</v>
      </c>
      <c r="K57" s="2297">
        <v>0</v>
      </c>
      <c r="L57" s="2202"/>
      <c r="M57" s="2299">
        <v>0</v>
      </c>
      <c r="N57" s="1657">
        <v>0</v>
      </c>
      <c r="O57" s="1657">
        <v>0</v>
      </c>
      <c r="P57" s="1657">
        <v>2.2057532286214276E-2</v>
      </c>
      <c r="Q57" s="1657">
        <v>0</v>
      </c>
      <c r="R57" s="1657">
        <v>0.22229896304445532</v>
      </c>
      <c r="S57" s="2297">
        <v>0.22229896304445532</v>
      </c>
      <c r="T57" s="2199"/>
      <c r="U57" s="2201" t="s">
        <v>16389</v>
      </c>
      <c r="V57" s="1657"/>
      <c r="W57" s="1657"/>
      <c r="X57" s="1657"/>
      <c r="Y57" s="2297"/>
      <c r="Z57" s="88"/>
      <c r="AA57" s="102" t="s">
        <v>16485</v>
      </c>
      <c r="AB57" s="2464"/>
      <c r="AC57" s="2512"/>
      <c r="AD57" s="1237" t="str">
        <f t="shared" si="17"/>
        <v>Please complete all cells in row</v>
      </c>
      <c r="AE57" s="2512"/>
      <c r="AF57" s="303">
        <f t="shared" si="18"/>
        <v>0</v>
      </c>
      <c r="AG57" s="303">
        <f t="shared" si="0"/>
        <v>0</v>
      </c>
      <c r="AH57" s="303">
        <f t="shared" si="1"/>
        <v>0</v>
      </c>
      <c r="AI57" s="303">
        <f t="shared" si="2"/>
        <v>0</v>
      </c>
      <c r="AJ57" s="303">
        <f t="shared" si="3"/>
        <v>0</v>
      </c>
      <c r="AK57" s="303">
        <f t="shared" si="4"/>
        <v>0</v>
      </c>
      <c r="AL57" s="303">
        <f t="shared" si="5"/>
        <v>0</v>
      </c>
      <c r="AM57" s="2464"/>
      <c r="AN57" s="303">
        <f t="shared" si="6"/>
        <v>0</v>
      </c>
      <c r="AO57" s="303">
        <f t="shared" si="7"/>
        <v>0</v>
      </c>
      <c r="AP57" s="303">
        <f t="shared" si="8"/>
        <v>0</v>
      </c>
      <c r="AQ57" s="303">
        <f t="shared" si="9"/>
        <v>0</v>
      </c>
      <c r="AR57" s="303">
        <f t="shared" si="10"/>
        <v>0</v>
      </c>
      <c r="AS57" s="303">
        <f t="shared" si="11"/>
        <v>0</v>
      </c>
      <c r="AT57" s="303">
        <f t="shared" si="12"/>
        <v>0</v>
      </c>
      <c r="AU57" s="2464"/>
      <c r="AV57" s="2464"/>
      <c r="AW57" s="303">
        <f t="shared" si="13"/>
        <v>1</v>
      </c>
      <c r="AX57" s="303">
        <f t="shared" si="14"/>
        <v>1</v>
      </c>
      <c r="AY57" s="303">
        <f t="shared" si="15"/>
        <v>1</v>
      </c>
      <c r="AZ57" s="303">
        <f t="shared" si="16"/>
        <v>1</v>
      </c>
      <c r="BA57" s="2512"/>
      <c r="BB57" s="1369"/>
      <c r="BC57" s="1369"/>
      <c r="BD57" s="1369"/>
      <c r="BE57" s="1369"/>
      <c r="BF57" s="1369"/>
      <c r="BG57" s="1369"/>
    </row>
    <row r="58" spans="2:59" ht="15.75" customHeight="1">
      <c r="B58" s="100" t="s">
        <v>16486</v>
      </c>
      <c r="C58" s="101" t="s">
        <v>6820</v>
      </c>
      <c r="D58" s="101">
        <v>3</v>
      </c>
      <c r="E58" s="1657">
        <v>1E-3</v>
      </c>
      <c r="F58" s="1657">
        <v>5.5E-2</v>
      </c>
      <c r="G58" s="1657">
        <v>0.45900000000000002</v>
      </c>
      <c r="H58" s="1657">
        <v>0.20300000000000001</v>
      </c>
      <c r="I58" s="1657">
        <v>0.58899999999999997</v>
      </c>
      <c r="J58" s="1657">
        <v>0.184</v>
      </c>
      <c r="K58" s="2297">
        <v>0</v>
      </c>
      <c r="L58" s="2202"/>
      <c r="M58" s="2299">
        <v>0</v>
      </c>
      <c r="N58" s="1657">
        <v>0</v>
      </c>
      <c r="O58" s="1657">
        <v>0</v>
      </c>
      <c r="P58" s="1657">
        <v>0</v>
      </c>
      <c r="Q58" s="1657">
        <v>0</v>
      </c>
      <c r="R58" s="1657">
        <v>0.495</v>
      </c>
      <c r="S58" s="2297">
        <v>0.66</v>
      </c>
      <c r="T58" s="2199"/>
      <c r="U58" s="2201" t="s">
        <v>16389</v>
      </c>
      <c r="V58" s="1657"/>
      <c r="W58" s="1657"/>
      <c r="X58" s="1657"/>
      <c r="Y58" s="2297"/>
      <c r="Z58" s="88"/>
      <c r="AA58" s="102" t="s">
        <v>16487</v>
      </c>
      <c r="AB58" s="2464"/>
      <c r="AC58" s="2512"/>
      <c r="AD58" s="1237" t="str">
        <f t="shared" si="17"/>
        <v>Please complete all cells in row</v>
      </c>
      <c r="AE58" s="2512"/>
      <c r="AF58" s="303">
        <f t="shared" si="18"/>
        <v>0</v>
      </c>
      <c r="AG58" s="303">
        <f t="shared" si="0"/>
        <v>0</v>
      </c>
      <c r="AH58" s="303">
        <f t="shared" si="1"/>
        <v>0</v>
      </c>
      <c r="AI58" s="303">
        <f t="shared" si="2"/>
        <v>0</v>
      </c>
      <c r="AJ58" s="303">
        <f t="shared" si="3"/>
        <v>0</v>
      </c>
      <c r="AK58" s="303">
        <f t="shared" si="4"/>
        <v>0</v>
      </c>
      <c r="AL58" s="303">
        <f t="shared" si="5"/>
        <v>0</v>
      </c>
      <c r="AM58" s="2464"/>
      <c r="AN58" s="303">
        <f t="shared" si="6"/>
        <v>0</v>
      </c>
      <c r="AO58" s="303">
        <f t="shared" si="7"/>
        <v>0</v>
      </c>
      <c r="AP58" s="303">
        <f t="shared" si="8"/>
        <v>0</v>
      </c>
      <c r="AQ58" s="303">
        <f t="shared" si="9"/>
        <v>0</v>
      </c>
      <c r="AR58" s="303">
        <f t="shared" si="10"/>
        <v>0</v>
      </c>
      <c r="AS58" s="303">
        <f t="shared" si="11"/>
        <v>0</v>
      </c>
      <c r="AT58" s="303">
        <f t="shared" si="12"/>
        <v>0</v>
      </c>
      <c r="AU58" s="2464"/>
      <c r="AV58" s="2464"/>
      <c r="AW58" s="303">
        <f t="shared" si="13"/>
        <v>1</v>
      </c>
      <c r="AX58" s="303">
        <f t="shared" si="14"/>
        <v>1</v>
      </c>
      <c r="AY58" s="303">
        <f t="shared" si="15"/>
        <v>1</v>
      </c>
      <c r="AZ58" s="303">
        <f t="shared" si="16"/>
        <v>1</v>
      </c>
      <c r="BA58" s="2512"/>
      <c r="BB58" s="1369"/>
      <c r="BC58" s="1369"/>
      <c r="BD58" s="1369"/>
      <c r="BE58" s="1369"/>
      <c r="BF58" s="1369"/>
      <c r="BG58" s="1369"/>
    </row>
    <row r="59" spans="2:59" ht="15.75" customHeight="1">
      <c r="B59" s="100" t="s">
        <v>16488</v>
      </c>
      <c r="C59" s="101" t="s">
        <v>6820</v>
      </c>
      <c r="D59" s="101">
        <v>3</v>
      </c>
      <c r="E59" s="1657">
        <v>3.0000000000000001E-3</v>
      </c>
      <c r="F59" s="1657">
        <v>3.0000000000000001E-3</v>
      </c>
      <c r="G59" s="1657">
        <v>0.66400000000000003</v>
      </c>
      <c r="H59" s="1657">
        <v>0.496</v>
      </c>
      <c r="I59" s="1657">
        <v>0</v>
      </c>
      <c r="J59" s="1657">
        <v>2.1539999999999999</v>
      </c>
      <c r="K59" s="2297">
        <v>0</v>
      </c>
      <c r="L59" s="2202"/>
      <c r="M59" s="2299">
        <v>0</v>
      </c>
      <c r="N59" s="1657">
        <v>0</v>
      </c>
      <c r="O59" s="1657">
        <v>0</v>
      </c>
      <c r="P59" s="1657">
        <v>0</v>
      </c>
      <c r="Q59" s="1657">
        <v>0</v>
      </c>
      <c r="R59" s="1657">
        <v>0.12092600299286649</v>
      </c>
      <c r="S59" s="2297">
        <v>0.12092600299286649</v>
      </c>
      <c r="T59" s="2199"/>
      <c r="U59" s="2201" t="s">
        <v>16389</v>
      </c>
      <c r="V59" s="1657"/>
      <c r="W59" s="1657"/>
      <c r="X59" s="1657"/>
      <c r="Y59" s="2297"/>
      <c r="Z59" s="88"/>
      <c r="AA59" s="102" t="s">
        <v>16489</v>
      </c>
      <c r="AB59" s="2464"/>
      <c r="AC59" s="2512"/>
      <c r="AD59" s="1237" t="str">
        <f t="shared" si="17"/>
        <v>Please complete all cells in row</v>
      </c>
      <c r="AE59" s="2512"/>
      <c r="AF59" s="303">
        <f t="shared" si="18"/>
        <v>0</v>
      </c>
      <c r="AG59" s="303">
        <f t="shared" si="0"/>
        <v>0</v>
      </c>
      <c r="AH59" s="303">
        <f t="shared" si="1"/>
        <v>0</v>
      </c>
      <c r="AI59" s="303">
        <f t="shared" si="2"/>
        <v>0</v>
      </c>
      <c r="AJ59" s="303">
        <f t="shared" si="3"/>
        <v>0</v>
      </c>
      <c r="AK59" s="303">
        <f t="shared" si="4"/>
        <v>0</v>
      </c>
      <c r="AL59" s="303">
        <f t="shared" si="5"/>
        <v>0</v>
      </c>
      <c r="AM59" s="2464"/>
      <c r="AN59" s="303">
        <f t="shared" si="6"/>
        <v>0</v>
      </c>
      <c r="AO59" s="303">
        <f t="shared" si="7"/>
        <v>0</v>
      </c>
      <c r="AP59" s="303">
        <f t="shared" si="8"/>
        <v>0</v>
      </c>
      <c r="AQ59" s="303">
        <f t="shared" si="9"/>
        <v>0</v>
      </c>
      <c r="AR59" s="303">
        <f t="shared" si="10"/>
        <v>0</v>
      </c>
      <c r="AS59" s="303">
        <f t="shared" si="11"/>
        <v>0</v>
      </c>
      <c r="AT59" s="303">
        <f t="shared" si="12"/>
        <v>0</v>
      </c>
      <c r="AU59" s="2464"/>
      <c r="AV59" s="2464"/>
      <c r="AW59" s="303">
        <f t="shared" si="13"/>
        <v>1</v>
      </c>
      <c r="AX59" s="303">
        <f t="shared" si="14"/>
        <v>1</v>
      </c>
      <c r="AY59" s="303">
        <f t="shared" si="15"/>
        <v>1</v>
      </c>
      <c r="AZ59" s="303">
        <f t="shared" si="16"/>
        <v>1</v>
      </c>
      <c r="BA59" s="2512"/>
      <c r="BB59" s="1369"/>
      <c r="BC59" s="1369"/>
      <c r="BD59" s="1369"/>
      <c r="BE59" s="1369"/>
      <c r="BF59" s="1369"/>
      <c r="BG59" s="1369"/>
    </row>
    <row r="60" spans="2:59" ht="15.75" customHeight="1">
      <c r="B60" s="100" t="s">
        <v>16490</v>
      </c>
      <c r="C60" s="101" t="s">
        <v>6820</v>
      </c>
      <c r="D60" s="101">
        <v>3</v>
      </c>
      <c r="E60" s="1657">
        <v>1E-3</v>
      </c>
      <c r="F60" s="1657">
        <v>1E-3</v>
      </c>
      <c r="G60" s="1657">
        <v>7.6999999999999999E-2</v>
      </c>
      <c r="H60" s="1657">
        <v>0.45800000000000002</v>
      </c>
      <c r="I60" s="1657">
        <v>2.7320000000000002</v>
      </c>
      <c r="J60" s="1657">
        <v>0.64100000000000001</v>
      </c>
      <c r="K60" s="2297">
        <v>0</v>
      </c>
      <c r="L60" s="2202"/>
      <c r="M60" s="2299">
        <v>0</v>
      </c>
      <c r="N60" s="1657">
        <v>0</v>
      </c>
      <c r="O60" s="1657">
        <v>0</v>
      </c>
      <c r="P60" s="1657">
        <v>0</v>
      </c>
      <c r="Q60" s="1657">
        <v>0</v>
      </c>
      <c r="R60" s="1657">
        <v>0.10724710659283115</v>
      </c>
      <c r="S60" s="2297">
        <v>0.10724710659283115</v>
      </c>
      <c r="T60" s="2199"/>
      <c r="U60" s="2201" t="s">
        <v>16389</v>
      </c>
      <c r="V60" s="1657"/>
      <c r="W60" s="1657"/>
      <c r="X60" s="1657"/>
      <c r="Y60" s="2297"/>
      <c r="Z60" s="88"/>
      <c r="AA60" s="102" t="s">
        <v>16491</v>
      </c>
      <c r="AB60" s="2464"/>
      <c r="AC60" s="2512"/>
      <c r="AD60" s="1237" t="str">
        <f t="shared" si="17"/>
        <v>Please complete all cells in row</v>
      </c>
      <c r="AE60" s="2512"/>
      <c r="AF60" s="303">
        <f t="shared" si="18"/>
        <v>0</v>
      </c>
      <c r="AG60" s="303">
        <f t="shared" si="0"/>
        <v>0</v>
      </c>
      <c r="AH60" s="303">
        <f t="shared" si="1"/>
        <v>0</v>
      </c>
      <c r="AI60" s="303">
        <f t="shared" si="2"/>
        <v>0</v>
      </c>
      <c r="AJ60" s="303">
        <f t="shared" si="3"/>
        <v>0</v>
      </c>
      <c r="AK60" s="303">
        <f t="shared" si="4"/>
        <v>0</v>
      </c>
      <c r="AL60" s="303">
        <f t="shared" si="5"/>
        <v>0</v>
      </c>
      <c r="AM60" s="2464"/>
      <c r="AN60" s="303">
        <f t="shared" si="6"/>
        <v>0</v>
      </c>
      <c r="AO60" s="303">
        <f t="shared" si="7"/>
        <v>0</v>
      </c>
      <c r="AP60" s="303">
        <f t="shared" si="8"/>
        <v>0</v>
      </c>
      <c r="AQ60" s="303">
        <f t="shared" si="9"/>
        <v>0</v>
      </c>
      <c r="AR60" s="303">
        <f t="shared" si="10"/>
        <v>0</v>
      </c>
      <c r="AS60" s="303">
        <f t="shared" si="11"/>
        <v>0</v>
      </c>
      <c r="AT60" s="303">
        <f t="shared" si="12"/>
        <v>0</v>
      </c>
      <c r="AU60" s="2464"/>
      <c r="AV60" s="2464"/>
      <c r="AW60" s="303">
        <f t="shared" si="13"/>
        <v>1</v>
      </c>
      <c r="AX60" s="303">
        <f t="shared" si="14"/>
        <v>1</v>
      </c>
      <c r="AY60" s="303">
        <f t="shared" si="15"/>
        <v>1</v>
      </c>
      <c r="AZ60" s="303">
        <f t="shared" si="16"/>
        <v>1</v>
      </c>
      <c r="BA60" s="2512"/>
      <c r="BB60" s="1369"/>
      <c r="BC60" s="1369"/>
      <c r="BD60" s="1369"/>
      <c r="BE60" s="1369"/>
      <c r="BF60" s="1369"/>
      <c r="BG60" s="1369"/>
    </row>
    <row r="61" spans="2:59" ht="15.75" customHeight="1">
      <c r="B61" s="100" t="s">
        <v>16492</v>
      </c>
      <c r="C61" s="101" t="s">
        <v>6820</v>
      </c>
      <c r="D61" s="101">
        <v>3</v>
      </c>
      <c r="E61" s="1657">
        <v>1E-3</v>
      </c>
      <c r="F61" s="1657">
        <v>1E-3</v>
      </c>
      <c r="G61" s="1657">
        <v>5.3999999999999999E-2</v>
      </c>
      <c r="H61" s="1657">
        <v>0.52300000000000002</v>
      </c>
      <c r="I61" s="1657">
        <v>0.64100000000000001</v>
      </c>
      <c r="J61" s="1657">
        <v>0</v>
      </c>
      <c r="K61" s="2297">
        <v>0</v>
      </c>
      <c r="L61" s="2202"/>
      <c r="M61" s="2299">
        <v>0</v>
      </c>
      <c r="N61" s="1657">
        <v>0</v>
      </c>
      <c r="O61" s="1657">
        <v>0</v>
      </c>
      <c r="P61" s="1657">
        <v>0</v>
      </c>
      <c r="Q61" s="1657">
        <v>0</v>
      </c>
      <c r="R61" s="1657">
        <v>0</v>
      </c>
      <c r="S61" s="2297">
        <v>0</v>
      </c>
      <c r="T61" s="2199"/>
      <c r="U61" s="2201" t="s">
        <v>16389</v>
      </c>
      <c r="V61" s="1657"/>
      <c r="W61" s="1657"/>
      <c r="X61" s="1657"/>
      <c r="Y61" s="2297"/>
      <c r="Z61" s="88"/>
      <c r="AA61" s="102" t="s">
        <v>16493</v>
      </c>
      <c r="AB61" s="2464"/>
      <c r="AC61" s="2512"/>
      <c r="AD61" s="1237" t="str">
        <f t="shared" si="17"/>
        <v>Please complete all cells in row</v>
      </c>
      <c r="AE61" s="2512"/>
      <c r="AF61" s="303">
        <f t="shared" si="18"/>
        <v>0</v>
      </c>
      <c r="AG61" s="303">
        <f t="shared" si="0"/>
        <v>0</v>
      </c>
      <c r="AH61" s="303">
        <f t="shared" si="1"/>
        <v>0</v>
      </c>
      <c r="AI61" s="303">
        <f t="shared" si="2"/>
        <v>0</v>
      </c>
      <c r="AJ61" s="303">
        <f t="shared" si="3"/>
        <v>0</v>
      </c>
      <c r="AK61" s="303">
        <f t="shared" si="4"/>
        <v>0</v>
      </c>
      <c r="AL61" s="303">
        <f t="shared" si="5"/>
        <v>0</v>
      </c>
      <c r="AM61" s="2464"/>
      <c r="AN61" s="303">
        <f t="shared" si="6"/>
        <v>0</v>
      </c>
      <c r="AO61" s="303">
        <f t="shared" si="7"/>
        <v>0</v>
      </c>
      <c r="AP61" s="303">
        <f t="shared" si="8"/>
        <v>0</v>
      </c>
      <c r="AQ61" s="303">
        <f t="shared" si="9"/>
        <v>0</v>
      </c>
      <c r="AR61" s="303">
        <f t="shared" si="10"/>
        <v>0</v>
      </c>
      <c r="AS61" s="303">
        <f t="shared" si="11"/>
        <v>0</v>
      </c>
      <c r="AT61" s="303">
        <f t="shared" si="12"/>
        <v>0</v>
      </c>
      <c r="AU61" s="2464"/>
      <c r="AV61" s="2464"/>
      <c r="AW61" s="303">
        <f t="shared" si="13"/>
        <v>1</v>
      </c>
      <c r="AX61" s="303">
        <f t="shared" si="14"/>
        <v>1</v>
      </c>
      <c r="AY61" s="303">
        <f t="shared" si="15"/>
        <v>1</v>
      </c>
      <c r="AZ61" s="303">
        <f t="shared" si="16"/>
        <v>1</v>
      </c>
      <c r="BA61" s="2512"/>
      <c r="BB61" s="1369"/>
      <c r="BC61" s="1369"/>
      <c r="BD61" s="1369"/>
      <c r="BE61" s="1369"/>
      <c r="BF61" s="1369"/>
      <c r="BG61" s="1369"/>
    </row>
    <row r="62" spans="2:59" ht="15.75" customHeight="1">
      <c r="B62" s="100" t="s">
        <v>16494</v>
      </c>
      <c r="C62" s="101" t="s">
        <v>6820</v>
      </c>
      <c r="D62" s="101">
        <v>3</v>
      </c>
      <c r="E62" s="1657">
        <v>2E-3</v>
      </c>
      <c r="F62" s="1657">
        <v>2E-3</v>
      </c>
      <c r="G62" s="1657">
        <v>0.44400000000000001</v>
      </c>
      <c r="H62" s="1657">
        <v>0.54</v>
      </c>
      <c r="I62" s="1657">
        <v>0</v>
      </c>
      <c r="J62" s="1657">
        <v>1.4059999999999999</v>
      </c>
      <c r="K62" s="2297">
        <v>0</v>
      </c>
      <c r="L62" s="2202"/>
      <c r="M62" s="2299">
        <v>0</v>
      </c>
      <c r="N62" s="1657">
        <v>0</v>
      </c>
      <c r="O62" s="1657">
        <v>0</v>
      </c>
      <c r="P62" s="1657">
        <v>0</v>
      </c>
      <c r="Q62" s="1657">
        <v>1.3977274890007574E-2</v>
      </c>
      <c r="R62" s="1657">
        <v>0.251361298674593</v>
      </c>
      <c r="S62" s="2297">
        <v>0.251361298674593</v>
      </c>
      <c r="T62" s="2199"/>
      <c r="U62" s="2201" t="s">
        <v>16389</v>
      </c>
      <c r="V62" s="1657"/>
      <c r="W62" s="1657"/>
      <c r="X62" s="1657"/>
      <c r="Y62" s="2297"/>
      <c r="Z62" s="88"/>
      <c r="AA62" s="102" t="s">
        <v>16495</v>
      </c>
      <c r="AB62" s="2464"/>
      <c r="AC62" s="2512"/>
      <c r="AD62" s="1237" t="str">
        <f t="shared" si="17"/>
        <v>Please complete all cells in row</v>
      </c>
      <c r="AE62" s="2512"/>
      <c r="AF62" s="303">
        <f t="shared" si="18"/>
        <v>0</v>
      </c>
      <c r="AG62" s="303">
        <f t="shared" si="0"/>
        <v>0</v>
      </c>
      <c r="AH62" s="303">
        <f t="shared" si="1"/>
        <v>0</v>
      </c>
      <c r="AI62" s="303">
        <f t="shared" si="2"/>
        <v>0</v>
      </c>
      <c r="AJ62" s="303">
        <f t="shared" si="3"/>
        <v>0</v>
      </c>
      <c r="AK62" s="303">
        <f t="shared" si="4"/>
        <v>0</v>
      </c>
      <c r="AL62" s="303">
        <f t="shared" si="5"/>
        <v>0</v>
      </c>
      <c r="AM62" s="2464"/>
      <c r="AN62" s="303">
        <f t="shared" si="6"/>
        <v>0</v>
      </c>
      <c r="AO62" s="303">
        <f t="shared" si="7"/>
        <v>0</v>
      </c>
      <c r="AP62" s="303">
        <f t="shared" si="8"/>
        <v>0</v>
      </c>
      <c r="AQ62" s="303">
        <f t="shared" si="9"/>
        <v>0</v>
      </c>
      <c r="AR62" s="303">
        <f t="shared" si="10"/>
        <v>0</v>
      </c>
      <c r="AS62" s="303">
        <f t="shared" si="11"/>
        <v>0</v>
      </c>
      <c r="AT62" s="303">
        <f t="shared" si="12"/>
        <v>0</v>
      </c>
      <c r="AU62" s="2464"/>
      <c r="AV62" s="2464"/>
      <c r="AW62" s="303">
        <f t="shared" si="13"/>
        <v>1</v>
      </c>
      <c r="AX62" s="303">
        <f t="shared" si="14"/>
        <v>1</v>
      </c>
      <c r="AY62" s="303">
        <f t="shared" si="15"/>
        <v>1</v>
      </c>
      <c r="AZ62" s="303">
        <f t="shared" si="16"/>
        <v>1</v>
      </c>
      <c r="BA62" s="2512"/>
      <c r="BB62" s="1369"/>
      <c r="BC62" s="1369"/>
      <c r="BD62" s="1369"/>
      <c r="BE62" s="1369"/>
      <c r="BF62" s="1369"/>
      <c r="BG62" s="1369"/>
    </row>
    <row r="63" spans="2:59" ht="15.75" customHeight="1">
      <c r="B63" s="100" t="s">
        <v>16496</v>
      </c>
      <c r="C63" s="101" t="s">
        <v>6820</v>
      </c>
      <c r="D63" s="101">
        <v>3</v>
      </c>
      <c r="E63" s="1657">
        <v>1E-3</v>
      </c>
      <c r="F63" s="1657">
        <v>0.113</v>
      </c>
      <c r="G63" s="1657">
        <v>0.27500000000000002</v>
      </c>
      <c r="H63" s="1657">
        <v>1.0940000000000001</v>
      </c>
      <c r="I63" s="1657">
        <v>2.9460000000000002</v>
      </c>
      <c r="J63" s="1657">
        <v>0</v>
      </c>
      <c r="K63" s="2297">
        <v>0</v>
      </c>
      <c r="L63" s="2202"/>
      <c r="M63" s="2299">
        <v>0</v>
      </c>
      <c r="N63" s="1657">
        <v>0</v>
      </c>
      <c r="O63" s="1657">
        <v>0</v>
      </c>
      <c r="P63" s="1657">
        <v>0</v>
      </c>
      <c r="Q63" s="1657">
        <v>2.3689857148490145E-2</v>
      </c>
      <c r="R63" s="1657">
        <v>0.13490950548516661</v>
      </c>
      <c r="S63" s="2297">
        <v>0.13490950548516661</v>
      </c>
      <c r="T63" s="2199"/>
      <c r="U63" s="2201" t="s">
        <v>16389</v>
      </c>
      <c r="V63" s="1657"/>
      <c r="W63" s="1657"/>
      <c r="X63" s="1657"/>
      <c r="Y63" s="2297"/>
      <c r="Z63" s="88"/>
      <c r="AA63" s="102" t="s">
        <v>16497</v>
      </c>
      <c r="AB63" s="2464"/>
      <c r="AC63" s="2512"/>
      <c r="AD63" s="1237" t="str">
        <f t="shared" si="17"/>
        <v>Please complete all cells in row</v>
      </c>
      <c r="AE63" s="2512"/>
      <c r="AF63" s="303">
        <f t="shared" si="18"/>
        <v>0</v>
      </c>
      <c r="AG63" s="303">
        <f t="shared" si="0"/>
        <v>0</v>
      </c>
      <c r="AH63" s="303">
        <f t="shared" si="1"/>
        <v>0</v>
      </c>
      <c r="AI63" s="303">
        <f t="shared" si="2"/>
        <v>0</v>
      </c>
      <c r="AJ63" s="303">
        <f t="shared" si="3"/>
        <v>0</v>
      </c>
      <c r="AK63" s="303">
        <f t="shared" si="4"/>
        <v>0</v>
      </c>
      <c r="AL63" s="303">
        <f t="shared" si="5"/>
        <v>0</v>
      </c>
      <c r="AM63" s="2464"/>
      <c r="AN63" s="303">
        <f t="shared" si="6"/>
        <v>0</v>
      </c>
      <c r="AO63" s="303">
        <f t="shared" si="7"/>
        <v>0</v>
      </c>
      <c r="AP63" s="303">
        <f t="shared" si="8"/>
        <v>0</v>
      </c>
      <c r="AQ63" s="303">
        <f t="shared" si="9"/>
        <v>0</v>
      </c>
      <c r="AR63" s="303">
        <f t="shared" si="10"/>
        <v>0</v>
      </c>
      <c r="AS63" s="303">
        <f t="shared" si="11"/>
        <v>0</v>
      </c>
      <c r="AT63" s="303">
        <f t="shared" si="12"/>
        <v>0</v>
      </c>
      <c r="AU63" s="2464"/>
      <c r="AV63" s="2464"/>
      <c r="AW63" s="303">
        <f t="shared" si="13"/>
        <v>1</v>
      </c>
      <c r="AX63" s="303">
        <f t="shared" si="14"/>
        <v>1</v>
      </c>
      <c r="AY63" s="303">
        <f t="shared" si="15"/>
        <v>1</v>
      </c>
      <c r="AZ63" s="303">
        <f t="shared" si="16"/>
        <v>1</v>
      </c>
      <c r="BA63" s="2512"/>
      <c r="BB63" s="1369"/>
      <c r="BC63" s="1369"/>
      <c r="BD63" s="1369"/>
      <c r="BE63" s="1369"/>
      <c r="BF63" s="1369"/>
      <c r="BG63" s="1369"/>
    </row>
    <row r="64" spans="2:59" ht="15.75" customHeight="1">
      <c r="B64" s="100" t="s">
        <v>16498</v>
      </c>
      <c r="C64" s="101" t="s">
        <v>6820</v>
      </c>
      <c r="D64" s="101">
        <v>3</v>
      </c>
      <c r="E64" s="1657">
        <v>4.0000000000000001E-3</v>
      </c>
      <c r="F64" s="1657">
        <v>0.187</v>
      </c>
      <c r="G64" s="1657">
        <v>1.107</v>
      </c>
      <c r="H64" s="1657">
        <v>4.0839999999999996</v>
      </c>
      <c r="I64" s="1657">
        <v>7.0629999999999997</v>
      </c>
      <c r="J64" s="1657">
        <v>0.89200000000000002</v>
      </c>
      <c r="K64" s="2297">
        <v>0</v>
      </c>
      <c r="L64" s="2202"/>
      <c r="M64" s="2299">
        <v>0</v>
      </c>
      <c r="N64" s="1657">
        <v>0</v>
      </c>
      <c r="O64" s="1657">
        <v>0</v>
      </c>
      <c r="P64" s="1657">
        <v>0</v>
      </c>
      <c r="Q64" s="1657">
        <v>7.3469730676716041E-2</v>
      </c>
      <c r="R64" s="1657">
        <v>1.4763597735030771</v>
      </c>
      <c r="S64" s="2297">
        <v>1.4763597735030771</v>
      </c>
      <c r="T64" s="2199"/>
      <c r="U64" s="2201" t="s">
        <v>16389</v>
      </c>
      <c r="V64" s="1657"/>
      <c r="W64" s="1657"/>
      <c r="X64" s="1657"/>
      <c r="Y64" s="2297"/>
      <c r="Z64" s="88"/>
      <c r="AA64" s="102" t="s">
        <v>16499</v>
      </c>
      <c r="AB64" s="2464"/>
      <c r="AC64" s="2512"/>
      <c r="AD64" s="1237" t="str">
        <f t="shared" si="17"/>
        <v>Please complete all cells in row</v>
      </c>
      <c r="AE64" s="2512"/>
      <c r="AF64" s="303">
        <f t="shared" si="18"/>
        <v>0</v>
      </c>
      <c r="AG64" s="303">
        <f t="shared" si="0"/>
        <v>0</v>
      </c>
      <c r="AH64" s="303">
        <f t="shared" si="1"/>
        <v>0</v>
      </c>
      <c r="AI64" s="303">
        <f t="shared" si="2"/>
        <v>0</v>
      </c>
      <c r="AJ64" s="303">
        <f t="shared" si="3"/>
        <v>0</v>
      </c>
      <c r="AK64" s="303">
        <f t="shared" si="4"/>
        <v>0</v>
      </c>
      <c r="AL64" s="303">
        <f t="shared" si="5"/>
        <v>0</v>
      </c>
      <c r="AM64" s="2464"/>
      <c r="AN64" s="303">
        <f t="shared" si="6"/>
        <v>0</v>
      </c>
      <c r="AO64" s="303">
        <f t="shared" si="7"/>
        <v>0</v>
      </c>
      <c r="AP64" s="303">
        <f t="shared" si="8"/>
        <v>0</v>
      </c>
      <c r="AQ64" s="303">
        <f t="shared" si="9"/>
        <v>0</v>
      </c>
      <c r="AR64" s="303">
        <f t="shared" si="10"/>
        <v>0</v>
      </c>
      <c r="AS64" s="303">
        <f t="shared" si="11"/>
        <v>0</v>
      </c>
      <c r="AT64" s="303">
        <f t="shared" si="12"/>
        <v>0</v>
      </c>
      <c r="AU64" s="2464"/>
      <c r="AV64" s="2464"/>
      <c r="AW64" s="303">
        <f t="shared" si="13"/>
        <v>1</v>
      </c>
      <c r="AX64" s="303">
        <f t="shared" si="14"/>
        <v>1</v>
      </c>
      <c r="AY64" s="303">
        <f t="shared" si="15"/>
        <v>1</v>
      </c>
      <c r="AZ64" s="303">
        <f t="shared" si="16"/>
        <v>1</v>
      </c>
      <c r="BA64" s="2512"/>
      <c r="BB64" s="1369"/>
      <c r="BC64" s="1369"/>
      <c r="BD64" s="1369"/>
      <c r="BE64" s="1369"/>
      <c r="BF64" s="1369"/>
      <c r="BG64" s="1369"/>
    </row>
    <row r="65" spans="2:59" ht="15.75" customHeight="1">
      <c r="B65" s="100" t="s">
        <v>16500</v>
      </c>
      <c r="C65" s="101" t="s">
        <v>6820</v>
      </c>
      <c r="D65" s="101">
        <v>3</v>
      </c>
      <c r="E65" s="1657">
        <v>0.16200000000000001</v>
      </c>
      <c r="F65" s="1657">
        <v>1.66</v>
      </c>
      <c r="G65" s="1657">
        <v>2.524</v>
      </c>
      <c r="H65" s="1657">
        <v>7.9000000000000001E-2</v>
      </c>
      <c r="I65" s="1657">
        <v>0</v>
      </c>
      <c r="J65" s="1657">
        <v>0</v>
      </c>
      <c r="K65" s="2297">
        <v>0</v>
      </c>
      <c r="L65" s="2202"/>
      <c r="M65" s="2299">
        <v>0</v>
      </c>
      <c r="N65" s="1657">
        <v>0</v>
      </c>
      <c r="O65" s="1657">
        <v>0</v>
      </c>
      <c r="P65" s="1657">
        <v>0.10043209095317954</v>
      </c>
      <c r="Q65" s="1657">
        <v>0.12051850914381546</v>
      </c>
      <c r="R65" s="1657">
        <v>0.12051850914381546</v>
      </c>
      <c r="S65" s="2297">
        <v>0.12051850914381546</v>
      </c>
      <c r="T65" s="2199"/>
      <c r="U65" s="2201" t="s">
        <v>16389</v>
      </c>
      <c r="V65" s="1657">
        <v>2.5070000000000001</v>
      </c>
      <c r="W65" s="1657">
        <v>0</v>
      </c>
      <c r="X65" s="1657">
        <v>0.3</v>
      </c>
      <c r="Y65" s="2297"/>
      <c r="Z65" s="88"/>
      <c r="AA65" s="102" t="s">
        <v>16501</v>
      </c>
      <c r="AB65" s="2464"/>
      <c r="AC65" s="2512"/>
      <c r="AD65" s="1237" t="str">
        <f t="shared" si="17"/>
        <v>Please complete all cells in row</v>
      </c>
      <c r="AE65" s="2512"/>
      <c r="AF65" s="303">
        <f t="shared" si="18"/>
        <v>0</v>
      </c>
      <c r="AG65" s="303">
        <f t="shared" si="0"/>
        <v>0</v>
      </c>
      <c r="AH65" s="303">
        <f t="shared" si="1"/>
        <v>0</v>
      </c>
      <c r="AI65" s="303">
        <f t="shared" si="2"/>
        <v>0</v>
      </c>
      <c r="AJ65" s="303">
        <f t="shared" si="3"/>
        <v>0</v>
      </c>
      <c r="AK65" s="303">
        <f t="shared" si="4"/>
        <v>0</v>
      </c>
      <c r="AL65" s="303">
        <f t="shared" si="5"/>
        <v>0</v>
      </c>
      <c r="AM65" s="2464"/>
      <c r="AN65" s="303">
        <f t="shared" si="6"/>
        <v>0</v>
      </c>
      <c r="AO65" s="303">
        <f t="shared" si="7"/>
        <v>0</v>
      </c>
      <c r="AP65" s="303">
        <f t="shared" si="8"/>
        <v>0</v>
      </c>
      <c r="AQ65" s="303">
        <f t="shared" si="9"/>
        <v>0</v>
      </c>
      <c r="AR65" s="303">
        <f t="shared" si="10"/>
        <v>0</v>
      </c>
      <c r="AS65" s="303">
        <f t="shared" si="11"/>
        <v>0</v>
      </c>
      <c r="AT65" s="303">
        <f t="shared" si="12"/>
        <v>0</v>
      </c>
      <c r="AU65" s="2464"/>
      <c r="AV65" s="2464"/>
      <c r="AW65" s="303">
        <f t="shared" si="13"/>
        <v>0</v>
      </c>
      <c r="AX65" s="303">
        <f t="shared" si="14"/>
        <v>0</v>
      </c>
      <c r="AY65" s="303">
        <f t="shared" si="15"/>
        <v>0</v>
      </c>
      <c r="AZ65" s="303">
        <f t="shared" si="16"/>
        <v>1</v>
      </c>
      <c r="BA65" s="2512"/>
      <c r="BB65" s="1369"/>
      <c r="BC65" s="1369"/>
      <c r="BD65" s="1369"/>
      <c r="BE65" s="1369"/>
      <c r="BF65" s="1369"/>
      <c r="BG65" s="1369"/>
    </row>
    <row r="66" spans="2:59" ht="15.75" customHeight="1">
      <c r="B66" s="100" t="s">
        <v>16502</v>
      </c>
      <c r="C66" s="101" t="s">
        <v>6820</v>
      </c>
      <c r="D66" s="101">
        <v>3</v>
      </c>
      <c r="E66" s="1657">
        <v>4.0000000000000001E-3</v>
      </c>
      <c r="F66" s="1657">
        <v>0.17799999999999999</v>
      </c>
      <c r="G66" s="1657">
        <v>0.42399999999999999</v>
      </c>
      <c r="H66" s="1657">
        <v>0.19</v>
      </c>
      <c r="I66" s="1657">
        <v>3.351</v>
      </c>
      <c r="J66" s="1657">
        <v>2.7450000000000001</v>
      </c>
      <c r="K66" s="2297">
        <v>0</v>
      </c>
      <c r="L66" s="2202"/>
      <c r="M66" s="2299">
        <v>0</v>
      </c>
      <c r="N66" s="1657">
        <v>0</v>
      </c>
      <c r="O66" s="1657">
        <v>0</v>
      </c>
      <c r="P66" s="1657">
        <v>0</v>
      </c>
      <c r="Q66" s="1657">
        <v>1.4041564280647158E-2</v>
      </c>
      <c r="R66" s="1657">
        <v>0.13473452059612351</v>
      </c>
      <c r="S66" s="2297">
        <v>0.13473452059612351</v>
      </c>
      <c r="T66" s="2199"/>
      <c r="U66" s="2201" t="s">
        <v>16389</v>
      </c>
      <c r="V66" s="1657"/>
      <c r="W66" s="1657"/>
      <c r="X66" s="1657"/>
      <c r="Y66" s="2297"/>
      <c r="Z66" s="88"/>
      <c r="AA66" s="102" t="s">
        <v>16503</v>
      </c>
      <c r="AB66" s="2464"/>
      <c r="AC66" s="2512"/>
      <c r="AD66" s="1237" t="str">
        <f t="shared" si="17"/>
        <v>Please complete all cells in row</v>
      </c>
      <c r="AE66" s="2512"/>
      <c r="AF66" s="303">
        <f t="shared" si="18"/>
        <v>0</v>
      </c>
      <c r="AG66" s="303">
        <f t="shared" si="0"/>
        <v>0</v>
      </c>
      <c r="AH66" s="303">
        <f t="shared" si="1"/>
        <v>0</v>
      </c>
      <c r="AI66" s="303">
        <f t="shared" si="2"/>
        <v>0</v>
      </c>
      <c r="AJ66" s="303">
        <f t="shared" si="3"/>
        <v>0</v>
      </c>
      <c r="AK66" s="303">
        <f t="shared" si="4"/>
        <v>0</v>
      </c>
      <c r="AL66" s="303">
        <f t="shared" si="5"/>
        <v>0</v>
      </c>
      <c r="AM66" s="2464"/>
      <c r="AN66" s="303">
        <f t="shared" si="6"/>
        <v>0</v>
      </c>
      <c r="AO66" s="303">
        <f t="shared" si="7"/>
        <v>0</v>
      </c>
      <c r="AP66" s="303">
        <f t="shared" si="8"/>
        <v>0</v>
      </c>
      <c r="AQ66" s="303">
        <f t="shared" si="9"/>
        <v>0</v>
      </c>
      <c r="AR66" s="303">
        <f t="shared" si="10"/>
        <v>0</v>
      </c>
      <c r="AS66" s="303">
        <f t="shared" si="11"/>
        <v>0</v>
      </c>
      <c r="AT66" s="303">
        <f t="shared" si="12"/>
        <v>0</v>
      </c>
      <c r="AU66" s="2464"/>
      <c r="AV66" s="2464"/>
      <c r="AW66" s="303">
        <f t="shared" si="13"/>
        <v>1</v>
      </c>
      <c r="AX66" s="303">
        <f t="shared" si="14"/>
        <v>1</v>
      </c>
      <c r="AY66" s="303">
        <f t="shared" si="15"/>
        <v>1</v>
      </c>
      <c r="AZ66" s="303">
        <f t="shared" si="16"/>
        <v>1</v>
      </c>
      <c r="BA66" s="2512"/>
      <c r="BB66" s="1369"/>
      <c r="BC66" s="1369"/>
      <c r="BD66" s="1369"/>
      <c r="BE66" s="1369"/>
      <c r="BF66" s="1369"/>
      <c r="BG66" s="1369"/>
    </row>
    <row r="67" spans="2:59" ht="15.75" customHeight="1">
      <c r="B67" s="100" t="s">
        <v>16504</v>
      </c>
      <c r="C67" s="101" t="s">
        <v>6820</v>
      </c>
      <c r="D67" s="101">
        <v>3</v>
      </c>
      <c r="E67" s="1657">
        <v>1E-3</v>
      </c>
      <c r="F67" s="1657">
        <v>2E-3</v>
      </c>
      <c r="G67" s="1657">
        <v>5.5E-2</v>
      </c>
      <c r="H67" s="1657">
        <v>0.17100000000000001</v>
      </c>
      <c r="I67" s="1657">
        <v>1.1599999999999999</v>
      </c>
      <c r="J67" s="1657">
        <v>0.45800000000000002</v>
      </c>
      <c r="K67" s="2297">
        <v>0</v>
      </c>
      <c r="L67" s="2202"/>
      <c r="M67" s="2299">
        <v>0</v>
      </c>
      <c r="N67" s="1657">
        <v>0</v>
      </c>
      <c r="O67" s="1657">
        <v>0</v>
      </c>
      <c r="P67" s="1657">
        <v>0</v>
      </c>
      <c r="Q67" s="1657">
        <v>0</v>
      </c>
      <c r="R67" s="1657">
        <v>0</v>
      </c>
      <c r="S67" s="2297">
        <v>0</v>
      </c>
      <c r="T67" s="2199"/>
      <c r="U67" s="2201" t="s">
        <v>16389</v>
      </c>
      <c r="V67" s="1657"/>
      <c r="W67" s="1657"/>
      <c r="X67" s="1657"/>
      <c r="Y67" s="2297"/>
      <c r="Z67" s="88"/>
      <c r="AA67" s="102" t="s">
        <v>16505</v>
      </c>
      <c r="AB67" s="2464"/>
      <c r="AC67" s="2512"/>
      <c r="AD67" s="1237" t="str">
        <f t="shared" si="17"/>
        <v>Please complete all cells in row</v>
      </c>
      <c r="AE67" s="2512"/>
      <c r="AF67" s="303">
        <f t="shared" si="18"/>
        <v>0</v>
      </c>
      <c r="AG67" s="303">
        <f t="shared" si="0"/>
        <v>0</v>
      </c>
      <c r="AH67" s="303">
        <f t="shared" si="1"/>
        <v>0</v>
      </c>
      <c r="AI67" s="303">
        <f t="shared" si="2"/>
        <v>0</v>
      </c>
      <c r="AJ67" s="303">
        <f t="shared" si="3"/>
        <v>0</v>
      </c>
      <c r="AK67" s="303">
        <f t="shared" si="4"/>
        <v>0</v>
      </c>
      <c r="AL67" s="303">
        <f t="shared" si="5"/>
        <v>0</v>
      </c>
      <c r="AM67" s="2464"/>
      <c r="AN67" s="303">
        <f t="shared" si="6"/>
        <v>0</v>
      </c>
      <c r="AO67" s="303">
        <f t="shared" si="7"/>
        <v>0</v>
      </c>
      <c r="AP67" s="303">
        <f t="shared" si="8"/>
        <v>0</v>
      </c>
      <c r="AQ67" s="303">
        <f t="shared" si="9"/>
        <v>0</v>
      </c>
      <c r="AR67" s="303">
        <f t="shared" si="10"/>
        <v>0</v>
      </c>
      <c r="AS67" s="303">
        <f t="shared" si="11"/>
        <v>0</v>
      </c>
      <c r="AT67" s="303">
        <f t="shared" si="12"/>
        <v>0</v>
      </c>
      <c r="AU67" s="2464"/>
      <c r="AV67" s="2464"/>
      <c r="AW67" s="303">
        <f t="shared" si="13"/>
        <v>1</v>
      </c>
      <c r="AX67" s="303">
        <f t="shared" si="14"/>
        <v>1</v>
      </c>
      <c r="AY67" s="303">
        <f t="shared" si="15"/>
        <v>1</v>
      </c>
      <c r="AZ67" s="303">
        <f t="shared" si="16"/>
        <v>1</v>
      </c>
      <c r="BA67" s="2512"/>
      <c r="BB67" s="1369"/>
      <c r="BC67" s="1369"/>
      <c r="BD67" s="1369"/>
      <c r="BE67" s="1369"/>
      <c r="BF67" s="1369"/>
      <c r="BG67" s="1369"/>
    </row>
    <row r="68" spans="2:59" ht="15.75" customHeight="1">
      <c r="B68" s="100" t="s">
        <v>16506</v>
      </c>
      <c r="C68" s="101" t="s">
        <v>6820</v>
      </c>
      <c r="D68" s="101">
        <v>3</v>
      </c>
      <c r="E68" s="1657">
        <v>4.0000000000000001E-3</v>
      </c>
      <c r="F68" s="1657">
        <v>0.123</v>
      </c>
      <c r="G68" s="1657">
        <v>0.54400000000000004</v>
      </c>
      <c r="H68" s="1657">
        <v>0.99199999999999999</v>
      </c>
      <c r="I68" s="1657">
        <v>0.56799999999999995</v>
      </c>
      <c r="J68" s="1657">
        <v>3.0219999999999998</v>
      </c>
      <c r="K68" s="2297">
        <v>0</v>
      </c>
      <c r="L68" s="2202"/>
      <c r="M68" s="2299">
        <v>0</v>
      </c>
      <c r="N68" s="1657">
        <v>0</v>
      </c>
      <c r="O68" s="1657">
        <v>0</v>
      </c>
      <c r="P68" s="1657">
        <v>1.400223280769231E-2</v>
      </c>
      <c r="Q68" s="1657">
        <v>9.4937500000000005E-3</v>
      </c>
      <c r="R68" s="1657">
        <v>0.13202267406390331</v>
      </c>
      <c r="S68" s="2297">
        <v>0.13202267406390331</v>
      </c>
      <c r="T68" s="2199"/>
      <c r="U68" s="2201" t="s">
        <v>16389</v>
      </c>
      <c r="V68" s="1657"/>
      <c r="W68" s="1657"/>
      <c r="X68" s="1657"/>
      <c r="Y68" s="2297"/>
      <c r="Z68" s="88"/>
      <c r="AA68" s="102" t="s">
        <v>16507</v>
      </c>
      <c r="AB68" s="2464"/>
      <c r="AC68" s="2512"/>
      <c r="AD68" s="1237" t="str">
        <f t="shared" si="17"/>
        <v>Please complete all cells in row</v>
      </c>
      <c r="AE68" s="2512"/>
      <c r="AF68" s="303">
        <f t="shared" si="18"/>
        <v>0</v>
      </c>
      <c r="AG68" s="303">
        <f t="shared" si="0"/>
        <v>0</v>
      </c>
      <c r="AH68" s="303">
        <f t="shared" si="1"/>
        <v>0</v>
      </c>
      <c r="AI68" s="303">
        <f t="shared" si="2"/>
        <v>0</v>
      </c>
      <c r="AJ68" s="303">
        <f t="shared" si="3"/>
        <v>0</v>
      </c>
      <c r="AK68" s="303">
        <f t="shared" si="4"/>
        <v>0</v>
      </c>
      <c r="AL68" s="303">
        <f t="shared" si="5"/>
        <v>0</v>
      </c>
      <c r="AM68" s="2464"/>
      <c r="AN68" s="303">
        <f t="shared" si="6"/>
        <v>0</v>
      </c>
      <c r="AO68" s="303">
        <f t="shared" si="7"/>
        <v>0</v>
      </c>
      <c r="AP68" s="303">
        <f t="shared" si="8"/>
        <v>0</v>
      </c>
      <c r="AQ68" s="303">
        <f t="shared" si="9"/>
        <v>0</v>
      </c>
      <c r="AR68" s="303">
        <f t="shared" si="10"/>
        <v>0</v>
      </c>
      <c r="AS68" s="303">
        <f t="shared" si="11"/>
        <v>0</v>
      </c>
      <c r="AT68" s="303">
        <f t="shared" si="12"/>
        <v>0</v>
      </c>
      <c r="AU68" s="2464"/>
      <c r="AV68" s="2464"/>
      <c r="AW68" s="303">
        <f t="shared" si="13"/>
        <v>1</v>
      </c>
      <c r="AX68" s="303">
        <f t="shared" si="14"/>
        <v>1</v>
      </c>
      <c r="AY68" s="303">
        <f t="shared" si="15"/>
        <v>1</v>
      </c>
      <c r="AZ68" s="303">
        <f t="shared" si="16"/>
        <v>1</v>
      </c>
      <c r="BA68" s="2512"/>
      <c r="BB68" s="1369"/>
      <c r="BC68" s="1369"/>
      <c r="BD68" s="1369"/>
      <c r="BE68" s="1369"/>
      <c r="BF68" s="1369"/>
      <c r="BG68" s="1369"/>
    </row>
    <row r="69" spans="2:59" ht="15.75" customHeight="1">
      <c r="B69" s="100" t="s">
        <v>16508</v>
      </c>
      <c r="C69" s="101" t="s">
        <v>6820</v>
      </c>
      <c r="D69" s="101">
        <v>3</v>
      </c>
      <c r="E69" s="1657">
        <v>2E-3</v>
      </c>
      <c r="F69" s="1657">
        <v>4.1000000000000002E-2</v>
      </c>
      <c r="G69" s="1657">
        <v>0.27400000000000002</v>
      </c>
      <c r="H69" s="1657">
        <v>4.1000000000000002E-2</v>
      </c>
      <c r="I69" s="1657">
        <v>2.669</v>
      </c>
      <c r="J69" s="1657">
        <v>2.94</v>
      </c>
      <c r="K69" s="2297">
        <v>0</v>
      </c>
      <c r="L69" s="2202"/>
      <c r="M69" s="2299">
        <v>0</v>
      </c>
      <c r="N69" s="1657">
        <v>0</v>
      </c>
      <c r="O69" s="1657">
        <v>0</v>
      </c>
      <c r="P69" s="1657">
        <v>0</v>
      </c>
      <c r="Q69" s="1657">
        <v>0</v>
      </c>
      <c r="R69" s="1657">
        <v>0.10998693937477942</v>
      </c>
      <c r="S69" s="2297">
        <v>0.10998693937477942</v>
      </c>
      <c r="T69" s="2199"/>
      <c r="U69" s="2201" t="s">
        <v>16389</v>
      </c>
      <c r="V69" s="1657"/>
      <c r="W69" s="1657"/>
      <c r="X69" s="1657"/>
      <c r="Y69" s="2297"/>
      <c r="Z69" s="88"/>
      <c r="AA69" s="102" t="s">
        <v>16509</v>
      </c>
      <c r="AB69" s="2464"/>
      <c r="AC69" s="2512"/>
      <c r="AD69" s="1237" t="str">
        <f t="shared" si="17"/>
        <v>Please complete all cells in row</v>
      </c>
      <c r="AE69" s="2512"/>
      <c r="AF69" s="303">
        <f t="shared" si="18"/>
        <v>0</v>
      </c>
      <c r="AG69" s="303">
        <f t="shared" si="0"/>
        <v>0</v>
      </c>
      <c r="AH69" s="303">
        <f t="shared" si="1"/>
        <v>0</v>
      </c>
      <c r="AI69" s="303">
        <f t="shared" si="2"/>
        <v>0</v>
      </c>
      <c r="AJ69" s="303">
        <f t="shared" si="3"/>
        <v>0</v>
      </c>
      <c r="AK69" s="303">
        <f t="shared" si="4"/>
        <v>0</v>
      </c>
      <c r="AL69" s="303">
        <f t="shared" si="5"/>
        <v>0</v>
      </c>
      <c r="AM69" s="2464"/>
      <c r="AN69" s="303">
        <f t="shared" si="6"/>
        <v>0</v>
      </c>
      <c r="AO69" s="303">
        <f t="shared" si="7"/>
        <v>0</v>
      </c>
      <c r="AP69" s="303">
        <f t="shared" si="8"/>
        <v>0</v>
      </c>
      <c r="AQ69" s="303">
        <f t="shared" si="9"/>
        <v>0</v>
      </c>
      <c r="AR69" s="303">
        <f t="shared" si="10"/>
        <v>0</v>
      </c>
      <c r="AS69" s="303">
        <f t="shared" si="11"/>
        <v>0</v>
      </c>
      <c r="AT69" s="303">
        <f t="shared" si="12"/>
        <v>0</v>
      </c>
      <c r="AU69" s="2464"/>
      <c r="AV69" s="2464"/>
      <c r="AW69" s="303">
        <f t="shared" si="13"/>
        <v>1</v>
      </c>
      <c r="AX69" s="303">
        <f t="shared" si="14"/>
        <v>1</v>
      </c>
      <c r="AY69" s="303">
        <f t="shared" si="15"/>
        <v>1</v>
      </c>
      <c r="AZ69" s="303">
        <f t="shared" si="16"/>
        <v>1</v>
      </c>
      <c r="BA69" s="2512"/>
      <c r="BB69" s="1369"/>
      <c r="BC69" s="1369"/>
      <c r="BD69" s="1369"/>
      <c r="BE69" s="1369"/>
      <c r="BF69" s="1369"/>
      <c r="BG69" s="1369"/>
    </row>
    <row r="70" spans="2:59" ht="15.75" customHeight="1">
      <c r="B70" s="100" t="s">
        <v>16510</v>
      </c>
      <c r="C70" s="101" t="s">
        <v>6820</v>
      </c>
      <c r="D70" s="101">
        <v>3</v>
      </c>
      <c r="E70" s="1657">
        <v>3.0000000000000001E-3</v>
      </c>
      <c r="F70" s="1657">
        <v>7.4999999999999997E-2</v>
      </c>
      <c r="G70" s="1657">
        <v>0.48399999999999999</v>
      </c>
      <c r="H70" s="1657">
        <v>1.585</v>
      </c>
      <c r="I70" s="1657">
        <v>5.45</v>
      </c>
      <c r="J70" s="1657">
        <v>1.7030000000000001</v>
      </c>
      <c r="K70" s="2297">
        <v>0</v>
      </c>
      <c r="L70" s="2202"/>
      <c r="M70" s="2299">
        <v>0</v>
      </c>
      <c r="N70" s="1657">
        <v>0</v>
      </c>
      <c r="O70" s="1657">
        <v>0</v>
      </c>
      <c r="P70" s="1657">
        <v>0</v>
      </c>
      <c r="Q70" s="1657">
        <v>7.1193372886992359E-2</v>
      </c>
      <c r="R70" s="1657">
        <v>0.48439972217604665</v>
      </c>
      <c r="S70" s="2297">
        <v>0.48439972217604665</v>
      </c>
      <c r="T70" s="2199"/>
      <c r="U70" s="2201" t="s">
        <v>16389</v>
      </c>
      <c r="V70" s="1657"/>
      <c r="W70" s="1657"/>
      <c r="X70" s="1657"/>
      <c r="Y70" s="2297"/>
      <c r="Z70" s="88"/>
      <c r="AA70" s="102" t="s">
        <v>16511</v>
      </c>
      <c r="AB70" s="2464"/>
      <c r="AC70" s="2512"/>
      <c r="AD70" s="1237" t="str">
        <f t="shared" si="17"/>
        <v>Please complete all cells in row</v>
      </c>
      <c r="AE70" s="2512"/>
      <c r="AF70" s="303">
        <f t="shared" si="18"/>
        <v>0</v>
      </c>
      <c r="AG70" s="303">
        <f t="shared" si="0"/>
        <v>0</v>
      </c>
      <c r="AH70" s="303">
        <f t="shared" si="1"/>
        <v>0</v>
      </c>
      <c r="AI70" s="303">
        <f t="shared" si="2"/>
        <v>0</v>
      </c>
      <c r="AJ70" s="303">
        <f t="shared" si="3"/>
        <v>0</v>
      </c>
      <c r="AK70" s="303">
        <f t="shared" si="4"/>
        <v>0</v>
      </c>
      <c r="AL70" s="303">
        <f t="shared" si="5"/>
        <v>0</v>
      </c>
      <c r="AM70" s="2464"/>
      <c r="AN70" s="303">
        <f t="shared" si="6"/>
        <v>0</v>
      </c>
      <c r="AO70" s="303">
        <f t="shared" si="7"/>
        <v>0</v>
      </c>
      <c r="AP70" s="303">
        <f t="shared" si="8"/>
        <v>0</v>
      </c>
      <c r="AQ70" s="303">
        <f t="shared" si="9"/>
        <v>0</v>
      </c>
      <c r="AR70" s="303">
        <f t="shared" si="10"/>
        <v>0</v>
      </c>
      <c r="AS70" s="303">
        <f t="shared" si="11"/>
        <v>0</v>
      </c>
      <c r="AT70" s="303">
        <f t="shared" si="12"/>
        <v>0</v>
      </c>
      <c r="AU70" s="2464"/>
      <c r="AV70" s="2464"/>
      <c r="AW70" s="303">
        <f t="shared" si="13"/>
        <v>1</v>
      </c>
      <c r="AX70" s="303">
        <f t="shared" si="14"/>
        <v>1</v>
      </c>
      <c r="AY70" s="303">
        <f t="shared" si="15"/>
        <v>1</v>
      </c>
      <c r="AZ70" s="303">
        <f t="shared" si="16"/>
        <v>1</v>
      </c>
      <c r="BA70" s="2512"/>
      <c r="BB70" s="1369"/>
      <c r="BC70" s="1369"/>
      <c r="BD70" s="1369"/>
      <c r="BE70" s="1369"/>
      <c r="BF70" s="1369"/>
      <c r="BG70" s="1369"/>
    </row>
    <row r="71" spans="2:59" ht="15.75" customHeight="1">
      <c r="B71" s="100" t="s">
        <v>16512</v>
      </c>
      <c r="C71" s="101" t="s">
        <v>6820</v>
      </c>
      <c r="D71" s="101">
        <v>3</v>
      </c>
      <c r="E71" s="1657">
        <v>2E-3</v>
      </c>
      <c r="F71" s="1657">
        <v>5.5E-2</v>
      </c>
      <c r="G71" s="1657">
        <v>0.13</v>
      </c>
      <c r="H71" s="1657">
        <v>0.22900000000000001</v>
      </c>
      <c r="I71" s="1657">
        <v>1.3120000000000001</v>
      </c>
      <c r="J71" s="1657">
        <v>0.73</v>
      </c>
      <c r="K71" s="2297">
        <v>0</v>
      </c>
      <c r="L71" s="2202"/>
      <c r="M71" s="2299">
        <v>0</v>
      </c>
      <c r="N71" s="1657">
        <v>0</v>
      </c>
      <c r="O71" s="1657">
        <v>0</v>
      </c>
      <c r="P71" s="1657">
        <v>0</v>
      </c>
      <c r="Q71" s="1657">
        <v>0</v>
      </c>
      <c r="R71" s="1657">
        <v>0</v>
      </c>
      <c r="S71" s="2297">
        <v>0</v>
      </c>
      <c r="T71" s="2199"/>
      <c r="U71" s="2201" t="s">
        <v>16389</v>
      </c>
      <c r="V71" s="1657"/>
      <c r="W71" s="1657"/>
      <c r="X71" s="1657"/>
      <c r="Y71" s="2297"/>
      <c r="Z71" s="88"/>
      <c r="AA71" s="102" t="s">
        <v>16513</v>
      </c>
      <c r="AB71" s="2464"/>
      <c r="AC71" s="2512"/>
      <c r="AD71" s="1237" t="str">
        <f t="shared" si="17"/>
        <v>Please complete all cells in row</v>
      </c>
      <c r="AE71" s="2512"/>
      <c r="AF71" s="303">
        <f t="shared" si="18"/>
        <v>0</v>
      </c>
      <c r="AG71" s="303">
        <f t="shared" si="0"/>
        <v>0</v>
      </c>
      <c r="AH71" s="303">
        <f t="shared" si="1"/>
        <v>0</v>
      </c>
      <c r="AI71" s="303">
        <f t="shared" si="2"/>
        <v>0</v>
      </c>
      <c r="AJ71" s="303">
        <f t="shared" si="3"/>
        <v>0</v>
      </c>
      <c r="AK71" s="303">
        <f t="shared" si="4"/>
        <v>0</v>
      </c>
      <c r="AL71" s="303">
        <f t="shared" si="5"/>
        <v>0</v>
      </c>
      <c r="AM71" s="2464"/>
      <c r="AN71" s="303">
        <f t="shared" si="6"/>
        <v>0</v>
      </c>
      <c r="AO71" s="303">
        <f t="shared" si="7"/>
        <v>0</v>
      </c>
      <c r="AP71" s="303">
        <f t="shared" si="8"/>
        <v>0</v>
      </c>
      <c r="AQ71" s="303">
        <f t="shared" si="9"/>
        <v>0</v>
      </c>
      <c r="AR71" s="303">
        <f t="shared" si="10"/>
        <v>0</v>
      </c>
      <c r="AS71" s="303">
        <f t="shared" si="11"/>
        <v>0</v>
      </c>
      <c r="AT71" s="303">
        <f t="shared" si="12"/>
        <v>0</v>
      </c>
      <c r="AU71" s="2464"/>
      <c r="AV71" s="2464"/>
      <c r="AW71" s="303">
        <f t="shared" si="13"/>
        <v>1</v>
      </c>
      <c r="AX71" s="303">
        <f t="shared" si="14"/>
        <v>1</v>
      </c>
      <c r="AY71" s="303">
        <f t="shared" si="15"/>
        <v>1</v>
      </c>
      <c r="AZ71" s="303">
        <f t="shared" si="16"/>
        <v>1</v>
      </c>
      <c r="BA71" s="2512"/>
      <c r="BB71" s="1369"/>
      <c r="BC71" s="1369"/>
      <c r="BD71" s="1369"/>
      <c r="BE71" s="1369"/>
      <c r="BF71" s="1369"/>
      <c r="BG71" s="1369"/>
    </row>
    <row r="72" spans="2:59" ht="15.75" customHeight="1">
      <c r="B72" s="100" t="s">
        <v>16514</v>
      </c>
      <c r="C72" s="101" t="s">
        <v>6820</v>
      </c>
      <c r="D72" s="101">
        <v>3</v>
      </c>
      <c r="E72" s="1657">
        <v>4.0000000000000001E-3</v>
      </c>
      <c r="F72" s="1657">
        <v>0.16400000000000001</v>
      </c>
      <c r="G72" s="1657">
        <v>0.22</v>
      </c>
      <c r="H72" s="1657">
        <v>0.47199999999999998</v>
      </c>
      <c r="I72" s="1657">
        <v>0</v>
      </c>
      <c r="J72" s="1657">
        <v>4.3860000000000001</v>
      </c>
      <c r="K72" s="2297">
        <v>0</v>
      </c>
      <c r="L72" s="2202"/>
      <c r="M72" s="2299">
        <v>0</v>
      </c>
      <c r="N72" s="1657">
        <v>0</v>
      </c>
      <c r="O72" s="1657">
        <v>0</v>
      </c>
      <c r="P72" s="1657">
        <v>0</v>
      </c>
      <c r="Q72" s="1657">
        <v>2.1324310289969832E-2</v>
      </c>
      <c r="R72" s="1657">
        <v>0.21591813372277466</v>
      </c>
      <c r="S72" s="2297">
        <v>0.21591813372277466</v>
      </c>
      <c r="T72" s="2199"/>
      <c r="U72" s="2201" t="s">
        <v>16389</v>
      </c>
      <c r="V72" s="1657"/>
      <c r="W72" s="1657"/>
      <c r="X72" s="1657"/>
      <c r="Y72" s="2297"/>
      <c r="Z72" s="88"/>
      <c r="AA72" s="102" t="s">
        <v>16515</v>
      </c>
      <c r="AB72" s="2464"/>
      <c r="AC72" s="2512"/>
      <c r="AD72" s="1237" t="str">
        <f t="shared" si="17"/>
        <v>Please complete all cells in row</v>
      </c>
      <c r="AE72" s="2512"/>
      <c r="AF72" s="303">
        <f t="shared" si="18"/>
        <v>0</v>
      </c>
      <c r="AG72" s="303">
        <f t="shared" si="0"/>
        <v>0</v>
      </c>
      <c r="AH72" s="303">
        <f t="shared" si="1"/>
        <v>0</v>
      </c>
      <c r="AI72" s="303">
        <f t="shared" si="2"/>
        <v>0</v>
      </c>
      <c r="AJ72" s="303">
        <f t="shared" si="3"/>
        <v>0</v>
      </c>
      <c r="AK72" s="303">
        <f t="shared" si="4"/>
        <v>0</v>
      </c>
      <c r="AL72" s="303">
        <f t="shared" si="5"/>
        <v>0</v>
      </c>
      <c r="AM72" s="2464"/>
      <c r="AN72" s="303">
        <f t="shared" si="6"/>
        <v>0</v>
      </c>
      <c r="AO72" s="303">
        <f t="shared" si="7"/>
        <v>0</v>
      </c>
      <c r="AP72" s="303">
        <f t="shared" si="8"/>
        <v>0</v>
      </c>
      <c r="AQ72" s="303">
        <f t="shared" si="9"/>
        <v>0</v>
      </c>
      <c r="AR72" s="303">
        <f t="shared" si="10"/>
        <v>0</v>
      </c>
      <c r="AS72" s="303">
        <f t="shared" si="11"/>
        <v>0</v>
      </c>
      <c r="AT72" s="303">
        <f t="shared" si="12"/>
        <v>0</v>
      </c>
      <c r="AU72" s="2464"/>
      <c r="AV72" s="2464"/>
      <c r="AW72" s="303">
        <f t="shared" si="13"/>
        <v>1</v>
      </c>
      <c r="AX72" s="303">
        <f t="shared" si="14"/>
        <v>1</v>
      </c>
      <c r="AY72" s="303">
        <f t="shared" si="15"/>
        <v>1</v>
      </c>
      <c r="AZ72" s="303">
        <f t="shared" si="16"/>
        <v>1</v>
      </c>
      <c r="BA72" s="2512"/>
      <c r="BB72" s="1369"/>
      <c r="BC72" s="1369"/>
      <c r="BD72" s="1369"/>
      <c r="BE72" s="1369"/>
      <c r="BF72" s="1369"/>
      <c r="BG72" s="1369"/>
    </row>
    <row r="73" spans="2:59" ht="15.75" customHeight="1">
      <c r="B73" s="100" t="s">
        <v>16516</v>
      </c>
      <c r="C73" s="101" t="s">
        <v>6820</v>
      </c>
      <c r="D73" s="101">
        <v>3</v>
      </c>
      <c r="E73" s="1657">
        <v>7.0000000000000007E-2</v>
      </c>
      <c r="F73" s="1657">
        <v>1.625</v>
      </c>
      <c r="G73" s="1657">
        <v>0.221</v>
      </c>
      <c r="H73" s="1657">
        <v>4.0000000000000001E-3</v>
      </c>
      <c r="I73" s="1657">
        <v>0</v>
      </c>
      <c r="J73" s="1657">
        <v>0</v>
      </c>
      <c r="K73" s="2297">
        <v>0</v>
      </c>
      <c r="L73" s="2202"/>
      <c r="M73" s="2299">
        <v>0</v>
      </c>
      <c r="N73" s="1657">
        <v>0</v>
      </c>
      <c r="O73" s="1657">
        <v>4.0995172070960553E-2</v>
      </c>
      <c r="P73" s="1657">
        <v>4.0415722000920015E-2</v>
      </c>
      <c r="Q73" s="1657">
        <v>4.4089878546458204E-2</v>
      </c>
      <c r="R73" s="1657">
        <v>4.4089878546458204E-2</v>
      </c>
      <c r="S73" s="2297">
        <v>4.4089878546458204E-2</v>
      </c>
      <c r="T73" s="2199"/>
      <c r="U73" s="2201" t="s">
        <v>16389</v>
      </c>
      <c r="V73" s="1657">
        <v>1.1890000000000001</v>
      </c>
      <c r="W73" s="1657">
        <v>0</v>
      </c>
      <c r="X73" s="1657">
        <v>1</v>
      </c>
      <c r="Y73" s="2297"/>
      <c r="Z73" s="88"/>
      <c r="AA73" s="102" t="s">
        <v>16517</v>
      </c>
      <c r="AB73" s="2464"/>
      <c r="AC73" s="2512"/>
      <c r="AD73" s="1237" t="str">
        <f t="shared" si="17"/>
        <v>Please complete all cells in row</v>
      </c>
      <c r="AE73" s="2512"/>
      <c r="AF73" s="303">
        <f t="shared" si="18"/>
        <v>0</v>
      </c>
      <c r="AG73" s="303">
        <f t="shared" ref="AG73:AG136" si="19" xml:space="preserve"> IF(SUM($E73:$K73,$M73:$S73,$V73:$Y73)&gt;0,IF( ISNUMBER(F73 ), 0, 1 ),0)</f>
        <v>0</v>
      </c>
      <c r="AH73" s="303">
        <f t="shared" ref="AH73:AH136" si="20" xml:space="preserve"> IF(SUM($E73:$K73,$M73:$S73,$V73:$Y73)&gt;0,IF( ISNUMBER(G73 ), 0, 1 ),0)</f>
        <v>0</v>
      </c>
      <c r="AI73" s="303">
        <f t="shared" ref="AI73:AI136" si="21" xml:space="preserve"> IF(SUM($E73:$K73,$M73:$S73,$V73:$Y73)&gt;0,IF( ISNUMBER(H73 ), 0, 1 ),0)</f>
        <v>0</v>
      </c>
      <c r="AJ73" s="303">
        <f t="shared" ref="AJ73:AJ136" si="22" xml:space="preserve"> IF(SUM($E73:$K73,$M73:$S73,$V73:$Y73)&gt;0,IF( ISNUMBER(I73 ), 0, 1 ),0)</f>
        <v>0</v>
      </c>
      <c r="AK73" s="303">
        <f t="shared" ref="AK73:AK136" si="23" xml:space="preserve"> IF(SUM($E73:$K73,$M73:$S73,$V73:$Y73)&gt;0,IF( ISNUMBER(J73 ), 0, 1 ),0)</f>
        <v>0</v>
      </c>
      <c r="AL73" s="303">
        <f t="shared" ref="AL73:AL136" si="24" xml:space="preserve"> IF(SUM($E73:$K73,$M73:$S73,$V73:$Y73)&gt;0,IF( ISNUMBER(K73 ), 0, 1 ),0)</f>
        <v>0</v>
      </c>
      <c r="AM73" s="2464"/>
      <c r="AN73" s="303">
        <f t="shared" ref="AN73:AN136" si="25" xml:space="preserve"> IF(SUM($E73:$K73,$M73:$S73,$V73:$Y73)&gt;0,IF( ISNUMBER(M73 ), 0, 1 ),0)</f>
        <v>0</v>
      </c>
      <c r="AO73" s="303">
        <f t="shared" ref="AO73:AO136" si="26" xml:space="preserve"> IF(SUM($E73:$K73,$M73:$S73,$V73:$Y73)&gt;0,IF( ISNUMBER(N73 ), 0, 1 ),0)</f>
        <v>0</v>
      </c>
      <c r="AP73" s="303">
        <f t="shared" ref="AP73:AP136" si="27" xml:space="preserve"> IF(SUM($E73:$K73,$M73:$S73,$V73:$Y73)&gt;0,IF( ISNUMBER(O73 ), 0, 1 ),0)</f>
        <v>0</v>
      </c>
      <c r="AQ73" s="303">
        <f t="shared" ref="AQ73:AQ136" si="28" xml:space="preserve"> IF(SUM($E73:$K73,$M73:$S73,$V73:$Y73)&gt;0,IF( ISNUMBER(P73 ), 0, 1 ),0)</f>
        <v>0</v>
      </c>
      <c r="AR73" s="303">
        <f t="shared" ref="AR73:AR136" si="29" xml:space="preserve"> IF(SUM($E73:$K73,$M73:$S73,$V73:$Y73)&gt;0,IF( ISNUMBER(Q73 ), 0, 1 ),0)</f>
        <v>0</v>
      </c>
      <c r="AS73" s="303">
        <f t="shared" ref="AS73:AS136" si="30" xml:space="preserve"> IF(SUM($E73:$K73,$M73:$S73,$V73:$Y73)&gt;0,IF( ISNUMBER(R73 ), 0, 1 ),0)</f>
        <v>0</v>
      </c>
      <c r="AT73" s="303">
        <f t="shared" ref="AT73:AT136" si="31" xml:space="preserve"> IF(SUM($E73:$K73,$M73:$S73,$V73:$Y73)&gt;0,IF( ISNUMBER(S73 ), 0, 1 ),0)</f>
        <v>0</v>
      </c>
      <c r="AU73" s="2464"/>
      <c r="AV73" s="2464"/>
      <c r="AW73" s="303">
        <f t="shared" ref="AW73:AW136" si="32" xml:space="preserve"> IF(SUM($E73:$K73,$M73:$S73,$V73:$Y73)&gt;0,IF( ISNUMBER(V73 ), 0, 1 ),0)</f>
        <v>0</v>
      </c>
      <c r="AX73" s="303">
        <f t="shared" ref="AX73:AX136" si="33" xml:space="preserve"> IF(SUM($E73:$K73,$M73:$S73,$V73:$Y73)&gt;0,IF( ISNUMBER(W73 ), 0, 1 ),0)</f>
        <v>0</v>
      </c>
      <c r="AY73" s="303">
        <f t="shared" ref="AY73:AY136" si="34" xml:space="preserve"> IF(SUM($E73:$K73,$M73:$S73,$V73:$Y73)&gt;0,IF( ISNUMBER(X73 ), 0, 1 ),0)</f>
        <v>0</v>
      </c>
      <c r="AZ73" s="303">
        <f t="shared" ref="AZ73:AZ136" si="35" xml:space="preserve"> IF(SUM($E73:$K73,$M73:$S73,$V73:$Y73)&gt;0,IF( ISNUMBER(Y73 ), 0, 1 ),0)</f>
        <v>1</v>
      </c>
      <c r="BA73" s="2512"/>
      <c r="BB73" s="1369"/>
      <c r="BC73" s="1369"/>
      <c r="BD73" s="1369"/>
      <c r="BE73" s="1369"/>
      <c r="BF73" s="1369"/>
      <c r="BG73" s="1369"/>
    </row>
    <row r="74" spans="2:59" ht="15.75" customHeight="1">
      <c r="B74" s="100" t="s">
        <v>16518</v>
      </c>
      <c r="C74" s="101" t="s">
        <v>6820</v>
      </c>
      <c r="D74" s="101">
        <v>3</v>
      </c>
      <c r="E74" s="1657">
        <v>0</v>
      </c>
      <c r="F74" s="1657">
        <v>0</v>
      </c>
      <c r="G74" s="1657">
        <v>0</v>
      </c>
      <c r="H74" s="1657">
        <v>0</v>
      </c>
      <c r="I74" s="1657">
        <v>0</v>
      </c>
      <c r="J74" s="1657">
        <v>0</v>
      </c>
      <c r="K74" s="2297">
        <v>0</v>
      </c>
      <c r="L74" s="2202"/>
      <c r="M74" s="2299">
        <v>0</v>
      </c>
      <c r="N74" s="1657">
        <v>0</v>
      </c>
      <c r="O74" s="1657">
        <v>0</v>
      </c>
      <c r="P74" s="1657">
        <v>0</v>
      </c>
      <c r="Q74" s="1657">
        <v>0</v>
      </c>
      <c r="R74" s="1657">
        <v>0</v>
      </c>
      <c r="S74" s="2297">
        <v>0</v>
      </c>
      <c r="T74" s="2199"/>
      <c r="U74" s="2201" t="s">
        <v>16389</v>
      </c>
      <c r="V74" s="1657"/>
      <c r="W74" s="1657"/>
      <c r="X74" s="1657"/>
      <c r="Y74" s="2297"/>
      <c r="Z74" s="88"/>
      <c r="AA74" s="102" t="s">
        <v>16519</v>
      </c>
      <c r="AB74" s="2464"/>
      <c r="AC74" s="2512"/>
      <c r="AD74" s="1237">
        <f t="shared" ref="AD74:AD137" si="36">IF( SUM( AF74:AZ74 ) = 0, 0, $AF$5 )</f>
        <v>0</v>
      </c>
      <c r="AE74" s="2512"/>
      <c r="AF74" s="303">
        <f t="shared" ref="AF74:AF137" si="37" xml:space="preserve"> IF(SUM($E74:$K74,$M74:$S74,$V74:$Y74)&gt;0,IF( ISNUMBER(E74 ), 0, 1 ),0)</f>
        <v>0</v>
      </c>
      <c r="AG74" s="303">
        <f t="shared" si="19"/>
        <v>0</v>
      </c>
      <c r="AH74" s="303">
        <f t="shared" si="20"/>
        <v>0</v>
      </c>
      <c r="AI74" s="303">
        <f t="shared" si="21"/>
        <v>0</v>
      </c>
      <c r="AJ74" s="303">
        <f t="shared" si="22"/>
        <v>0</v>
      </c>
      <c r="AK74" s="303">
        <f t="shared" si="23"/>
        <v>0</v>
      </c>
      <c r="AL74" s="303">
        <f t="shared" si="24"/>
        <v>0</v>
      </c>
      <c r="AM74" s="2464"/>
      <c r="AN74" s="303">
        <f t="shared" si="25"/>
        <v>0</v>
      </c>
      <c r="AO74" s="303">
        <f t="shared" si="26"/>
        <v>0</v>
      </c>
      <c r="AP74" s="303">
        <f t="shared" si="27"/>
        <v>0</v>
      </c>
      <c r="AQ74" s="303">
        <f t="shared" si="28"/>
        <v>0</v>
      </c>
      <c r="AR74" s="303">
        <f t="shared" si="29"/>
        <v>0</v>
      </c>
      <c r="AS74" s="303">
        <f t="shared" si="30"/>
        <v>0</v>
      </c>
      <c r="AT74" s="303">
        <f t="shared" si="31"/>
        <v>0</v>
      </c>
      <c r="AU74" s="2464"/>
      <c r="AV74" s="2464"/>
      <c r="AW74" s="303">
        <f t="shared" si="32"/>
        <v>0</v>
      </c>
      <c r="AX74" s="303">
        <f t="shared" si="33"/>
        <v>0</v>
      </c>
      <c r="AY74" s="303">
        <f t="shared" si="34"/>
        <v>0</v>
      </c>
      <c r="AZ74" s="303">
        <f t="shared" si="35"/>
        <v>0</v>
      </c>
      <c r="BA74" s="2512"/>
      <c r="BB74" s="1369"/>
      <c r="BC74" s="1369"/>
      <c r="BD74" s="1369"/>
      <c r="BE74" s="1369"/>
      <c r="BF74" s="1369"/>
      <c r="BG74" s="1369"/>
    </row>
    <row r="75" spans="2:59" ht="15.75" customHeight="1">
      <c r="B75" s="100" t="s">
        <v>16520</v>
      </c>
      <c r="C75" s="101" t="s">
        <v>6820</v>
      </c>
      <c r="D75" s="101">
        <v>3</v>
      </c>
      <c r="E75" s="1657">
        <v>0</v>
      </c>
      <c r="F75" s="1657">
        <v>0</v>
      </c>
      <c r="G75" s="1657">
        <v>0.312</v>
      </c>
      <c r="H75" s="1657">
        <v>0.55300000000000005</v>
      </c>
      <c r="I75" s="1657">
        <v>0</v>
      </c>
      <c r="J75" s="1657">
        <v>0</v>
      </c>
      <c r="K75" s="2297">
        <v>0</v>
      </c>
      <c r="L75" s="2202"/>
      <c r="M75" s="2299">
        <v>0</v>
      </c>
      <c r="N75" s="1657">
        <v>0</v>
      </c>
      <c r="O75" s="1657">
        <v>0</v>
      </c>
      <c r="P75" s="1657">
        <v>2.1618964128030639E-2</v>
      </c>
      <c r="Q75" s="1657">
        <v>2.7173886587609258E-2</v>
      </c>
      <c r="R75" s="1657">
        <v>5.7283305920590902E-2</v>
      </c>
      <c r="S75" s="2297">
        <v>5.7283305920590902E-2</v>
      </c>
      <c r="T75" s="2199"/>
      <c r="U75" s="2201" t="s">
        <v>16389</v>
      </c>
      <c r="V75" s="1657"/>
      <c r="W75" s="1657"/>
      <c r="X75" s="1657"/>
      <c r="Y75" s="2297"/>
      <c r="Z75" s="88"/>
      <c r="AA75" s="102" t="s">
        <v>16521</v>
      </c>
      <c r="AB75" s="2464"/>
      <c r="AC75" s="2512"/>
      <c r="AD75" s="1237" t="str">
        <f t="shared" si="36"/>
        <v>Please complete all cells in row</v>
      </c>
      <c r="AE75" s="2512"/>
      <c r="AF75" s="303">
        <f t="shared" si="37"/>
        <v>0</v>
      </c>
      <c r="AG75" s="303">
        <f t="shared" si="19"/>
        <v>0</v>
      </c>
      <c r="AH75" s="303">
        <f t="shared" si="20"/>
        <v>0</v>
      </c>
      <c r="AI75" s="303">
        <f t="shared" si="21"/>
        <v>0</v>
      </c>
      <c r="AJ75" s="303">
        <f t="shared" si="22"/>
        <v>0</v>
      </c>
      <c r="AK75" s="303">
        <f t="shared" si="23"/>
        <v>0</v>
      </c>
      <c r="AL75" s="303">
        <f t="shared" si="24"/>
        <v>0</v>
      </c>
      <c r="AM75" s="2464"/>
      <c r="AN75" s="303">
        <f t="shared" si="25"/>
        <v>0</v>
      </c>
      <c r="AO75" s="303">
        <f t="shared" si="26"/>
        <v>0</v>
      </c>
      <c r="AP75" s="303">
        <f t="shared" si="27"/>
        <v>0</v>
      </c>
      <c r="AQ75" s="303">
        <f t="shared" si="28"/>
        <v>0</v>
      </c>
      <c r="AR75" s="303">
        <f t="shared" si="29"/>
        <v>0</v>
      </c>
      <c r="AS75" s="303">
        <f t="shared" si="30"/>
        <v>0</v>
      </c>
      <c r="AT75" s="303">
        <f t="shared" si="31"/>
        <v>0</v>
      </c>
      <c r="AU75" s="2464"/>
      <c r="AV75" s="2464"/>
      <c r="AW75" s="303">
        <f t="shared" si="32"/>
        <v>1</v>
      </c>
      <c r="AX75" s="303">
        <f t="shared" si="33"/>
        <v>1</v>
      </c>
      <c r="AY75" s="303">
        <f t="shared" si="34"/>
        <v>1</v>
      </c>
      <c r="AZ75" s="303">
        <f t="shared" si="35"/>
        <v>1</v>
      </c>
      <c r="BA75" s="2512"/>
      <c r="BB75" s="1369"/>
      <c r="BC75" s="1369"/>
      <c r="BD75" s="1369"/>
      <c r="BE75" s="1369"/>
      <c r="BF75" s="1369"/>
      <c r="BG75" s="1369"/>
    </row>
    <row r="76" spans="2:59" ht="15.75" customHeight="1">
      <c r="B76" s="100" t="s">
        <v>16522</v>
      </c>
      <c r="C76" s="101" t="s">
        <v>6820</v>
      </c>
      <c r="D76" s="101">
        <v>3</v>
      </c>
      <c r="E76" s="1657">
        <v>1E-3</v>
      </c>
      <c r="F76" s="1657">
        <v>3.3000000000000002E-2</v>
      </c>
      <c r="G76" s="1657">
        <v>0.129</v>
      </c>
      <c r="H76" s="1657">
        <v>1.3839999999999999</v>
      </c>
      <c r="I76" s="1657">
        <v>2.2719999999999998</v>
      </c>
      <c r="J76" s="1657">
        <v>0</v>
      </c>
      <c r="K76" s="2297">
        <v>0</v>
      </c>
      <c r="L76" s="2202"/>
      <c r="M76" s="2299">
        <v>0</v>
      </c>
      <c r="N76" s="1657">
        <v>0</v>
      </c>
      <c r="O76" s="1657">
        <v>0</v>
      </c>
      <c r="P76" s="1657">
        <v>0</v>
      </c>
      <c r="Q76" s="1657">
        <v>0</v>
      </c>
      <c r="R76" s="1657">
        <v>0.16103458492293068</v>
      </c>
      <c r="S76" s="2297">
        <v>0.16103458492293068</v>
      </c>
      <c r="T76" s="2199"/>
      <c r="U76" s="2201" t="s">
        <v>16389</v>
      </c>
      <c r="V76" s="1657"/>
      <c r="W76" s="1657"/>
      <c r="X76" s="1657"/>
      <c r="Y76" s="2297"/>
      <c r="Z76" s="88"/>
      <c r="AA76" s="102" t="s">
        <v>16523</v>
      </c>
      <c r="AB76" s="2464"/>
      <c r="AC76" s="2512"/>
      <c r="AD76" s="1237" t="str">
        <f t="shared" si="36"/>
        <v>Please complete all cells in row</v>
      </c>
      <c r="AE76" s="2512"/>
      <c r="AF76" s="303">
        <f t="shared" si="37"/>
        <v>0</v>
      </c>
      <c r="AG76" s="303">
        <f t="shared" si="19"/>
        <v>0</v>
      </c>
      <c r="AH76" s="303">
        <f t="shared" si="20"/>
        <v>0</v>
      </c>
      <c r="AI76" s="303">
        <f t="shared" si="21"/>
        <v>0</v>
      </c>
      <c r="AJ76" s="303">
        <f t="shared" si="22"/>
        <v>0</v>
      </c>
      <c r="AK76" s="303">
        <f t="shared" si="23"/>
        <v>0</v>
      </c>
      <c r="AL76" s="303">
        <f t="shared" si="24"/>
        <v>0</v>
      </c>
      <c r="AM76" s="2464"/>
      <c r="AN76" s="303">
        <f t="shared" si="25"/>
        <v>0</v>
      </c>
      <c r="AO76" s="303">
        <f t="shared" si="26"/>
        <v>0</v>
      </c>
      <c r="AP76" s="303">
        <f t="shared" si="27"/>
        <v>0</v>
      </c>
      <c r="AQ76" s="303">
        <f t="shared" si="28"/>
        <v>0</v>
      </c>
      <c r="AR76" s="303">
        <f t="shared" si="29"/>
        <v>0</v>
      </c>
      <c r="AS76" s="303">
        <f t="shared" si="30"/>
        <v>0</v>
      </c>
      <c r="AT76" s="303">
        <f t="shared" si="31"/>
        <v>0</v>
      </c>
      <c r="AU76" s="2464"/>
      <c r="AV76" s="2464"/>
      <c r="AW76" s="303">
        <f t="shared" si="32"/>
        <v>1</v>
      </c>
      <c r="AX76" s="303">
        <f t="shared" si="33"/>
        <v>1</v>
      </c>
      <c r="AY76" s="303">
        <f t="shared" si="34"/>
        <v>1</v>
      </c>
      <c r="AZ76" s="303">
        <f t="shared" si="35"/>
        <v>1</v>
      </c>
      <c r="BA76" s="2512"/>
      <c r="BB76" s="1369"/>
      <c r="BC76" s="1369"/>
      <c r="BD76" s="1369"/>
      <c r="BE76" s="1369"/>
      <c r="BF76" s="1369"/>
      <c r="BG76" s="1369"/>
    </row>
    <row r="77" spans="2:59" ht="15.75" customHeight="1">
      <c r="B77" s="100" t="s">
        <v>16524</v>
      </c>
      <c r="C77" s="101" t="s">
        <v>6820</v>
      </c>
      <c r="D77" s="101">
        <v>3</v>
      </c>
      <c r="E77" s="1657">
        <v>5.0000000000000001E-3</v>
      </c>
      <c r="F77" s="1657">
        <v>5.0000000000000001E-3</v>
      </c>
      <c r="G77" s="1657">
        <v>2.1999999999999999E-2</v>
      </c>
      <c r="H77" s="1657">
        <v>0.57399999999999995</v>
      </c>
      <c r="I77" s="1657">
        <v>0</v>
      </c>
      <c r="J77" s="1657">
        <v>5.04</v>
      </c>
      <c r="K77" s="2297">
        <v>0</v>
      </c>
      <c r="L77" s="2202"/>
      <c r="M77" s="2299">
        <v>0</v>
      </c>
      <c r="N77" s="1657">
        <v>0</v>
      </c>
      <c r="O77" s="1657">
        <v>0</v>
      </c>
      <c r="P77" s="1657">
        <v>1.9296157296856856E-2</v>
      </c>
      <c r="Q77" s="1657">
        <v>0</v>
      </c>
      <c r="R77" s="1657">
        <v>0.21395238600331065</v>
      </c>
      <c r="S77" s="2297">
        <v>0.21395238600331065</v>
      </c>
      <c r="T77" s="2199"/>
      <c r="U77" s="2201" t="s">
        <v>16389</v>
      </c>
      <c r="V77" s="1657"/>
      <c r="W77" s="1657"/>
      <c r="X77" s="1657"/>
      <c r="Y77" s="2297"/>
      <c r="Z77" s="88"/>
      <c r="AA77" s="102" t="s">
        <v>16525</v>
      </c>
      <c r="AB77" s="2464"/>
      <c r="AC77" s="2512"/>
      <c r="AD77" s="1237" t="str">
        <f t="shared" si="36"/>
        <v>Please complete all cells in row</v>
      </c>
      <c r="AE77" s="2512"/>
      <c r="AF77" s="303">
        <f t="shared" si="37"/>
        <v>0</v>
      </c>
      <c r="AG77" s="303">
        <f t="shared" si="19"/>
        <v>0</v>
      </c>
      <c r="AH77" s="303">
        <f t="shared" si="20"/>
        <v>0</v>
      </c>
      <c r="AI77" s="303">
        <f t="shared" si="21"/>
        <v>0</v>
      </c>
      <c r="AJ77" s="303">
        <f t="shared" si="22"/>
        <v>0</v>
      </c>
      <c r="AK77" s="303">
        <f t="shared" si="23"/>
        <v>0</v>
      </c>
      <c r="AL77" s="303">
        <f t="shared" si="24"/>
        <v>0</v>
      </c>
      <c r="AM77" s="2464"/>
      <c r="AN77" s="303">
        <f t="shared" si="25"/>
        <v>0</v>
      </c>
      <c r="AO77" s="303">
        <f t="shared" si="26"/>
        <v>0</v>
      </c>
      <c r="AP77" s="303">
        <f t="shared" si="27"/>
        <v>0</v>
      </c>
      <c r="AQ77" s="303">
        <f t="shared" si="28"/>
        <v>0</v>
      </c>
      <c r="AR77" s="303">
        <f t="shared" si="29"/>
        <v>0</v>
      </c>
      <c r="AS77" s="303">
        <f t="shared" si="30"/>
        <v>0</v>
      </c>
      <c r="AT77" s="303">
        <f t="shared" si="31"/>
        <v>0</v>
      </c>
      <c r="AU77" s="2464"/>
      <c r="AV77" s="2464"/>
      <c r="AW77" s="303">
        <f t="shared" si="32"/>
        <v>1</v>
      </c>
      <c r="AX77" s="303">
        <f t="shared" si="33"/>
        <v>1</v>
      </c>
      <c r="AY77" s="303">
        <f t="shared" si="34"/>
        <v>1</v>
      </c>
      <c r="AZ77" s="303">
        <f t="shared" si="35"/>
        <v>1</v>
      </c>
      <c r="BA77" s="2512"/>
      <c r="BB77" s="1369"/>
      <c r="BC77" s="1369"/>
      <c r="BD77" s="1369"/>
      <c r="BE77" s="1369"/>
      <c r="BF77" s="1369"/>
      <c r="BG77" s="1369"/>
    </row>
    <row r="78" spans="2:59" ht="15.75" customHeight="1">
      <c r="B78" s="100" t="s">
        <v>16526</v>
      </c>
      <c r="C78" s="101" t="s">
        <v>6820</v>
      </c>
      <c r="D78" s="101">
        <v>3</v>
      </c>
      <c r="E78" s="1657">
        <v>5.0999999999999997E-2</v>
      </c>
      <c r="F78" s="1657">
        <v>1.04</v>
      </c>
      <c r="G78" s="1657">
        <v>0.25700000000000001</v>
      </c>
      <c r="H78" s="1657">
        <v>3.5000000000000003E-2</v>
      </c>
      <c r="I78" s="1657">
        <v>0</v>
      </c>
      <c r="J78" s="1657">
        <v>0</v>
      </c>
      <c r="K78" s="2297">
        <v>0</v>
      </c>
      <c r="L78" s="2202"/>
      <c r="M78" s="2299">
        <v>0</v>
      </c>
      <c r="N78" s="1657">
        <v>0</v>
      </c>
      <c r="O78" s="1657">
        <v>1.8675229702680277E-2</v>
      </c>
      <c r="P78" s="1657">
        <v>3.3502769511724741E-2</v>
      </c>
      <c r="Q78" s="1657">
        <v>3.6548475830972448E-2</v>
      </c>
      <c r="R78" s="1657">
        <v>3.6548475830972448E-2</v>
      </c>
      <c r="S78" s="2297">
        <v>3.6548475830972448E-2</v>
      </c>
      <c r="T78" s="2199"/>
      <c r="U78" s="2201" t="s">
        <v>16389</v>
      </c>
      <c r="V78" s="1657">
        <v>0.873</v>
      </c>
      <c r="W78" s="1657">
        <v>0</v>
      </c>
      <c r="X78" s="1657">
        <v>1.5</v>
      </c>
      <c r="Y78" s="2297"/>
      <c r="Z78" s="88"/>
      <c r="AA78" s="102" t="s">
        <v>16527</v>
      </c>
      <c r="AB78" s="2464"/>
      <c r="AC78" s="2512"/>
      <c r="AD78" s="1237" t="str">
        <f t="shared" si="36"/>
        <v>Please complete all cells in row</v>
      </c>
      <c r="AE78" s="2512"/>
      <c r="AF78" s="303">
        <f t="shared" si="37"/>
        <v>0</v>
      </c>
      <c r="AG78" s="303">
        <f t="shared" si="19"/>
        <v>0</v>
      </c>
      <c r="AH78" s="303">
        <f t="shared" si="20"/>
        <v>0</v>
      </c>
      <c r="AI78" s="303">
        <f t="shared" si="21"/>
        <v>0</v>
      </c>
      <c r="AJ78" s="303">
        <f t="shared" si="22"/>
        <v>0</v>
      </c>
      <c r="AK78" s="303">
        <f t="shared" si="23"/>
        <v>0</v>
      </c>
      <c r="AL78" s="303">
        <f t="shared" si="24"/>
        <v>0</v>
      </c>
      <c r="AM78" s="2464"/>
      <c r="AN78" s="303">
        <f t="shared" si="25"/>
        <v>0</v>
      </c>
      <c r="AO78" s="303">
        <f t="shared" si="26"/>
        <v>0</v>
      </c>
      <c r="AP78" s="303">
        <f t="shared" si="27"/>
        <v>0</v>
      </c>
      <c r="AQ78" s="303">
        <f t="shared" si="28"/>
        <v>0</v>
      </c>
      <c r="AR78" s="303">
        <f t="shared" si="29"/>
        <v>0</v>
      </c>
      <c r="AS78" s="303">
        <f t="shared" si="30"/>
        <v>0</v>
      </c>
      <c r="AT78" s="303">
        <f t="shared" si="31"/>
        <v>0</v>
      </c>
      <c r="AU78" s="2464"/>
      <c r="AV78" s="2464"/>
      <c r="AW78" s="303">
        <f t="shared" si="32"/>
        <v>0</v>
      </c>
      <c r="AX78" s="303">
        <f t="shared" si="33"/>
        <v>0</v>
      </c>
      <c r="AY78" s="303">
        <f t="shared" si="34"/>
        <v>0</v>
      </c>
      <c r="AZ78" s="303">
        <f t="shared" si="35"/>
        <v>1</v>
      </c>
      <c r="BA78" s="2512"/>
      <c r="BB78" s="1369"/>
      <c r="BC78" s="1369"/>
      <c r="BD78" s="1369"/>
      <c r="BE78" s="1369"/>
      <c r="BF78" s="1369"/>
      <c r="BG78" s="1369"/>
    </row>
    <row r="79" spans="2:59" ht="15.75" customHeight="1">
      <c r="B79" s="100" t="s">
        <v>16528</v>
      </c>
      <c r="C79" s="101" t="s">
        <v>6820</v>
      </c>
      <c r="D79" s="101">
        <v>3</v>
      </c>
      <c r="E79" s="1657">
        <v>3.0000000000000001E-3</v>
      </c>
      <c r="F79" s="1657">
        <v>7.0000000000000007E-2</v>
      </c>
      <c r="G79" s="1657">
        <v>0.29099999999999998</v>
      </c>
      <c r="H79" s="1657">
        <v>0.28100000000000003</v>
      </c>
      <c r="I79" s="1657">
        <v>2.5190000000000001</v>
      </c>
      <c r="J79" s="1657">
        <v>0.36099999999999999</v>
      </c>
      <c r="K79" s="2297">
        <v>0</v>
      </c>
      <c r="L79" s="2202"/>
      <c r="M79" s="2299">
        <v>0</v>
      </c>
      <c r="N79" s="1657">
        <v>0</v>
      </c>
      <c r="O79" s="1657">
        <v>0</v>
      </c>
      <c r="P79" s="1657">
        <v>0</v>
      </c>
      <c r="Q79" s="1657">
        <v>0</v>
      </c>
      <c r="R79" s="1657">
        <v>8.8565740147904443E-2</v>
      </c>
      <c r="S79" s="2297">
        <v>8.8565740147904443E-2</v>
      </c>
      <c r="T79" s="2199"/>
      <c r="U79" s="2201" t="s">
        <v>16389</v>
      </c>
      <c r="V79" s="1657"/>
      <c r="W79" s="1657"/>
      <c r="X79" s="1657"/>
      <c r="Y79" s="2297"/>
      <c r="Z79" s="88"/>
      <c r="AA79" s="102" t="s">
        <v>16529</v>
      </c>
      <c r="AB79" s="2464"/>
      <c r="AC79" s="2512"/>
      <c r="AD79" s="1237" t="str">
        <f t="shared" si="36"/>
        <v>Please complete all cells in row</v>
      </c>
      <c r="AE79" s="2512"/>
      <c r="AF79" s="303">
        <f t="shared" si="37"/>
        <v>0</v>
      </c>
      <c r="AG79" s="303">
        <f t="shared" si="19"/>
        <v>0</v>
      </c>
      <c r="AH79" s="303">
        <f t="shared" si="20"/>
        <v>0</v>
      </c>
      <c r="AI79" s="303">
        <f t="shared" si="21"/>
        <v>0</v>
      </c>
      <c r="AJ79" s="303">
        <f t="shared" si="22"/>
        <v>0</v>
      </c>
      <c r="AK79" s="303">
        <f t="shared" si="23"/>
        <v>0</v>
      </c>
      <c r="AL79" s="303">
        <f t="shared" si="24"/>
        <v>0</v>
      </c>
      <c r="AM79" s="2464"/>
      <c r="AN79" s="303">
        <f t="shared" si="25"/>
        <v>0</v>
      </c>
      <c r="AO79" s="303">
        <f t="shared" si="26"/>
        <v>0</v>
      </c>
      <c r="AP79" s="303">
        <f t="shared" si="27"/>
        <v>0</v>
      </c>
      <c r="AQ79" s="303">
        <f t="shared" si="28"/>
        <v>0</v>
      </c>
      <c r="AR79" s="303">
        <f t="shared" si="29"/>
        <v>0</v>
      </c>
      <c r="AS79" s="303">
        <f t="shared" si="30"/>
        <v>0</v>
      </c>
      <c r="AT79" s="303">
        <f t="shared" si="31"/>
        <v>0</v>
      </c>
      <c r="AU79" s="2464"/>
      <c r="AV79" s="2464"/>
      <c r="AW79" s="303">
        <f t="shared" si="32"/>
        <v>1</v>
      </c>
      <c r="AX79" s="303">
        <f t="shared" si="33"/>
        <v>1</v>
      </c>
      <c r="AY79" s="303">
        <f t="shared" si="34"/>
        <v>1</v>
      </c>
      <c r="AZ79" s="303">
        <f t="shared" si="35"/>
        <v>1</v>
      </c>
      <c r="BA79" s="2512"/>
      <c r="BB79" s="1369"/>
      <c r="BC79" s="1369"/>
      <c r="BD79" s="1369"/>
      <c r="BE79" s="1369"/>
      <c r="BF79" s="1369"/>
      <c r="BG79" s="1369"/>
    </row>
    <row r="80" spans="2:59" ht="15.75" customHeight="1">
      <c r="B80" s="100" t="s">
        <v>16530</v>
      </c>
      <c r="C80" s="101" t="s">
        <v>6820</v>
      </c>
      <c r="D80" s="101">
        <v>3</v>
      </c>
      <c r="E80" s="1657">
        <v>9.4E-2</v>
      </c>
      <c r="F80" s="1657">
        <v>1.6020000000000001</v>
      </c>
      <c r="G80" s="1657">
        <v>0.65200000000000002</v>
      </c>
      <c r="H80" s="1657">
        <v>0</v>
      </c>
      <c r="I80" s="1657">
        <v>0</v>
      </c>
      <c r="J80" s="1657">
        <v>0</v>
      </c>
      <c r="K80" s="2297">
        <v>0</v>
      </c>
      <c r="L80" s="2202"/>
      <c r="M80" s="2299">
        <v>0</v>
      </c>
      <c r="N80" s="1657">
        <v>0</v>
      </c>
      <c r="O80" s="1657">
        <v>2.1654226882981294E-2</v>
      </c>
      <c r="P80" s="1657">
        <v>8.2911424755689717E-2</v>
      </c>
      <c r="Q80" s="1657">
        <v>9.0448827006206961E-2</v>
      </c>
      <c r="R80" s="1657">
        <v>9.0448827006206961E-2</v>
      </c>
      <c r="S80" s="2297">
        <v>9.0448827006206961E-2</v>
      </c>
      <c r="T80" s="2199"/>
      <c r="U80" s="2201" t="s">
        <v>16389</v>
      </c>
      <c r="V80" s="1657">
        <v>1.8109999999999999</v>
      </c>
      <c r="W80" s="1657">
        <v>0</v>
      </c>
      <c r="X80" s="1657">
        <v>0.7</v>
      </c>
      <c r="Y80" s="2297"/>
      <c r="Z80" s="88"/>
      <c r="AA80" s="102" t="s">
        <v>16531</v>
      </c>
      <c r="AB80" s="2464"/>
      <c r="AC80" s="2512"/>
      <c r="AD80" s="1237" t="str">
        <f t="shared" si="36"/>
        <v>Please complete all cells in row</v>
      </c>
      <c r="AE80" s="2512"/>
      <c r="AF80" s="303">
        <f t="shared" si="37"/>
        <v>0</v>
      </c>
      <c r="AG80" s="303">
        <f t="shared" si="19"/>
        <v>0</v>
      </c>
      <c r="AH80" s="303">
        <f t="shared" si="20"/>
        <v>0</v>
      </c>
      <c r="AI80" s="303">
        <f t="shared" si="21"/>
        <v>0</v>
      </c>
      <c r="AJ80" s="303">
        <f t="shared" si="22"/>
        <v>0</v>
      </c>
      <c r="AK80" s="303">
        <f t="shared" si="23"/>
        <v>0</v>
      </c>
      <c r="AL80" s="303">
        <f t="shared" si="24"/>
        <v>0</v>
      </c>
      <c r="AM80" s="2464"/>
      <c r="AN80" s="303">
        <f t="shared" si="25"/>
        <v>0</v>
      </c>
      <c r="AO80" s="303">
        <f t="shared" si="26"/>
        <v>0</v>
      </c>
      <c r="AP80" s="303">
        <f t="shared" si="27"/>
        <v>0</v>
      </c>
      <c r="AQ80" s="303">
        <f t="shared" si="28"/>
        <v>0</v>
      </c>
      <c r="AR80" s="303">
        <f t="shared" si="29"/>
        <v>0</v>
      </c>
      <c r="AS80" s="303">
        <f t="shared" si="30"/>
        <v>0</v>
      </c>
      <c r="AT80" s="303">
        <f t="shared" si="31"/>
        <v>0</v>
      </c>
      <c r="AU80" s="2464"/>
      <c r="AV80" s="2464"/>
      <c r="AW80" s="303">
        <f t="shared" si="32"/>
        <v>0</v>
      </c>
      <c r="AX80" s="303">
        <f t="shared" si="33"/>
        <v>0</v>
      </c>
      <c r="AY80" s="303">
        <f t="shared" si="34"/>
        <v>0</v>
      </c>
      <c r="AZ80" s="303">
        <f t="shared" si="35"/>
        <v>1</v>
      </c>
      <c r="BA80" s="2512"/>
      <c r="BB80" s="1369"/>
      <c r="BC80" s="1369"/>
      <c r="BD80" s="1369"/>
      <c r="BE80" s="1369"/>
      <c r="BF80" s="1369"/>
      <c r="BG80" s="1369"/>
    </row>
    <row r="81" spans="2:59" ht="15.75" customHeight="1">
      <c r="B81" s="100" t="s">
        <v>16532</v>
      </c>
      <c r="C81" s="101" t="s">
        <v>6820</v>
      </c>
      <c r="D81" s="101">
        <v>3</v>
      </c>
      <c r="E81" s="1657">
        <v>1E-3</v>
      </c>
      <c r="F81" s="1657">
        <v>0.12</v>
      </c>
      <c r="G81" s="1657">
        <v>0.246</v>
      </c>
      <c r="H81" s="1657">
        <v>0.58299999999999996</v>
      </c>
      <c r="I81" s="1657">
        <v>1.115</v>
      </c>
      <c r="J81" s="1657">
        <v>0</v>
      </c>
      <c r="K81" s="2297">
        <v>0</v>
      </c>
      <c r="L81" s="2202"/>
      <c r="M81" s="2299">
        <v>0</v>
      </c>
      <c r="N81" s="1657">
        <v>0</v>
      </c>
      <c r="O81" s="1657">
        <v>0</v>
      </c>
      <c r="P81" s="1657">
        <v>0</v>
      </c>
      <c r="Q81" s="1657">
        <v>2.5248912188869637E-2</v>
      </c>
      <c r="R81" s="1657">
        <v>0.33312450217047379</v>
      </c>
      <c r="S81" s="2297">
        <v>0.33312450217047379</v>
      </c>
      <c r="T81" s="2199"/>
      <c r="U81" s="2201" t="s">
        <v>16389</v>
      </c>
      <c r="V81" s="1657"/>
      <c r="W81" s="1657"/>
      <c r="X81" s="1657"/>
      <c r="Y81" s="2297"/>
      <c r="Z81" s="88"/>
      <c r="AA81" s="102" t="s">
        <v>16533</v>
      </c>
      <c r="AB81" s="2464"/>
      <c r="AC81" s="2512"/>
      <c r="AD81" s="1237" t="str">
        <f t="shared" si="36"/>
        <v>Please complete all cells in row</v>
      </c>
      <c r="AE81" s="2512"/>
      <c r="AF81" s="303">
        <f t="shared" si="37"/>
        <v>0</v>
      </c>
      <c r="AG81" s="303">
        <f t="shared" si="19"/>
        <v>0</v>
      </c>
      <c r="AH81" s="303">
        <f t="shared" si="20"/>
        <v>0</v>
      </c>
      <c r="AI81" s="303">
        <f t="shared" si="21"/>
        <v>0</v>
      </c>
      <c r="AJ81" s="303">
        <f t="shared" si="22"/>
        <v>0</v>
      </c>
      <c r="AK81" s="303">
        <f t="shared" si="23"/>
        <v>0</v>
      </c>
      <c r="AL81" s="303">
        <f t="shared" si="24"/>
        <v>0</v>
      </c>
      <c r="AM81" s="2464"/>
      <c r="AN81" s="303">
        <f t="shared" si="25"/>
        <v>0</v>
      </c>
      <c r="AO81" s="303">
        <f t="shared" si="26"/>
        <v>0</v>
      </c>
      <c r="AP81" s="303">
        <f t="shared" si="27"/>
        <v>0</v>
      </c>
      <c r="AQ81" s="303">
        <f t="shared" si="28"/>
        <v>0</v>
      </c>
      <c r="AR81" s="303">
        <f t="shared" si="29"/>
        <v>0</v>
      </c>
      <c r="AS81" s="303">
        <f t="shared" si="30"/>
        <v>0</v>
      </c>
      <c r="AT81" s="303">
        <f t="shared" si="31"/>
        <v>0</v>
      </c>
      <c r="AU81" s="2464"/>
      <c r="AV81" s="2464"/>
      <c r="AW81" s="303">
        <f t="shared" si="32"/>
        <v>1</v>
      </c>
      <c r="AX81" s="303">
        <f t="shared" si="33"/>
        <v>1</v>
      </c>
      <c r="AY81" s="303">
        <f t="shared" si="34"/>
        <v>1</v>
      </c>
      <c r="AZ81" s="303">
        <f t="shared" si="35"/>
        <v>1</v>
      </c>
      <c r="BA81" s="2512"/>
      <c r="BB81" s="1369"/>
      <c r="BC81" s="1369"/>
      <c r="BD81" s="1369"/>
      <c r="BE81" s="1369"/>
      <c r="BF81" s="1369"/>
      <c r="BG81" s="1369"/>
    </row>
    <row r="82" spans="2:59" ht="15.75" customHeight="1">
      <c r="B82" s="100" t="s">
        <v>15800</v>
      </c>
      <c r="C82" s="101" t="s">
        <v>6820</v>
      </c>
      <c r="D82" s="101">
        <v>3</v>
      </c>
      <c r="E82" s="1657">
        <v>1E-3</v>
      </c>
      <c r="F82" s="1657">
        <v>0.13100000000000001</v>
      </c>
      <c r="G82" s="1657">
        <v>0.27600000000000002</v>
      </c>
      <c r="H82" s="1657">
        <v>1.359</v>
      </c>
      <c r="I82" s="1657">
        <v>1.08</v>
      </c>
      <c r="J82" s="1657">
        <v>0</v>
      </c>
      <c r="K82" s="2297">
        <v>0</v>
      </c>
      <c r="L82" s="2202"/>
      <c r="M82" s="2299">
        <v>0</v>
      </c>
      <c r="N82" s="1657">
        <v>0</v>
      </c>
      <c r="O82" s="1657">
        <v>0</v>
      </c>
      <c r="P82" s="1657">
        <v>0</v>
      </c>
      <c r="Q82" s="1657">
        <v>0</v>
      </c>
      <c r="R82" s="1657">
        <v>9.7347465093720997E-2</v>
      </c>
      <c r="S82" s="2297">
        <v>9.7347465093720997E-2</v>
      </c>
      <c r="T82" s="2199"/>
      <c r="U82" s="2201" t="s">
        <v>16389</v>
      </c>
      <c r="V82" s="1657"/>
      <c r="W82" s="1657"/>
      <c r="X82" s="1657"/>
      <c r="Y82" s="2297"/>
      <c r="Z82" s="88"/>
      <c r="AA82" s="102" t="s">
        <v>16534</v>
      </c>
      <c r="AB82" s="2464"/>
      <c r="AC82" s="2512"/>
      <c r="AD82" s="1237" t="str">
        <f t="shared" si="36"/>
        <v>Please complete all cells in row</v>
      </c>
      <c r="AE82" s="2512"/>
      <c r="AF82" s="303">
        <f t="shared" si="37"/>
        <v>0</v>
      </c>
      <c r="AG82" s="303">
        <f t="shared" si="19"/>
        <v>0</v>
      </c>
      <c r="AH82" s="303">
        <f t="shared" si="20"/>
        <v>0</v>
      </c>
      <c r="AI82" s="303">
        <f t="shared" si="21"/>
        <v>0</v>
      </c>
      <c r="AJ82" s="303">
        <f t="shared" si="22"/>
        <v>0</v>
      </c>
      <c r="AK82" s="303">
        <f t="shared" si="23"/>
        <v>0</v>
      </c>
      <c r="AL82" s="303">
        <f t="shared" si="24"/>
        <v>0</v>
      </c>
      <c r="AM82" s="2464"/>
      <c r="AN82" s="303">
        <f t="shared" si="25"/>
        <v>0</v>
      </c>
      <c r="AO82" s="303">
        <f t="shared" si="26"/>
        <v>0</v>
      </c>
      <c r="AP82" s="303">
        <f t="shared" si="27"/>
        <v>0</v>
      </c>
      <c r="AQ82" s="303">
        <f t="shared" si="28"/>
        <v>0</v>
      </c>
      <c r="AR82" s="303">
        <f t="shared" si="29"/>
        <v>0</v>
      </c>
      <c r="AS82" s="303">
        <f t="shared" si="30"/>
        <v>0</v>
      </c>
      <c r="AT82" s="303">
        <f t="shared" si="31"/>
        <v>0</v>
      </c>
      <c r="AU82" s="2464"/>
      <c r="AV82" s="2464"/>
      <c r="AW82" s="303">
        <f t="shared" si="32"/>
        <v>1</v>
      </c>
      <c r="AX82" s="303">
        <f t="shared" si="33"/>
        <v>1</v>
      </c>
      <c r="AY82" s="303">
        <f t="shared" si="34"/>
        <v>1</v>
      </c>
      <c r="AZ82" s="303">
        <f t="shared" si="35"/>
        <v>1</v>
      </c>
      <c r="BA82" s="2512"/>
      <c r="BB82" s="1369"/>
      <c r="BC82" s="1369"/>
      <c r="BD82" s="1369"/>
      <c r="BE82" s="1369"/>
      <c r="BF82" s="1369"/>
      <c r="BG82" s="1369"/>
    </row>
    <row r="83" spans="2:59" ht="15.75" customHeight="1">
      <c r="B83" s="100" t="s">
        <v>16535</v>
      </c>
      <c r="C83" s="101" t="s">
        <v>6820</v>
      </c>
      <c r="D83" s="101">
        <v>3</v>
      </c>
      <c r="E83" s="1657">
        <v>1E-3</v>
      </c>
      <c r="F83" s="1657">
        <v>0.14699999999999999</v>
      </c>
      <c r="G83" s="1657">
        <v>0.40799999999999997</v>
      </c>
      <c r="H83" s="1657">
        <v>0.88</v>
      </c>
      <c r="I83" s="1657">
        <v>0.26100000000000001</v>
      </c>
      <c r="J83" s="1657">
        <v>0</v>
      </c>
      <c r="K83" s="2297">
        <v>0</v>
      </c>
      <c r="L83" s="2202"/>
      <c r="M83" s="2299">
        <v>0</v>
      </c>
      <c r="N83" s="1657">
        <v>0</v>
      </c>
      <c r="O83" s="1657">
        <v>0</v>
      </c>
      <c r="P83" s="1657">
        <v>0</v>
      </c>
      <c r="Q83" s="1657">
        <v>0</v>
      </c>
      <c r="R83" s="1657">
        <v>0</v>
      </c>
      <c r="S83" s="2297">
        <v>0</v>
      </c>
      <c r="T83" s="2199"/>
      <c r="U83" s="2201" t="s">
        <v>16389</v>
      </c>
      <c r="V83" s="1657"/>
      <c r="W83" s="1657"/>
      <c r="X83" s="1657"/>
      <c r="Y83" s="2297"/>
      <c r="Z83" s="88"/>
      <c r="AA83" s="102" t="s">
        <v>16536</v>
      </c>
      <c r="AB83" s="2464"/>
      <c r="AC83" s="2512"/>
      <c r="AD83" s="1237" t="str">
        <f t="shared" si="36"/>
        <v>Please complete all cells in row</v>
      </c>
      <c r="AE83" s="2512"/>
      <c r="AF83" s="303">
        <f t="shared" si="37"/>
        <v>0</v>
      </c>
      <c r="AG83" s="303">
        <f t="shared" si="19"/>
        <v>0</v>
      </c>
      <c r="AH83" s="303">
        <f t="shared" si="20"/>
        <v>0</v>
      </c>
      <c r="AI83" s="303">
        <f t="shared" si="21"/>
        <v>0</v>
      </c>
      <c r="AJ83" s="303">
        <f t="shared" si="22"/>
        <v>0</v>
      </c>
      <c r="AK83" s="303">
        <f t="shared" si="23"/>
        <v>0</v>
      </c>
      <c r="AL83" s="303">
        <f t="shared" si="24"/>
        <v>0</v>
      </c>
      <c r="AM83" s="2464"/>
      <c r="AN83" s="303">
        <f t="shared" si="25"/>
        <v>0</v>
      </c>
      <c r="AO83" s="303">
        <f t="shared" si="26"/>
        <v>0</v>
      </c>
      <c r="AP83" s="303">
        <f t="shared" si="27"/>
        <v>0</v>
      </c>
      <c r="AQ83" s="303">
        <f t="shared" si="28"/>
        <v>0</v>
      </c>
      <c r="AR83" s="303">
        <f t="shared" si="29"/>
        <v>0</v>
      </c>
      <c r="AS83" s="303">
        <f t="shared" si="30"/>
        <v>0</v>
      </c>
      <c r="AT83" s="303">
        <f t="shared" si="31"/>
        <v>0</v>
      </c>
      <c r="AU83" s="2464"/>
      <c r="AV83" s="2464"/>
      <c r="AW83" s="303">
        <f t="shared" si="32"/>
        <v>1</v>
      </c>
      <c r="AX83" s="303">
        <f t="shared" si="33"/>
        <v>1</v>
      </c>
      <c r="AY83" s="303">
        <f t="shared" si="34"/>
        <v>1</v>
      </c>
      <c r="AZ83" s="303">
        <f t="shared" si="35"/>
        <v>1</v>
      </c>
      <c r="BA83" s="2512"/>
      <c r="BB83" s="1369"/>
      <c r="BC83" s="1369"/>
      <c r="BD83" s="1369"/>
      <c r="BE83" s="1369"/>
      <c r="BF83" s="1369"/>
      <c r="BG83" s="1369"/>
    </row>
    <row r="84" spans="2:59" ht="15.75" customHeight="1">
      <c r="B84" s="100" t="s">
        <v>16537</v>
      </c>
      <c r="C84" s="101" t="s">
        <v>6820</v>
      </c>
      <c r="D84" s="101">
        <v>3</v>
      </c>
      <c r="E84" s="1657">
        <v>3.0000000000000001E-3</v>
      </c>
      <c r="F84" s="1657">
        <v>3.0000000000000001E-3</v>
      </c>
      <c r="G84" s="1657">
        <v>0.57099999999999995</v>
      </c>
      <c r="H84" s="1657">
        <v>0.52100000000000002</v>
      </c>
      <c r="I84" s="1657">
        <v>0</v>
      </c>
      <c r="J84" s="1657">
        <v>2.331</v>
      </c>
      <c r="K84" s="2297">
        <v>0</v>
      </c>
      <c r="L84" s="2202"/>
      <c r="M84" s="2299">
        <v>0</v>
      </c>
      <c r="N84" s="1657">
        <v>0</v>
      </c>
      <c r="O84" s="1657">
        <v>0</v>
      </c>
      <c r="P84" s="1657">
        <v>0</v>
      </c>
      <c r="Q84" s="1657">
        <v>0</v>
      </c>
      <c r="R84" s="1657">
        <v>0.13508071050214165</v>
      </c>
      <c r="S84" s="2297">
        <v>0.13508071050214165</v>
      </c>
      <c r="T84" s="2199"/>
      <c r="U84" s="2201" t="s">
        <v>16389</v>
      </c>
      <c r="V84" s="1657"/>
      <c r="W84" s="1657"/>
      <c r="X84" s="1657"/>
      <c r="Y84" s="2297"/>
      <c r="Z84" s="88"/>
      <c r="AA84" s="102" t="s">
        <v>16538</v>
      </c>
      <c r="AB84" s="2464"/>
      <c r="AC84" s="2512"/>
      <c r="AD84" s="1237" t="str">
        <f t="shared" si="36"/>
        <v>Please complete all cells in row</v>
      </c>
      <c r="AE84" s="2512"/>
      <c r="AF84" s="303">
        <f t="shared" si="37"/>
        <v>0</v>
      </c>
      <c r="AG84" s="303">
        <f t="shared" si="19"/>
        <v>0</v>
      </c>
      <c r="AH84" s="303">
        <f t="shared" si="20"/>
        <v>0</v>
      </c>
      <c r="AI84" s="303">
        <f t="shared" si="21"/>
        <v>0</v>
      </c>
      <c r="AJ84" s="303">
        <f t="shared" si="22"/>
        <v>0</v>
      </c>
      <c r="AK84" s="303">
        <f t="shared" si="23"/>
        <v>0</v>
      </c>
      <c r="AL84" s="303">
        <f t="shared" si="24"/>
        <v>0</v>
      </c>
      <c r="AM84" s="2464"/>
      <c r="AN84" s="303">
        <f t="shared" si="25"/>
        <v>0</v>
      </c>
      <c r="AO84" s="303">
        <f t="shared" si="26"/>
        <v>0</v>
      </c>
      <c r="AP84" s="303">
        <f t="shared" si="27"/>
        <v>0</v>
      </c>
      <c r="AQ84" s="303">
        <f t="shared" si="28"/>
        <v>0</v>
      </c>
      <c r="AR84" s="303">
        <f t="shared" si="29"/>
        <v>0</v>
      </c>
      <c r="AS84" s="303">
        <f t="shared" si="30"/>
        <v>0</v>
      </c>
      <c r="AT84" s="303">
        <f t="shared" si="31"/>
        <v>0</v>
      </c>
      <c r="AU84" s="2464"/>
      <c r="AV84" s="2464"/>
      <c r="AW84" s="303">
        <f t="shared" si="32"/>
        <v>1</v>
      </c>
      <c r="AX84" s="303">
        <f t="shared" si="33"/>
        <v>1</v>
      </c>
      <c r="AY84" s="303">
        <f t="shared" si="34"/>
        <v>1</v>
      </c>
      <c r="AZ84" s="303">
        <f t="shared" si="35"/>
        <v>1</v>
      </c>
      <c r="BA84" s="2512"/>
      <c r="BB84" s="1369"/>
      <c r="BC84" s="1369"/>
      <c r="BD84" s="1369"/>
      <c r="BE84" s="1369"/>
      <c r="BF84" s="1369"/>
      <c r="BG84" s="1369"/>
    </row>
    <row r="85" spans="2:59" ht="15.75" customHeight="1">
      <c r="B85" s="100" t="s">
        <v>16539</v>
      </c>
      <c r="C85" s="101" t="s">
        <v>6820</v>
      </c>
      <c r="D85" s="101">
        <v>3</v>
      </c>
      <c r="E85" s="1657">
        <v>4.0000000000000001E-3</v>
      </c>
      <c r="F85" s="1657">
        <v>0.12</v>
      </c>
      <c r="G85" s="1657">
        <v>0.17399999999999999</v>
      </c>
      <c r="H85" s="1657">
        <v>0.61699999999999999</v>
      </c>
      <c r="I85" s="1657">
        <v>3.4470000000000001</v>
      </c>
      <c r="J85" s="1657">
        <v>0.85399999999999998</v>
      </c>
      <c r="K85" s="2297">
        <v>0</v>
      </c>
      <c r="L85" s="2202"/>
      <c r="M85" s="2299">
        <v>0</v>
      </c>
      <c r="N85" s="1657">
        <v>0</v>
      </c>
      <c r="O85" s="1657">
        <v>0</v>
      </c>
      <c r="P85" s="1657">
        <v>0</v>
      </c>
      <c r="Q85" s="1657">
        <v>0</v>
      </c>
      <c r="R85" s="1657">
        <v>8.6436474937955574E-2</v>
      </c>
      <c r="S85" s="2297">
        <v>8.6436474937955574E-2</v>
      </c>
      <c r="T85" s="2199"/>
      <c r="U85" s="2201" t="s">
        <v>16389</v>
      </c>
      <c r="V85" s="1657"/>
      <c r="W85" s="1657"/>
      <c r="X85" s="1657"/>
      <c r="Y85" s="2297"/>
      <c r="Z85" s="88"/>
      <c r="AA85" s="102" t="s">
        <v>16540</v>
      </c>
      <c r="AB85" s="2464"/>
      <c r="AC85" s="2512"/>
      <c r="AD85" s="1237" t="str">
        <f t="shared" si="36"/>
        <v>Please complete all cells in row</v>
      </c>
      <c r="AE85" s="2512"/>
      <c r="AF85" s="303">
        <f t="shared" si="37"/>
        <v>0</v>
      </c>
      <c r="AG85" s="303">
        <f t="shared" si="19"/>
        <v>0</v>
      </c>
      <c r="AH85" s="303">
        <f t="shared" si="20"/>
        <v>0</v>
      </c>
      <c r="AI85" s="303">
        <f t="shared" si="21"/>
        <v>0</v>
      </c>
      <c r="AJ85" s="303">
        <f t="shared" si="22"/>
        <v>0</v>
      </c>
      <c r="AK85" s="303">
        <f t="shared" si="23"/>
        <v>0</v>
      </c>
      <c r="AL85" s="303">
        <f t="shared" si="24"/>
        <v>0</v>
      </c>
      <c r="AM85" s="2464"/>
      <c r="AN85" s="303">
        <f t="shared" si="25"/>
        <v>0</v>
      </c>
      <c r="AO85" s="303">
        <f t="shared" si="26"/>
        <v>0</v>
      </c>
      <c r="AP85" s="303">
        <f t="shared" si="27"/>
        <v>0</v>
      </c>
      <c r="AQ85" s="303">
        <f t="shared" si="28"/>
        <v>0</v>
      </c>
      <c r="AR85" s="303">
        <f t="shared" si="29"/>
        <v>0</v>
      </c>
      <c r="AS85" s="303">
        <f t="shared" si="30"/>
        <v>0</v>
      </c>
      <c r="AT85" s="303">
        <f t="shared" si="31"/>
        <v>0</v>
      </c>
      <c r="AU85" s="2464"/>
      <c r="AV85" s="2464"/>
      <c r="AW85" s="303">
        <f t="shared" si="32"/>
        <v>1</v>
      </c>
      <c r="AX85" s="303">
        <f t="shared" si="33"/>
        <v>1</v>
      </c>
      <c r="AY85" s="303">
        <f t="shared" si="34"/>
        <v>1</v>
      </c>
      <c r="AZ85" s="303">
        <f t="shared" si="35"/>
        <v>1</v>
      </c>
      <c r="BA85" s="2512"/>
      <c r="BB85" s="1369"/>
      <c r="BC85" s="1369"/>
      <c r="BD85" s="1369"/>
      <c r="BE85" s="1369"/>
      <c r="BF85" s="1369"/>
      <c r="BG85" s="1369"/>
    </row>
    <row r="86" spans="2:59" ht="15.75" customHeight="1">
      <c r="B86" s="100" t="s">
        <v>16541</v>
      </c>
      <c r="C86" s="101" t="s">
        <v>6820</v>
      </c>
      <c r="D86" s="101">
        <v>3</v>
      </c>
      <c r="E86" s="1657">
        <v>1E-3</v>
      </c>
      <c r="F86" s="1657">
        <v>7.9000000000000001E-2</v>
      </c>
      <c r="G86" s="1657">
        <v>0.106</v>
      </c>
      <c r="H86" s="1657">
        <v>3.7999999999999999E-2</v>
      </c>
      <c r="I86" s="1657">
        <v>3.2490000000000001</v>
      </c>
      <c r="J86" s="1657">
        <v>4.2000000000000003E-2</v>
      </c>
      <c r="K86" s="2297">
        <v>0</v>
      </c>
      <c r="L86" s="2202"/>
      <c r="M86" s="2299">
        <v>0</v>
      </c>
      <c r="N86" s="1657">
        <v>0</v>
      </c>
      <c r="O86" s="1657">
        <v>0</v>
      </c>
      <c r="P86" s="1657">
        <v>0</v>
      </c>
      <c r="Q86" s="1657">
        <v>0</v>
      </c>
      <c r="R86" s="1657">
        <v>0</v>
      </c>
      <c r="S86" s="2297">
        <v>0</v>
      </c>
      <c r="T86" s="2199"/>
      <c r="U86" s="2201" t="s">
        <v>16389</v>
      </c>
      <c r="V86" s="1657"/>
      <c r="W86" s="1657"/>
      <c r="X86" s="1657"/>
      <c r="Y86" s="2297"/>
      <c r="Z86" s="88"/>
      <c r="AA86" s="102" t="s">
        <v>16542</v>
      </c>
      <c r="AB86" s="2464"/>
      <c r="AC86" s="2512"/>
      <c r="AD86" s="1237" t="str">
        <f t="shared" si="36"/>
        <v>Please complete all cells in row</v>
      </c>
      <c r="AE86" s="2512"/>
      <c r="AF86" s="303">
        <f t="shared" si="37"/>
        <v>0</v>
      </c>
      <c r="AG86" s="303">
        <f t="shared" si="19"/>
        <v>0</v>
      </c>
      <c r="AH86" s="303">
        <f t="shared" si="20"/>
        <v>0</v>
      </c>
      <c r="AI86" s="303">
        <f t="shared" si="21"/>
        <v>0</v>
      </c>
      <c r="AJ86" s="303">
        <f t="shared" si="22"/>
        <v>0</v>
      </c>
      <c r="AK86" s="303">
        <f t="shared" si="23"/>
        <v>0</v>
      </c>
      <c r="AL86" s="303">
        <f t="shared" si="24"/>
        <v>0</v>
      </c>
      <c r="AM86" s="2464"/>
      <c r="AN86" s="303">
        <f t="shared" si="25"/>
        <v>0</v>
      </c>
      <c r="AO86" s="303">
        <f t="shared" si="26"/>
        <v>0</v>
      </c>
      <c r="AP86" s="303">
        <f t="shared" si="27"/>
        <v>0</v>
      </c>
      <c r="AQ86" s="303">
        <f t="shared" si="28"/>
        <v>0</v>
      </c>
      <c r="AR86" s="303">
        <f t="shared" si="29"/>
        <v>0</v>
      </c>
      <c r="AS86" s="303">
        <f t="shared" si="30"/>
        <v>0</v>
      </c>
      <c r="AT86" s="303">
        <f t="shared" si="31"/>
        <v>0</v>
      </c>
      <c r="AU86" s="2464"/>
      <c r="AV86" s="2464"/>
      <c r="AW86" s="303">
        <f t="shared" si="32"/>
        <v>1</v>
      </c>
      <c r="AX86" s="303">
        <f t="shared" si="33"/>
        <v>1</v>
      </c>
      <c r="AY86" s="303">
        <f t="shared" si="34"/>
        <v>1</v>
      </c>
      <c r="AZ86" s="303">
        <f t="shared" si="35"/>
        <v>1</v>
      </c>
      <c r="BA86" s="2512"/>
      <c r="BB86" s="1369"/>
      <c r="BC86" s="1369"/>
      <c r="BD86" s="1369"/>
      <c r="BE86" s="1369"/>
      <c r="BF86" s="1369"/>
      <c r="BG86" s="1369"/>
    </row>
    <row r="87" spans="2:59" ht="15.75" customHeight="1">
      <c r="B87" s="100" t="s">
        <v>16543</v>
      </c>
      <c r="C87" s="101" t="s">
        <v>6820</v>
      </c>
      <c r="D87" s="101">
        <v>3</v>
      </c>
      <c r="E87" s="1657">
        <v>1E-3</v>
      </c>
      <c r="F87" s="1657">
        <v>0.14799999999999999</v>
      </c>
      <c r="G87" s="1657">
        <v>0.23</v>
      </c>
      <c r="H87" s="1657">
        <v>1.0129999999999999</v>
      </c>
      <c r="I87" s="1657">
        <v>2.5390000000000001</v>
      </c>
      <c r="J87" s="1657">
        <v>0</v>
      </c>
      <c r="K87" s="2297">
        <v>0</v>
      </c>
      <c r="L87" s="2202"/>
      <c r="M87" s="2299">
        <v>0</v>
      </c>
      <c r="N87" s="1657">
        <v>0</v>
      </c>
      <c r="O87" s="1657">
        <v>0</v>
      </c>
      <c r="P87" s="1657">
        <v>0</v>
      </c>
      <c r="Q87" s="1657">
        <v>0</v>
      </c>
      <c r="R87" s="1657">
        <v>0.29779997980843981</v>
      </c>
      <c r="S87" s="2297">
        <v>0.29779997980843981</v>
      </c>
      <c r="T87" s="2199"/>
      <c r="U87" s="2201" t="s">
        <v>16389</v>
      </c>
      <c r="V87" s="1657"/>
      <c r="W87" s="1657"/>
      <c r="X87" s="1657"/>
      <c r="Y87" s="2297"/>
      <c r="Z87" s="88"/>
      <c r="AA87" s="102" t="s">
        <v>16544</v>
      </c>
      <c r="AB87" s="2464"/>
      <c r="AC87" s="2512"/>
      <c r="AD87" s="1237" t="str">
        <f t="shared" si="36"/>
        <v>Please complete all cells in row</v>
      </c>
      <c r="AE87" s="2512"/>
      <c r="AF87" s="303">
        <f t="shared" si="37"/>
        <v>0</v>
      </c>
      <c r="AG87" s="303">
        <f t="shared" si="19"/>
        <v>0</v>
      </c>
      <c r="AH87" s="303">
        <f t="shared" si="20"/>
        <v>0</v>
      </c>
      <c r="AI87" s="303">
        <f t="shared" si="21"/>
        <v>0</v>
      </c>
      <c r="AJ87" s="303">
        <f t="shared" si="22"/>
        <v>0</v>
      </c>
      <c r="AK87" s="303">
        <f t="shared" si="23"/>
        <v>0</v>
      </c>
      <c r="AL87" s="303">
        <f t="shared" si="24"/>
        <v>0</v>
      </c>
      <c r="AM87" s="2464"/>
      <c r="AN87" s="303">
        <f t="shared" si="25"/>
        <v>0</v>
      </c>
      <c r="AO87" s="303">
        <f t="shared" si="26"/>
        <v>0</v>
      </c>
      <c r="AP87" s="303">
        <f t="shared" si="27"/>
        <v>0</v>
      </c>
      <c r="AQ87" s="303">
        <f t="shared" si="28"/>
        <v>0</v>
      </c>
      <c r="AR87" s="303">
        <f t="shared" si="29"/>
        <v>0</v>
      </c>
      <c r="AS87" s="303">
        <f t="shared" si="30"/>
        <v>0</v>
      </c>
      <c r="AT87" s="303">
        <f t="shared" si="31"/>
        <v>0</v>
      </c>
      <c r="AU87" s="2464"/>
      <c r="AV87" s="2464"/>
      <c r="AW87" s="303">
        <f t="shared" si="32"/>
        <v>1</v>
      </c>
      <c r="AX87" s="303">
        <f t="shared" si="33"/>
        <v>1</v>
      </c>
      <c r="AY87" s="303">
        <f t="shared" si="34"/>
        <v>1</v>
      </c>
      <c r="AZ87" s="303">
        <f t="shared" si="35"/>
        <v>1</v>
      </c>
      <c r="BA87" s="2512"/>
      <c r="BB87" s="1369"/>
      <c r="BC87" s="1369"/>
      <c r="BD87" s="1369"/>
      <c r="BE87" s="1369"/>
      <c r="BF87" s="1369"/>
      <c r="BG87" s="1369"/>
    </row>
    <row r="88" spans="2:59" ht="15.75" customHeight="1">
      <c r="B88" s="100" t="s">
        <v>16545</v>
      </c>
      <c r="C88" s="101" t="s">
        <v>6820</v>
      </c>
      <c r="D88" s="101">
        <v>3</v>
      </c>
      <c r="E88" s="1657">
        <v>3.0000000000000001E-3</v>
      </c>
      <c r="F88" s="1657">
        <v>0.22500000000000001</v>
      </c>
      <c r="G88" s="1657">
        <v>1.02</v>
      </c>
      <c r="H88" s="1657">
        <v>1.052</v>
      </c>
      <c r="I88" s="1657">
        <v>1.496</v>
      </c>
      <c r="J88" s="1657">
        <v>5.5E-2</v>
      </c>
      <c r="K88" s="2297">
        <v>0</v>
      </c>
      <c r="L88" s="2202"/>
      <c r="M88" s="2299">
        <v>0</v>
      </c>
      <c r="N88" s="1657">
        <v>0</v>
      </c>
      <c r="O88" s="1657">
        <v>0</v>
      </c>
      <c r="P88" s="1657">
        <v>0</v>
      </c>
      <c r="Q88" s="1657">
        <v>0.25747563105630322</v>
      </c>
      <c r="R88" s="1657">
        <v>2.2053371759716134</v>
      </c>
      <c r="S88" s="2297">
        <v>2.2053371759716134</v>
      </c>
      <c r="T88" s="2199"/>
      <c r="U88" s="2201" t="s">
        <v>16389</v>
      </c>
      <c r="V88" s="1657"/>
      <c r="W88" s="1657"/>
      <c r="X88" s="1657"/>
      <c r="Y88" s="2297"/>
      <c r="Z88" s="88"/>
      <c r="AA88" s="102" t="s">
        <v>16546</v>
      </c>
      <c r="AB88" s="2464"/>
      <c r="AC88" s="2512"/>
      <c r="AD88" s="1237" t="str">
        <f t="shared" si="36"/>
        <v>Please complete all cells in row</v>
      </c>
      <c r="AE88" s="2512"/>
      <c r="AF88" s="303">
        <f t="shared" si="37"/>
        <v>0</v>
      </c>
      <c r="AG88" s="303">
        <f t="shared" si="19"/>
        <v>0</v>
      </c>
      <c r="AH88" s="303">
        <f t="shared" si="20"/>
        <v>0</v>
      </c>
      <c r="AI88" s="303">
        <f t="shared" si="21"/>
        <v>0</v>
      </c>
      <c r="AJ88" s="303">
        <f t="shared" si="22"/>
        <v>0</v>
      </c>
      <c r="AK88" s="303">
        <f t="shared" si="23"/>
        <v>0</v>
      </c>
      <c r="AL88" s="303">
        <f t="shared" si="24"/>
        <v>0</v>
      </c>
      <c r="AM88" s="2464"/>
      <c r="AN88" s="303">
        <f t="shared" si="25"/>
        <v>0</v>
      </c>
      <c r="AO88" s="303">
        <f t="shared" si="26"/>
        <v>0</v>
      </c>
      <c r="AP88" s="303">
        <f t="shared" si="27"/>
        <v>0</v>
      </c>
      <c r="AQ88" s="303">
        <f t="shared" si="28"/>
        <v>0</v>
      </c>
      <c r="AR88" s="303">
        <f t="shared" si="29"/>
        <v>0</v>
      </c>
      <c r="AS88" s="303">
        <f t="shared" si="30"/>
        <v>0</v>
      </c>
      <c r="AT88" s="303">
        <f t="shared" si="31"/>
        <v>0</v>
      </c>
      <c r="AU88" s="2464"/>
      <c r="AV88" s="2464"/>
      <c r="AW88" s="303">
        <f t="shared" si="32"/>
        <v>1</v>
      </c>
      <c r="AX88" s="303">
        <f t="shared" si="33"/>
        <v>1</v>
      </c>
      <c r="AY88" s="303">
        <f t="shared" si="34"/>
        <v>1</v>
      </c>
      <c r="AZ88" s="303">
        <f t="shared" si="35"/>
        <v>1</v>
      </c>
      <c r="BA88" s="2512"/>
      <c r="BB88" s="1369"/>
      <c r="BC88" s="1369"/>
      <c r="BD88" s="1369"/>
      <c r="BE88" s="1369"/>
      <c r="BF88" s="1369"/>
      <c r="BG88" s="1369"/>
    </row>
    <row r="89" spans="2:59" ht="15.75" customHeight="1">
      <c r="B89" s="100" t="s">
        <v>16547</v>
      </c>
      <c r="C89" s="101" t="s">
        <v>6820</v>
      </c>
      <c r="D89" s="101">
        <v>3</v>
      </c>
      <c r="E89" s="1657">
        <v>1E-3</v>
      </c>
      <c r="F89" s="1657">
        <v>5.8999999999999997E-2</v>
      </c>
      <c r="G89" s="1657">
        <v>0.27700000000000002</v>
      </c>
      <c r="H89" s="1657">
        <v>1.9750000000000001</v>
      </c>
      <c r="I89" s="1657">
        <v>2.7280000000000002</v>
      </c>
      <c r="J89" s="1657">
        <v>0</v>
      </c>
      <c r="K89" s="2297">
        <v>0</v>
      </c>
      <c r="L89" s="2202"/>
      <c r="M89" s="2299">
        <v>0</v>
      </c>
      <c r="N89" s="1657">
        <v>0</v>
      </c>
      <c r="O89" s="1657">
        <v>0</v>
      </c>
      <c r="P89" s="1657">
        <v>0</v>
      </c>
      <c r="Q89" s="1657">
        <v>0</v>
      </c>
      <c r="R89" s="1657">
        <v>0.25223557825371418</v>
      </c>
      <c r="S89" s="2297">
        <v>0.25223557825371418</v>
      </c>
      <c r="T89" s="2199"/>
      <c r="U89" s="2201" t="s">
        <v>16389</v>
      </c>
      <c r="V89" s="1657"/>
      <c r="W89" s="1657"/>
      <c r="X89" s="1657"/>
      <c r="Y89" s="2297"/>
      <c r="Z89" s="88"/>
      <c r="AA89" s="102" t="s">
        <v>16548</v>
      </c>
      <c r="AB89" s="2464"/>
      <c r="AC89" s="2512"/>
      <c r="AD89" s="1237" t="str">
        <f t="shared" si="36"/>
        <v>Please complete all cells in row</v>
      </c>
      <c r="AE89" s="2512"/>
      <c r="AF89" s="303">
        <f t="shared" si="37"/>
        <v>0</v>
      </c>
      <c r="AG89" s="303">
        <f t="shared" si="19"/>
        <v>0</v>
      </c>
      <c r="AH89" s="303">
        <f t="shared" si="20"/>
        <v>0</v>
      </c>
      <c r="AI89" s="303">
        <f t="shared" si="21"/>
        <v>0</v>
      </c>
      <c r="AJ89" s="303">
        <f t="shared" si="22"/>
        <v>0</v>
      </c>
      <c r="AK89" s="303">
        <f t="shared" si="23"/>
        <v>0</v>
      </c>
      <c r="AL89" s="303">
        <f t="shared" si="24"/>
        <v>0</v>
      </c>
      <c r="AM89" s="2464"/>
      <c r="AN89" s="303">
        <f t="shared" si="25"/>
        <v>0</v>
      </c>
      <c r="AO89" s="303">
        <f t="shared" si="26"/>
        <v>0</v>
      </c>
      <c r="AP89" s="303">
        <f t="shared" si="27"/>
        <v>0</v>
      </c>
      <c r="AQ89" s="303">
        <f t="shared" si="28"/>
        <v>0</v>
      </c>
      <c r="AR89" s="303">
        <f t="shared" si="29"/>
        <v>0</v>
      </c>
      <c r="AS89" s="303">
        <f t="shared" si="30"/>
        <v>0</v>
      </c>
      <c r="AT89" s="303">
        <f t="shared" si="31"/>
        <v>0</v>
      </c>
      <c r="AU89" s="2464"/>
      <c r="AV89" s="2464"/>
      <c r="AW89" s="303">
        <f t="shared" si="32"/>
        <v>1</v>
      </c>
      <c r="AX89" s="303">
        <f t="shared" si="33"/>
        <v>1</v>
      </c>
      <c r="AY89" s="303">
        <f t="shared" si="34"/>
        <v>1</v>
      </c>
      <c r="AZ89" s="303">
        <f t="shared" si="35"/>
        <v>1</v>
      </c>
      <c r="BA89" s="2512"/>
      <c r="BB89" s="1369"/>
      <c r="BC89" s="1369"/>
      <c r="BD89" s="1369"/>
      <c r="BE89" s="1369"/>
      <c r="BF89" s="1369"/>
      <c r="BG89" s="1369"/>
    </row>
    <row r="90" spans="2:59" ht="15.75" customHeight="1">
      <c r="B90" s="100" t="s">
        <v>16549</v>
      </c>
      <c r="C90" s="101" t="s">
        <v>6820</v>
      </c>
      <c r="D90" s="101">
        <v>3</v>
      </c>
      <c r="E90" s="1657"/>
      <c r="F90" s="1657"/>
      <c r="G90" s="1657"/>
      <c r="H90" s="1657"/>
      <c r="I90" s="1657"/>
      <c r="J90" s="1657"/>
      <c r="K90" s="2297"/>
      <c r="L90" s="2202"/>
      <c r="M90" s="2299"/>
      <c r="N90" s="1657"/>
      <c r="O90" s="1657"/>
      <c r="P90" s="1657"/>
      <c r="Q90" s="1657"/>
      <c r="R90" s="1657"/>
      <c r="S90" s="2297"/>
      <c r="T90" s="2199"/>
      <c r="U90" s="2201" t="s">
        <v>16389</v>
      </c>
      <c r="V90" s="1657"/>
      <c r="W90" s="1657"/>
      <c r="X90" s="1657"/>
      <c r="Y90" s="2297"/>
      <c r="Z90" s="88"/>
      <c r="AA90" s="102" t="s">
        <v>16550</v>
      </c>
      <c r="AB90" s="2464"/>
      <c r="AC90" s="2512"/>
      <c r="AD90" s="1237">
        <f t="shared" si="36"/>
        <v>0</v>
      </c>
      <c r="AE90" s="2512"/>
      <c r="AF90" s="303">
        <f t="shared" si="37"/>
        <v>0</v>
      </c>
      <c r="AG90" s="303">
        <f t="shared" si="19"/>
        <v>0</v>
      </c>
      <c r="AH90" s="303">
        <f t="shared" si="20"/>
        <v>0</v>
      </c>
      <c r="AI90" s="303">
        <f t="shared" si="21"/>
        <v>0</v>
      </c>
      <c r="AJ90" s="303">
        <f t="shared" si="22"/>
        <v>0</v>
      </c>
      <c r="AK90" s="303">
        <f t="shared" si="23"/>
        <v>0</v>
      </c>
      <c r="AL90" s="303">
        <f t="shared" si="24"/>
        <v>0</v>
      </c>
      <c r="AM90" s="2464"/>
      <c r="AN90" s="303">
        <f t="shared" si="25"/>
        <v>0</v>
      </c>
      <c r="AO90" s="303">
        <f t="shared" si="26"/>
        <v>0</v>
      </c>
      <c r="AP90" s="303">
        <f t="shared" si="27"/>
        <v>0</v>
      </c>
      <c r="AQ90" s="303">
        <f t="shared" si="28"/>
        <v>0</v>
      </c>
      <c r="AR90" s="303">
        <f t="shared" si="29"/>
        <v>0</v>
      </c>
      <c r="AS90" s="303">
        <f t="shared" si="30"/>
        <v>0</v>
      </c>
      <c r="AT90" s="303">
        <f t="shared" si="31"/>
        <v>0</v>
      </c>
      <c r="AU90" s="2464"/>
      <c r="AV90" s="2464"/>
      <c r="AW90" s="303">
        <f t="shared" si="32"/>
        <v>0</v>
      </c>
      <c r="AX90" s="303">
        <f t="shared" si="33"/>
        <v>0</v>
      </c>
      <c r="AY90" s="303">
        <f t="shared" si="34"/>
        <v>0</v>
      </c>
      <c r="AZ90" s="303">
        <f t="shared" si="35"/>
        <v>0</v>
      </c>
      <c r="BA90" s="2512"/>
      <c r="BB90" s="1369"/>
      <c r="BC90" s="1369"/>
      <c r="BD90" s="1369"/>
      <c r="BE90" s="1369"/>
      <c r="BF90" s="1369"/>
      <c r="BG90" s="1369"/>
    </row>
    <row r="91" spans="2:59" ht="15.75" customHeight="1">
      <c r="B91" s="100" t="s">
        <v>16551</v>
      </c>
      <c r="C91" s="101" t="s">
        <v>6820</v>
      </c>
      <c r="D91" s="101">
        <v>3</v>
      </c>
      <c r="E91" s="1657"/>
      <c r="F91" s="1657"/>
      <c r="G91" s="1657"/>
      <c r="H91" s="1657"/>
      <c r="I91" s="1657"/>
      <c r="J91" s="1657"/>
      <c r="K91" s="2297"/>
      <c r="L91" s="2202"/>
      <c r="M91" s="2299"/>
      <c r="N91" s="1657"/>
      <c r="O91" s="1657"/>
      <c r="P91" s="1657"/>
      <c r="Q91" s="1657"/>
      <c r="R91" s="1657"/>
      <c r="S91" s="2297"/>
      <c r="T91" s="2199"/>
      <c r="U91" s="2201" t="s">
        <v>16389</v>
      </c>
      <c r="V91" s="1657"/>
      <c r="W91" s="1657"/>
      <c r="X91" s="1657"/>
      <c r="Y91" s="2297"/>
      <c r="Z91" s="88"/>
      <c r="AA91" s="102" t="s">
        <v>16552</v>
      </c>
      <c r="AB91" s="2464"/>
      <c r="AC91" s="2512"/>
      <c r="AD91" s="1237">
        <f t="shared" si="36"/>
        <v>0</v>
      </c>
      <c r="AE91" s="2512"/>
      <c r="AF91" s="303">
        <f t="shared" si="37"/>
        <v>0</v>
      </c>
      <c r="AG91" s="303">
        <f t="shared" si="19"/>
        <v>0</v>
      </c>
      <c r="AH91" s="303">
        <f t="shared" si="20"/>
        <v>0</v>
      </c>
      <c r="AI91" s="303">
        <f t="shared" si="21"/>
        <v>0</v>
      </c>
      <c r="AJ91" s="303">
        <f t="shared" si="22"/>
        <v>0</v>
      </c>
      <c r="AK91" s="303">
        <f t="shared" si="23"/>
        <v>0</v>
      </c>
      <c r="AL91" s="303">
        <f t="shared" si="24"/>
        <v>0</v>
      </c>
      <c r="AM91" s="2464"/>
      <c r="AN91" s="303">
        <f t="shared" si="25"/>
        <v>0</v>
      </c>
      <c r="AO91" s="303">
        <f t="shared" si="26"/>
        <v>0</v>
      </c>
      <c r="AP91" s="303">
        <f t="shared" si="27"/>
        <v>0</v>
      </c>
      <c r="AQ91" s="303">
        <f t="shared" si="28"/>
        <v>0</v>
      </c>
      <c r="AR91" s="303">
        <f t="shared" si="29"/>
        <v>0</v>
      </c>
      <c r="AS91" s="303">
        <f t="shared" si="30"/>
        <v>0</v>
      </c>
      <c r="AT91" s="303">
        <f t="shared" si="31"/>
        <v>0</v>
      </c>
      <c r="AU91" s="2464"/>
      <c r="AV91" s="2464"/>
      <c r="AW91" s="303">
        <f t="shared" si="32"/>
        <v>0</v>
      </c>
      <c r="AX91" s="303">
        <f t="shared" si="33"/>
        <v>0</v>
      </c>
      <c r="AY91" s="303">
        <f t="shared" si="34"/>
        <v>0</v>
      </c>
      <c r="AZ91" s="303">
        <f t="shared" si="35"/>
        <v>0</v>
      </c>
      <c r="BA91" s="2512"/>
      <c r="BB91" s="1369"/>
      <c r="BC91" s="1369"/>
      <c r="BD91" s="1369"/>
      <c r="BE91" s="1369"/>
      <c r="BF91" s="1369"/>
      <c r="BG91" s="1369"/>
    </row>
    <row r="92" spans="2:59" ht="15.75" customHeight="1">
      <c r="B92" s="100" t="s">
        <v>16553</v>
      </c>
      <c r="C92" s="101" t="s">
        <v>6820</v>
      </c>
      <c r="D92" s="101">
        <v>3</v>
      </c>
      <c r="E92" s="1657"/>
      <c r="F92" s="1657"/>
      <c r="G92" s="1657"/>
      <c r="H92" s="1657"/>
      <c r="I92" s="1657"/>
      <c r="J92" s="1657"/>
      <c r="K92" s="2297"/>
      <c r="L92" s="2202"/>
      <c r="M92" s="2299"/>
      <c r="N92" s="1657"/>
      <c r="O92" s="1657"/>
      <c r="P92" s="1657"/>
      <c r="Q92" s="1657"/>
      <c r="R92" s="1657"/>
      <c r="S92" s="2297"/>
      <c r="T92" s="2199"/>
      <c r="U92" s="2201" t="s">
        <v>16389</v>
      </c>
      <c r="V92" s="1657"/>
      <c r="W92" s="1657"/>
      <c r="X92" s="1657"/>
      <c r="Y92" s="2297"/>
      <c r="Z92" s="88"/>
      <c r="AA92" s="102" t="s">
        <v>16554</v>
      </c>
      <c r="AB92" s="2464"/>
      <c r="AC92" s="2512"/>
      <c r="AD92" s="1237">
        <f t="shared" si="36"/>
        <v>0</v>
      </c>
      <c r="AE92" s="2512"/>
      <c r="AF92" s="303">
        <f t="shared" si="37"/>
        <v>0</v>
      </c>
      <c r="AG92" s="303">
        <f t="shared" si="19"/>
        <v>0</v>
      </c>
      <c r="AH92" s="303">
        <f t="shared" si="20"/>
        <v>0</v>
      </c>
      <c r="AI92" s="303">
        <f t="shared" si="21"/>
        <v>0</v>
      </c>
      <c r="AJ92" s="303">
        <f t="shared" si="22"/>
        <v>0</v>
      </c>
      <c r="AK92" s="303">
        <f t="shared" si="23"/>
        <v>0</v>
      </c>
      <c r="AL92" s="303">
        <f t="shared" si="24"/>
        <v>0</v>
      </c>
      <c r="AM92" s="2464"/>
      <c r="AN92" s="303">
        <f t="shared" si="25"/>
        <v>0</v>
      </c>
      <c r="AO92" s="303">
        <f t="shared" si="26"/>
        <v>0</v>
      </c>
      <c r="AP92" s="303">
        <f t="shared" si="27"/>
        <v>0</v>
      </c>
      <c r="AQ92" s="303">
        <f t="shared" si="28"/>
        <v>0</v>
      </c>
      <c r="AR92" s="303">
        <f t="shared" si="29"/>
        <v>0</v>
      </c>
      <c r="AS92" s="303">
        <f t="shared" si="30"/>
        <v>0</v>
      </c>
      <c r="AT92" s="303">
        <f t="shared" si="31"/>
        <v>0</v>
      </c>
      <c r="AU92" s="2464"/>
      <c r="AV92" s="2464"/>
      <c r="AW92" s="303">
        <f t="shared" si="32"/>
        <v>0</v>
      </c>
      <c r="AX92" s="303">
        <f t="shared" si="33"/>
        <v>0</v>
      </c>
      <c r="AY92" s="303">
        <f t="shared" si="34"/>
        <v>0</v>
      </c>
      <c r="AZ92" s="303">
        <f t="shared" si="35"/>
        <v>0</v>
      </c>
      <c r="BA92" s="2512"/>
      <c r="BB92" s="1369"/>
      <c r="BC92" s="1369"/>
      <c r="BD92" s="1369"/>
      <c r="BE92" s="1369"/>
      <c r="BF92" s="1369"/>
      <c r="BG92" s="1369"/>
    </row>
    <row r="93" spans="2:59" ht="15.75" customHeight="1">
      <c r="B93" s="100" t="s">
        <v>16555</v>
      </c>
      <c r="C93" s="101" t="s">
        <v>6820</v>
      </c>
      <c r="D93" s="101">
        <v>3</v>
      </c>
      <c r="E93" s="1657"/>
      <c r="F93" s="1657"/>
      <c r="G93" s="1657"/>
      <c r="H93" s="1657"/>
      <c r="I93" s="1657"/>
      <c r="J93" s="1657"/>
      <c r="K93" s="2297"/>
      <c r="L93" s="2202"/>
      <c r="M93" s="2299"/>
      <c r="N93" s="1657"/>
      <c r="O93" s="1657"/>
      <c r="P93" s="1657"/>
      <c r="Q93" s="1657"/>
      <c r="R93" s="1657"/>
      <c r="S93" s="2297"/>
      <c r="T93" s="2199"/>
      <c r="U93" s="2201" t="s">
        <v>16389</v>
      </c>
      <c r="V93" s="1657"/>
      <c r="W93" s="1657"/>
      <c r="X93" s="1657"/>
      <c r="Y93" s="2297"/>
      <c r="Z93" s="88"/>
      <c r="AA93" s="102" t="s">
        <v>16556</v>
      </c>
      <c r="AB93" s="2464"/>
      <c r="AC93" s="2512"/>
      <c r="AD93" s="1237">
        <f t="shared" si="36"/>
        <v>0</v>
      </c>
      <c r="AE93" s="2512"/>
      <c r="AF93" s="303">
        <f t="shared" si="37"/>
        <v>0</v>
      </c>
      <c r="AG93" s="303">
        <f t="shared" si="19"/>
        <v>0</v>
      </c>
      <c r="AH93" s="303">
        <f t="shared" si="20"/>
        <v>0</v>
      </c>
      <c r="AI93" s="303">
        <f t="shared" si="21"/>
        <v>0</v>
      </c>
      <c r="AJ93" s="303">
        <f t="shared" si="22"/>
        <v>0</v>
      </c>
      <c r="AK93" s="303">
        <f t="shared" si="23"/>
        <v>0</v>
      </c>
      <c r="AL93" s="303">
        <f t="shared" si="24"/>
        <v>0</v>
      </c>
      <c r="AM93" s="2464"/>
      <c r="AN93" s="303">
        <f t="shared" si="25"/>
        <v>0</v>
      </c>
      <c r="AO93" s="303">
        <f t="shared" si="26"/>
        <v>0</v>
      </c>
      <c r="AP93" s="303">
        <f t="shared" si="27"/>
        <v>0</v>
      </c>
      <c r="AQ93" s="303">
        <f t="shared" si="28"/>
        <v>0</v>
      </c>
      <c r="AR93" s="303">
        <f t="shared" si="29"/>
        <v>0</v>
      </c>
      <c r="AS93" s="303">
        <f t="shared" si="30"/>
        <v>0</v>
      </c>
      <c r="AT93" s="303">
        <f t="shared" si="31"/>
        <v>0</v>
      </c>
      <c r="AU93" s="2464"/>
      <c r="AV93" s="2464"/>
      <c r="AW93" s="303">
        <f t="shared" si="32"/>
        <v>0</v>
      </c>
      <c r="AX93" s="303">
        <f t="shared" si="33"/>
        <v>0</v>
      </c>
      <c r="AY93" s="303">
        <f t="shared" si="34"/>
        <v>0</v>
      </c>
      <c r="AZ93" s="303">
        <f t="shared" si="35"/>
        <v>0</v>
      </c>
      <c r="BA93" s="2512"/>
      <c r="BB93" s="1369"/>
      <c r="BC93" s="1369"/>
      <c r="BD93" s="1369"/>
      <c r="BE93" s="1369"/>
      <c r="BF93" s="1369"/>
      <c r="BG93" s="1369"/>
    </row>
    <row r="94" spans="2:59" ht="15.75" customHeight="1">
      <c r="B94" s="100" t="s">
        <v>16557</v>
      </c>
      <c r="C94" s="101" t="s">
        <v>6820</v>
      </c>
      <c r="D94" s="101">
        <v>3</v>
      </c>
      <c r="E94" s="1657"/>
      <c r="F94" s="1657"/>
      <c r="G94" s="1657"/>
      <c r="H94" s="1657"/>
      <c r="I94" s="1657"/>
      <c r="J94" s="1657"/>
      <c r="K94" s="2297"/>
      <c r="L94" s="2202"/>
      <c r="M94" s="2299"/>
      <c r="N94" s="1657"/>
      <c r="O94" s="1657"/>
      <c r="P94" s="1657"/>
      <c r="Q94" s="1657"/>
      <c r="R94" s="1657"/>
      <c r="S94" s="2297"/>
      <c r="T94" s="2199"/>
      <c r="U94" s="2201" t="s">
        <v>16389</v>
      </c>
      <c r="V94" s="1657"/>
      <c r="W94" s="1657"/>
      <c r="X94" s="1657"/>
      <c r="Y94" s="2297"/>
      <c r="Z94" s="88"/>
      <c r="AA94" s="102" t="s">
        <v>16558</v>
      </c>
      <c r="AB94" s="2464"/>
      <c r="AC94" s="2512"/>
      <c r="AD94" s="1237">
        <f t="shared" si="36"/>
        <v>0</v>
      </c>
      <c r="AE94" s="2512"/>
      <c r="AF94" s="303">
        <f t="shared" si="37"/>
        <v>0</v>
      </c>
      <c r="AG94" s="303">
        <f t="shared" si="19"/>
        <v>0</v>
      </c>
      <c r="AH94" s="303">
        <f t="shared" si="20"/>
        <v>0</v>
      </c>
      <c r="AI94" s="303">
        <f t="shared" si="21"/>
        <v>0</v>
      </c>
      <c r="AJ94" s="303">
        <f t="shared" si="22"/>
        <v>0</v>
      </c>
      <c r="AK94" s="303">
        <f t="shared" si="23"/>
        <v>0</v>
      </c>
      <c r="AL94" s="303">
        <f t="shared" si="24"/>
        <v>0</v>
      </c>
      <c r="AM94" s="2464"/>
      <c r="AN94" s="303">
        <f t="shared" si="25"/>
        <v>0</v>
      </c>
      <c r="AO94" s="303">
        <f t="shared" si="26"/>
        <v>0</v>
      </c>
      <c r="AP94" s="303">
        <f t="shared" si="27"/>
        <v>0</v>
      </c>
      <c r="AQ94" s="303">
        <f t="shared" si="28"/>
        <v>0</v>
      </c>
      <c r="AR94" s="303">
        <f t="shared" si="29"/>
        <v>0</v>
      </c>
      <c r="AS94" s="303">
        <f t="shared" si="30"/>
        <v>0</v>
      </c>
      <c r="AT94" s="303">
        <f t="shared" si="31"/>
        <v>0</v>
      </c>
      <c r="AU94" s="2464"/>
      <c r="AV94" s="2464"/>
      <c r="AW94" s="303">
        <f t="shared" si="32"/>
        <v>0</v>
      </c>
      <c r="AX94" s="303">
        <f t="shared" si="33"/>
        <v>0</v>
      </c>
      <c r="AY94" s="303">
        <f t="shared" si="34"/>
        <v>0</v>
      </c>
      <c r="AZ94" s="303">
        <f t="shared" si="35"/>
        <v>0</v>
      </c>
      <c r="BA94" s="2512"/>
      <c r="BB94" s="1369"/>
      <c r="BC94" s="1369"/>
      <c r="BD94" s="1369"/>
      <c r="BE94" s="1369"/>
      <c r="BF94" s="1369"/>
      <c r="BG94" s="1369"/>
    </row>
    <row r="95" spans="2:59" ht="15.75" customHeight="1">
      <c r="B95" s="100" t="s">
        <v>16559</v>
      </c>
      <c r="C95" s="101" t="s">
        <v>6820</v>
      </c>
      <c r="D95" s="101">
        <v>3</v>
      </c>
      <c r="E95" s="1657"/>
      <c r="F95" s="1657"/>
      <c r="G95" s="1657"/>
      <c r="H95" s="1657"/>
      <c r="I95" s="1657"/>
      <c r="J95" s="1657"/>
      <c r="K95" s="2297"/>
      <c r="L95" s="2202"/>
      <c r="M95" s="2299"/>
      <c r="N95" s="1657"/>
      <c r="O95" s="1657"/>
      <c r="P95" s="1657"/>
      <c r="Q95" s="1657"/>
      <c r="R95" s="1657"/>
      <c r="S95" s="2297"/>
      <c r="T95" s="2199"/>
      <c r="U95" s="2201" t="s">
        <v>16389</v>
      </c>
      <c r="V95" s="1657"/>
      <c r="W95" s="1657"/>
      <c r="X95" s="1657"/>
      <c r="Y95" s="2297"/>
      <c r="Z95" s="88"/>
      <c r="AA95" s="102" t="s">
        <v>16560</v>
      </c>
      <c r="AB95" s="2464"/>
      <c r="AC95" s="2512"/>
      <c r="AD95" s="1237">
        <f t="shared" si="36"/>
        <v>0</v>
      </c>
      <c r="AE95" s="2512"/>
      <c r="AF95" s="303">
        <f t="shared" si="37"/>
        <v>0</v>
      </c>
      <c r="AG95" s="303">
        <f t="shared" si="19"/>
        <v>0</v>
      </c>
      <c r="AH95" s="303">
        <f t="shared" si="20"/>
        <v>0</v>
      </c>
      <c r="AI95" s="303">
        <f t="shared" si="21"/>
        <v>0</v>
      </c>
      <c r="AJ95" s="303">
        <f t="shared" si="22"/>
        <v>0</v>
      </c>
      <c r="AK95" s="303">
        <f t="shared" si="23"/>
        <v>0</v>
      </c>
      <c r="AL95" s="303">
        <f t="shared" si="24"/>
        <v>0</v>
      </c>
      <c r="AM95" s="2464"/>
      <c r="AN95" s="303">
        <f t="shared" si="25"/>
        <v>0</v>
      </c>
      <c r="AO95" s="303">
        <f t="shared" si="26"/>
        <v>0</v>
      </c>
      <c r="AP95" s="303">
        <f t="shared" si="27"/>
        <v>0</v>
      </c>
      <c r="AQ95" s="303">
        <f t="shared" si="28"/>
        <v>0</v>
      </c>
      <c r="AR95" s="303">
        <f t="shared" si="29"/>
        <v>0</v>
      </c>
      <c r="AS95" s="303">
        <f t="shared" si="30"/>
        <v>0</v>
      </c>
      <c r="AT95" s="303">
        <f t="shared" si="31"/>
        <v>0</v>
      </c>
      <c r="AU95" s="2464"/>
      <c r="AV95" s="2464"/>
      <c r="AW95" s="303">
        <f t="shared" si="32"/>
        <v>0</v>
      </c>
      <c r="AX95" s="303">
        <f t="shared" si="33"/>
        <v>0</v>
      </c>
      <c r="AY95" s="303">
        <f t="shared" si="34"/>
        <v>0</v>
      </c>
      <c r="AZ95" s="303">
        <f t="shared" si="35"/>
        <v>0</v>
      </c>
      <c r="BA95" s="2512"/>
      <c r="BB95" s="1369"/>
      <c r="BC95" s="1369"/>
      <c r="BD95" s="1369"/>
      <c r="BE95" s="1369"/>
      <c r="BF95" s="1369"/>
      <c r="BG95" s="1369"/>
    </row>
    <row r="96" spans="2:59" ht="15.75" customHeight="1">
      <c r="B96" s="100" t="s">
        <v>16561</v>
      </c>
      <c r="C96" s="101" t="s">
        <v>6820</v>
      </c>
      <c r="D96" s="101">
        <v>3</v>
      </c>
      <c r="E96" s="1657"/>
      <c r="F96" s="1657"/>
      <c r="G96" s="1657"/>
      <c r="H96" s="1657"/>
      <c r="I96" s="1657"/>
      <c r="J96" s="1657"/>
      <c r="K96" s="2297"/>
      <c r="L96" s="2202"/>
      <c r="M96" s="2299"/>
      <c r="N96" s="1657"/>
      <c r="O96" s="1657"/>
      <c r="P96" s="1657"/>
      <c r="Q96" s="1657"/>
      <c r="R96" s="1657"/>
      <c r="S96" s="2297"/>
      <c r="T96" s="2199"/>
      <c r="U96" s="2201" t="s">
        <v>16389</v>
      </c>
      <c r="V96" s="1657"/>
      <c r="W96" s="1657"/>
      <c r="X96" s="1657"/>
      <c r="Y96" s="2297"/>
      <c r="Z96" s="88"/>
      <c r="AA96" s="102" t="s">
        <v>16562</v>
      </c>
      <c r="AB96" s="2464"/>
      <c r="AC96" s="2512"/>
      <c r="AD96" s="1237">
        <f t="shared" si="36"/>
        <v>0</v>
      </c>
      <c r="AE96" s="2512"/>
      <c r="AF96" s="303">
        <f t="shared" si="37"/>
        <v>0</v>
      </c>
      <c r="AG96" s="303">
        <f t="shared" si="19"/>
        <v>0</v>
      </c>
      <c r="AH96" s="303">
        <f t="shared" si="20"/>
        <v>0</v>
      </c>
      <c r="AI96" s="303">
        <f t="shared" si="21"/>
        <v>0</v>
      </c>
      <c r="AJ96" s="303">
        <f t="shared" si="22"/>
        <v>0</v>
      </c>
      <c r="AK96" s="303">
        <f t="shared" si="23"/>
        <v>0</v>
      </c>
      <c r="AL96" s="303">
        <f t="shared" si="24"/>
        <v>0</v>
      </c>
      <c r="AM96" s="2464"/>
      <c r="AN96" s="303">
        <f t="shared" si="25"/>
        <v>0</v>
      </c>
      <c r="AO96" s="303">
        <f t="shared" si="26"/>
        <v>0</v>
      </c>
      <c r="AP96" s="303">
        <f t="shared" si="27"/>
        <v>0</v>
      </c>
      <c r="AQ96" s="303">
        <f t="shared" si="28"/>
        <v>0</v>
      </c>
      <c r="AR96" s="303">
        <f t="shared" si="29"/>
        <v>0</v>
      </c>
      <c r="AS96" s="303">
        <f t="shared" si="30"/>
        <v>0</v>
      </c>
      <c r="AT96" s="303">
        <f t="shared" si="31"/>
        <v>0</v>
      </c>
      <c r="AU96" s="2464"/>
      <c r="AV96" s="2464"/>
      <c r="AW96" s="303">
        <f t="shared" si="32"/>
        <v>0</v>
      </c>
      <c r="AX96" s="303">
        <f t="shared" si="33"/>
        <v>0</v>
      </c>
      <c r="AY96" s="303">
        <f t="shared" si="34"/>
        <v>0</v>
      </c>
      <c r="AZ96" s="303">
        <f t="shared" si="35"/>
        <v>0</v>
      </c>
      <c r="BA96" s="2512"/>
      <c r="BB96" s="1369"/>
      <c r="BC96" s="1369"/>
      <c r="BD96" s="1369"/>
      <c r="BE96" s="1369"/>
      <c r="BF96" s="1369"/>
      <c r="BG96" s="1369"/>
    </row>
    <row r="97" spans="2:59" ht="15.75" customHeight="1">
      <c r="B97" s="100" t="s">
        <v>16563</v>
      </c>
      <c r="C97" s="101" t="s">
        <v>6820</v>
      </c>
      <c r="D97" s="101">
        <v>3</v>
      </c>
      <c r="E97" s="1657"/>
      <c r="F97" s="1657"/>
      <c r="G97" s="1657"/>
      <c r="H97" s="1657"/>
      <c r="I97" s="1657"/>
      <c r="J97" s="1657"/>
      <c r="K97" s="2297"/>
      <c r="L97" s="2202"/>
      <c r="M97" s="2299"/>
      <c r="N97" s="1657"/>
      <c r="O97" s="1657"/>
      <c r="P97" s="1657"/>
      <c r="Q97" s="1657"/>
      <c r="R97" s="1657"/>
      <c r="S97" s="2297"/>
      <c r="T97" s="2199"/>
      <c r="U97" s="2201" t="s">
        <v>16389</v>
      </c>
      <c r="V97" s="1657"/>
      <c r="W97" s="1657"/>
      <c r="X97" s="1657"/>
      <c r="Y97" s="2297"/>
      <c r="Z97" s="88"/>
      <c r="AA97" s="102" t="s">
        <v>16564</v>
      </c>
      <c r="AB97" s="2464"/>
      <c r="AC97" s="2512"/>
      <c r="AD97" s="1237">
        <f t="shared" si="36"/>
        <v>0</v>
      </c>
      <c r="AE97" s="2512"/>
      <c r="AF97" s="303">
        <f t="shared" si="37"/>
        <v>0</v>
      </c>
      <c r="AG97" s="303">
        <f t="shared" si="19"/>
        <v>0</v>
      </c>
      <c r="AH97" s="303">
        <f t="shared" si="20"/>
        <v>0</v>
      </c>
      <c r="AI97" s="303">
        <f t="shared" si="21"/>
        <v>0</v>
      </c>
      <c r="AJ97" s="303">
        <f t="shared" si="22"/>
        <v>0</v>
      </c>
      <c r="AK97" s="303">
        <f t="shared" si="23"/>
        <v>0</v>
      </c>
      <c r="AL97" s="303">
        <f t="shared" si="24"/>
        <v>0</v>
      </c>
      <c r="AM97" s="2464"/>
      <c r="AN97" s="303">
        <f t="shared" si="25"/>
        <v>0</v>
      </c>
      <c r="AO97" s="303">
        <f t="shared" si="26"/>
        <v>0</v>
      </c>
      <c r="AP97" s="303">
        <f t="shared" si="27"/>
        <v>0</v>
      </c>
      <c r="AQ97" s="303">
        <f t="shared" si="28"/>
        <v>0</v>
      </c>
      <c r="AR97" s="303">
        <f t="shared" si="29"/>
        <v>0</v>
      </c>
      <c r="AS97" s="303">
        <f t="shared" si="30"/>
        <v>0</v>
      </c>
      <c r="AT97" s="303">
        <f t="shared" si="31"/>
        <v>0</v>
      </c>
      <c r="AU97" s="2464"/>
      <c r="AV97" s="2464"/>
      <c r="AW97" s="303">
        <f t="shared" si="32"/>
        <v>0</v>
      </c>
      <c r="AX97" s="303">
        <f t="shared" si="33"/>
        <v>0</v>
      </c>
      <c r="AY97" s="303">
        <f t="shared" si="34"/>
        <v>0</v>
      </c>
      <c r="AZ97" s="303">
        <f t="shared" si="35"/>
        <v>0</v>
      </c>
      <c r="BA97" s="2512"/>
      <c r="BB97" s="1369"/>
      <c r="BC97" s="1369"/>
      <c r="BD97" s="1369"/>
      <c r="BE97" s="1369"/>
      <c r="BF97" s="1369"/>
      <c r="BG97" s="1369"/>
    </row>
    <row r="98" spans="2:59" ht="15.75" customHeight="1">
      <c r="B98" s="100" t="s">
        <v>16565</v>
      </c>
      <c r="C98" s="101" t="s">
        <v>6820</v>
      </c>
      <c r="D98" s="101">
        <v>3</v>
      </c>
      <c r="E98" s="1657"/>
      <c r="F98" s="1657"/>
      <c r="G98" s="1657"/>
      <c r="H98" s="1657"/>
      <c r="I98" s="1657"/>
      <c r="J98" s="1657"/>
      <c r="K98" s="2297"/>
      <c r="L98" s="2202"/>
      <c r="M98" s="2299"/>
      <c r="N98" s="1657"/>
      <c r="O98" s="1657"/>
      <c r="P98" s="1657"/>
      <c r="Q98" s="1657"/>
      <c r="R98" s="1657"/>
      <c r="S98" s="2297"/>
      <c r="T98" s="2199"/>
      <c r="U98" s="2201" t="s">
        <v>16389</v>
      </c>
      <c r="V98" s="1657"/>
      <c r="W98" s="1657"/>
      <c r="X98" s="1657"/>
      <c r="Y98" s="2297"/>
      <c r="Z98" s="88"/>
      <c r="AA98" s="102" t="s">
        <v>16566</v>
      </c>
      <c r="AB98" s="2464"/>
      <c r="AC98" s="2512"/>
      <c r="AD98" s="1237">
        <f t="shared" si="36"/>
        <v>0</v>
      </c>
      <c r="AE98" s="2512"/>
      <c r="AF98" s="303">
        <f t="shared" si="37"/>
        <v>0</v>
      </c>
      <c r="AG98" s="303">
        <f t="shared" si="19"/>
        <v>0</v>
      </c>
      <c r="AH98" s="303">
        <f t="shared" si="20"/>
        <v>0</v>
      </c>
      <c r="AI98" s="303">
        <f t="shared" si="21"/>
        <v>0</v>
      </c>
      <c r="AJ98" s="303">
        <f t="shared" si="22"/>
        <v>0</v>
      </c>
      <c r="AK98" s="303">
        <f t="shared" si="23"/>
        <v>0</v>
      </c>
      <c r="AL98" s="303">
        <f t="shared" si="24"/>
        <v>0</v>
      </c>
      <c r="AM98" s="2464"/>
      <c r="AN98" s="303">
        <f t="shared" si="25"/>
        <v>0</v>
      </c>
      <c r="AO98" s="303">
        <f t="shared" si="26"/>
        <v>0</v>
      </c>
      <c r="AP98" s="303">
        <f t="shared" si="27"/>
        <v>0</v>
      </c>
      <c r="AQ98" s="303">
        <f t="shared" si="28"/>
        <v>0</v>
      </c>
      <c r="AR98" s="303">
        <f t="shared" si="29"/>
        <v>0</v>
      </c>
      <c r="AS98" s="303">
        <f t="shared" si="30"/>
        <v>0</v>
      </c>
      <c r="AT98" s="303">
        <f t="shared" si="31"/>
        <v>0</v>
      </c>
      <c r="AU98" s="2464"/>
      <c r="AV98" s="2464"/>
      <c r="AW98" s="303">
        <f t="shared" si="32"/>
        <v>0</v>
      </c>
      <c r="AX98" s="303">
        <f t="shared" si="33"/>
        <v>0</v>
      </c>
      <c r="AY98" s="303">
        <f t="shared" si="34"/>
        <v>0</v>
      </c>
      <c r="AZ98" s="303">
        <f t="shared" si="35"/>
        <v>0</v>
      </c>
      <c r="BA98" s="2512"/>
      <c r="BB98" s="1369"/>
      <c r="BC98" s="1369"/>
      <c r="BD98" s="1369"/>
      <c r="BE98" s="1369"/>
      <c r="BF98" s="1369"/>
      <c r="BG98" s="1369"/>
    </row>
    <row r="99" spans="2:59" ht="15.75" customHeight="1">
      <c r="B99" s="100" t="s">
        <v>16567</v>
      </c>
      <c r="C99" s="101" t="s">
        <v>6820</v>
      </c>
      <c r="D99" s="101">
        <v>3</v>
      </c>
      <c r="E99" s="1657"/>
      <c r="F99" s="1657"/>
      <c r="G99" s="1657"/>
      <c r="H99" s="1657"/>
      <c r="I99" s="1657"/>
      <c r="J99" s="1657"/>
      <c r="K99" s="2297"/>
      <c r="L99" s="2202"/>
      <c r="M99" s="2299"/>
      <c r="N99" s="1657"/>
      <c r="O99" s="1657"/>
      <c r="P99" s="1657"/>
      <c r="Q99" s="1657"/>
      <c r="R99" s="1657"/>
      <c r="S99" s="2297"/>
      <c r="T99" s="2199"/>
      <c r="U99" s="2201" t="s">
        <v>16389</v>
      </c>
      <c r="V99" s="1657"/>
      <c r="W99" s="1657"/>
      <c r="X99" s="1657"/>
      <c r="Y99" s="2297"/>
      <c r="Z99" s="88"/>
      <c r="AA99" s="102" t="s">
        <v>16568</v>
      </c>
      <c r="AB99" s="2464"/>
      <c r="AC99" s="2512"/>
      <c r="AD99" s="1237">
        <f t="shared" si="36"/>
        <v>0</v>
      </c>
      <c r="AE99" s="2512"/>
      <c r="AF99" s="303">
        <f t="shared" si="37"/>
        <v>0</v>
      </c>
      <c r="AG99" s="303">
        <f t="shared" si="19"/>
        <v>0</v>
      </c>
      <c r="AH99" s="303">
        <f t="shared" si="20"/>
        <v>0</v>
      </c>
      <c r="AI99" s="303">
        <f t="shared" si="21"/>
        <v>0</v>
      </c>
      <c r="AJ99" s="303">
        <f t="shared" si="22"/>
        <v>0</v>
      </c>
      <c r="AK99" s="303">
        <f t="shared" si="23"/>
        <v>0</v>
      </c>
      <c r="AL99" s="303">
        <f t="shared" si="24"/>
        <v>0</v>
      </c>
      <c r="AM99" s="2464"/>
      <c r="AN99" s="303">
        <f t="shared" si="25"/>
        <v>0</v>
      </c>
      <c r="AO99" s="303">
        <f t="shared" si="26"/>
        <v>0</v>
      </c>
      <c r="AP99" s="303">
        <f t="shared" si="27"/>
        <v>0</v>
      </c>
      <c r="AQ99" s="303">
        <f t="shared" si="28"/>
        <v>0</v>
      </c>
      <c r="AR99" s="303">
        <f t="shared" si="29"/>
        <v>0</v>
      </c>
      <c r="AS99" s="303">
        <f t="shared" si="30"/>
        <v>0</v>
      </c>
      <c r="AT99" s="303">
        <f t="shared" si="31"/>
        <v>0</v>
      </c>
      <c r="AU99" s="2464"/>
      <c r="AV99" s="2464"/>
      <c r="AW99" s="303">
        <f t="shared" si="32"/>
        <v>0</v>
      </c>
      <c r="AX99" s="303">
        <f t="shared" si="33"/>
        <v>0</v>
      </c>
      <c r="AY99" s="303">
        <f t="shared" si="34"/>
        <v>0</v>
      </c>
      <c r="AZ99" s="303">
        <f t="shared" si="35"/>
        <v>0</v>
      </c>
      <c r="BA99" s="2512"/>
      <c r="BB99" s="1369"/>
      <c r="BC99" s="1369"/>
      <c r="BD99" s="1369"/>
      <c r="BE99" s="1369"/>
      <c r="BF99" s="1369"/>
      <c r="BG99" s="1369"/>
    </row>
    <row r="100" spans="2:59" ht="15.75" customHeight="1">
      <c r="B100" s="100" t="s">
        <v>16569</v>
      </c>
      <c r="C100" s="101" t="s">
        <v>6820</v>
      </c>
      <c r="D100" s="101">
        <v>3</v>
      </c>
      <c r="E100" s="1657"/>
      <c r="F100" s="1657"/>
      <c r="G100" s="1657"/>
      <c r="H100" s="1657"/>
      <c r="I100" s="1657"/>
      <c r="J100" s="1657"/>
      <c r="K100" s="2297"/>
      <c r="L100" s="2202"/>
      <c r="M100" s="2299"/>
      <c r="N100" s="1657"/>
      <c r="O100" s="1657"/>
      <c r="P100" s="1657"/>
      <c r="Q100" s="1657"/>
      <c r="R100" s="1657"/>
      <c r="S100" s="2297"/>
      <c r="T100" s="2199"/>
      <c r="U100" s="2201" t="s">
        <v>16389</v>
      </c>
      <c r="V100" s="1657"/>
      <c r="W100" s="1657"/>
      <c r="X100" s="1657"/>
      <c r="Y100" s="2297"/>
      <c r="Z100" s="88"/>
      <c r="AA100" s="102" t="s">
        <v>16570</v>
      </c>
      <c r="AB100" s="2464"/>
      <c r="AC100" s="2512"/>
      <c r="AD100" s="1237">
        <f t="shared" si="36"/>
        <v>0</v>
      </c>
      <c r="AE100" s="2512"/>
      <c r="AF100" s="303">
        <f t="shared" si="37"/>
        <v>0</v>
      </c>
      <c r="AG100" s="303">
        <f t="shared" si="19"/>
        <v>0</v>
      </c>
      <c r="AH100" s="303">
        <f t="shared" si="20"/>
        <v>0</v>
      </c>
      <c r="AI100" s="303">
        <f t="shared" si="21"/>
        <v>0</v>
      </c>
      <c r="AJ100" s="303">
        <f t="shared" si="22"/>
        <v>0</v>
      </c>
      <c r="AK100" s="303">
        <f t="shared" si="23"/>
        <v>0</v>
      </c>
      <c r="AL100" s="303">
        <f t="shared" si="24"/>
        <v>0</v>
      </c>
      <c r="AM100" s="2464"/>
      <c r="AN100" s="303">
        <f t="shared" si="25"/>
        <v>0</v>
      </c>
      <c r="AO100" s="303">
        <f t="shared" si="26"/>
        <v>0</v>
      </c>
      <c r="AP100" s="303">
        <f t="shared" si="27"/>
        <v>0</v>
      </c>
      <c r="AQ100" s="303">
        <f t="shared" si="28"/>
        <v>0</v>
      </c>
      <c r="AR100" s="303">
        <f t="shared" si="29"/>
        <v>0</v>
      </c>
      <c r="AS100" s="303">
        <f t="shared" si="30"/>
        <v>0</v>
      </c>
      <c r="AT100" s="303">
        <f t="shared" si="31"/>
        <v>0</v>
      </c>
      <c r="AU100" s="2464"/>
      <c r="AV100" s="2464"/>
      <c r="AW100" s="303">
        <f t="shared" si="32"/>
        <v>0</v>
      </c>
      <c r="AX100" s="303">
        <f t="shared" si="33"/>
        <v>0</v>
      </c>
      <c r="AY100" s="303">
        <f t="shared" si="34"/>
        <v>0</v>
      </c>
      <c r="AZ100" s="303">
        <f t="shared" si="35"/>
        <v>0</v>
      </c>
      <c r="BA100" s="2512"/>
      <c r="BB100" s="1369"/>
      <c r="BC100" s="1369"/>
      <c r="BD100" s="1369"/>
      <c r="BE100" s="1369"/>
      <c r="BF100" s="1369"/>
      <c r="BG100" s="1369"/>
    </row>
    <row r="101" spans="2:59" ht="15.75" customHeight="1">
      <c r="B101" s="100" t="s">
        <v>16571</v>
      </c>
      <c r="C101" s="101" t="s">
        <v>6820</v>
      </c>
      <c r="D101" s="101">
        <v>3</v>
      </c>
      <c r="E101" s="1657"/>
      <c r="F101" s="1657"/>
      <c r="G101" s="1657"/>
      <c r="H101" s="1657"/>
      <c r="I101" s="1657"/>
      <c r="J101" s="1657"/>
      <c r="K101" s="2297"/>
      <c r="L101" s="2202"/>
      <c r="M101" s="2299"/>
      <c r="N101" s="1657"/>
      <c r="O101" s="1657"/>
      <c r="P101" s="1657"/>
      <c r="Q101" s="1657"/>
      <c r="R101" s="1657"/>
      <c r="S101" s="2297"/>
      <c r="T101" s="2199"/>
      <c r="U101" s="2201" t="s">
        <v>16389</v>
      </c>
      <c r="V101" s="1657"/>
      <c r="W101" s="1657"/>
      <c r="X101" s="1657"/>
      <c r="Y101" s="2297"/>
      <c r="Z101" s="88"/>
      <c r="AA101" s="102" t="s">
        <v>16572</v>
      </c>
      <c r="AB101" s="2464"/>
      <c r="AC101" s="2512"/>
      <c r="AD101" s="1237">
        <f t="shared" si="36"/>
        <v>0</v>
      </c>
      <c r="AE101" s="2512"/>
      <c r="AF101" s="303">
        <f t="shared" si="37"/>
        <v>0</v>
      </c>
      <c r="AG101" s="303">
        <f t="shared" si="19"/>
        <v>0</v>
      </c>
      <c r="AH101" s="303">
        <f t="shared" si="20"/>
        <v>0</v>
      </c>
      <c r="AI101" s="303">
        <f t="shared" si="21"/>
        <v>0</v>
      </c>
      <c r="AJ101" s="303">
        <f t="shared" si="22"/>
        <v>0</v>
      </c>
      <c r="AK101" s="303">
        <f t="shared" si="23"/>
        <v>0</v>
      </c>
      <c r="AL101" s="303">
        <f t="shared" si="24"/>
        <v>0</v>
      </c>
      <c r="AM101" s="2464"/>
      <c r="AN101" s="303">
        <f t="shared" si="25"/>
        <v>0</v>
      </c>
      <c r="AO101" s="303">
        <f t="shared" si="26"/>
        <v>0</v>
      </c>
      <c r="AP101" s="303">
        <f t="shared" si="27"/>
        <v>0</v>
      </c>
      <c r="AQ101" s="303">
        <f t="shared" si="28"/>
        <v>0</v>
      </c>
      <c r="AR101" s="303">
        <f t="shared" si="29"/>
        <v>0</v>
      </c>
      <c r="AS101" s="303">
        <f t="shared" si="30"/>
        <v>0</v>
      </c>
      <c r="AT101" s="303">
        <f t="shared" si="31"/>
        <v>0</v>
      </c>
      <c r="AU101" s="2464"/>
      <c r="AV101" s="2464"/>
      <c r="AW101" s="303">
        <f t="shared" si="32"/>
        <v>0</v>
      </c>
      <c r="AX101" s="303">
        <f t="shared" si="33"/>
        <v>0</v>
      </c>
      <c r="AY101" s="303">
        <f t="shared" si="34"/>
        <v>0</v>
      </c>
      <c r="AZ101" s="303">
        <f t="shared" si="35"/>
        <v>0</v>
      </c>
      <c r="BA101" s="2512"/>
      <c r="BB101" s="1369"/>
      <c r="BC101" s="1369"/>
      <c r="BD101" s="1369"/>
      <c r="BE101" s="1369"/>
      <c r="BF101" s="1369"/>
      <c r="BG101" s="1369"/>
    </row>
    <row r="102" spans="2:59" ht="15.75" customHeight="1">
      <c r="B102" s="100" t="s">
        <v>16573</v>
      </c>
      <c r="C102" s="101" t="s">
        <v>6820</v>
      </c>
      <c r="D102" s="101">
        <v>3</v>
      </c>
      <c r="E102" s="1657"/>
      <c r="F102" s="1657"/>
      <c r="G102" s="1657"/>
      <c r="H102" s="1657"/>
      <c r="I102" s="1657"/>
      <c r="J102" s="1657"/>
      <c r="K102" s="2297"/>
      <c r="L102" s="2202"/>
      <c r="M102" s="2299"/>
      <c r="N102" s="1657"/>
      <c r="O102" s="1657"/>
      <c r="P102" s="1657"/>
      <c r="Q102" s="1657"/>
      <c r="R102" s="1657"/>
      <c r="S102" s="2297"/>
      <c r="T102" s="2199"/>
      <c r="U102" s="2201" t="s">
        <v>16389</v>
      </c>
      <c r="V102" s="1657"/>
      <c r="W102" s="1657"/>
      <c r="X102" s="1657"/>
      <c r="Y102" s="2297"/>
      <c r="Z102" s="88"/>
      <c r="AA102" s="102" t="s">
        <v>16574</v>
      </c>
      <c r="AB102" s="2464"/>
      <c r="AC102" s="2512"/>
      <c r="AD102" s="1237">
        <f t="shared" si="36"/>
        <v>0</v>
      </c>
      <c r="AE102" s="2512"/>
      <c r="AF102" s="303">
        <f t="shared" si="37"/>
        <v>0</v>
      </c>
      <c r="AG102" s="303">
        <f t="shared" si="19"/>
        <v>0</v>
      </c>
      <c r="AH102" s="303">
        <f t="shared" si="20"/>
        <v>0</v>
      </c>
      <c r="AI102" s="303">
        <f t="shared" si="21"/>
        <v>0</v>
      </c>
      <c r="AJ102" s="303">
        <f t="shared" si="22"/>
        <v>0</v>
      </c>
      <c r="AK102" s="303">
        <f t="shared" si="23"/>
        <v>0</v>
      </c>
      <c r="AL102" s="303">
        <f t="shared" si="24"/>
        <v>0</v>
      </c>
      <c r="AM102" s="2464"/>
      <c r="AN102" s="303">
        <f t="shared" si="25"/>
        <v>0</v>
      </c>
      <c r="AO102" s="303">
        <f t="shared" si="26"/>
        <v>0</v>
      </c>
      <c r="AP102" s="303">
        <f t="shared" si="27"/>
        <v>0</v>
      </c>
      <c r="AQ102" s="303">
        <f t="shared" si="28"/>
        <v>0</v>
      </c>
      <c r="AR102" s="303">
        <f t="shared" si="29"/>
        <v>0</v>
      </c>
      <c r="AS102" s="303">
        <f t="shared" si="30"/>
        <v>0</v>
      </c>
      <c r="AT102" s="303">
        <f t="shared" si="31"/>
        <v>0</v>
      </c>
      <c r="AU102" s="2464"/>
      <c r="AV102" s="2464"/>
      <c r="AW102" s="303">
        <f t="shared" si="32"/>
        <v>0</v>
      </c>
      <c r="AX102" s="303">
        <f t="shared" si="33"/>
        <v>0</v>
      </c>
      <c r="AY102" s="303">
        <f t="shared" si="34"/>
        <v>0</v>
      </c>
      <c r="AZ102" s="303">
        <f t="shared" si="35"/>
        <v>0</v>
      </c>
      <c r="BA102" s="2512"/>
      <c r="BB102" s="1369"/>
      <c r="BC102" s="1369"/>
      <c r="BD102" s="1369"/>
      <c r="BE102" s="1369"/>
      <c r="BF102" s="1369"/>
      <c r="BG102" s="1369"/>
    </row>
    <row r="103" spans="2:59" ht="15.75" customHeight="1">
      <c r="B103" s="100" t="s">
        <v>16575</v>
      </c>
      <c r="C103" s="101" t="s">
        <v>6820</v>
      </c>
      <c r="D103" s="101">
        <v>3</v>
      </c>
      <c r="E103" s="1657"/>
      <c r="F103" s="1657"/>
      <c r="G103" s="1657"/>
      <c r="H103" s="1657"/>
      <c r="I103" s="1657"/>
      <c r="J103" s="1657"/>
      <c r="K103" s="2297"/>
      <c r="L103" s="2202"/>
      <c r="M103" s="2299"/>
      <c r="N103" s="1657"/>
      <c r="O103" s="1657"/>
      <c r="P103" s="1657"/>
      <c r="Q103" s="1657"/>
      <c r="R103" s="1657"/>
      <c r="S103" s="2297"/>
      <c r="T103" s="2199"/>
      <c r="U103" s="2201" t="s">
        <v>16389</v>
      </c>
      <c r="V103" s="1657"/>
      <c r="W103" s="1657"/>
      <c r="X103" s="1657"/>
      <c r="Y103" s="2297"/>
      <c r="Z103" s="88"/>
      <c r="AA103" s="102" t="s">
        <v>16576</v>
      </c>
      <c r="AB103" s="2464"/>
      <c r="AC103" s="2512"/>
      <c r="AD103" s="1237">
        <f t="shared" si="36"/>
        <v>0</v>
      </c>
      <c r="AE103" s="2512"/>
      <c r="AF103" s="303">
        <f t="shared" si="37"/>
        <v>0</v>
      </c>
      <c r="AG103" s="303">
        <f t="shared" si="19"/>
        <v>0</v>
      </c>
      <c r="AH103" s="303">
        <f t="shared" si="20"/>
        <v>0</v>
      </c>
      <c r="AI103" s="303">
        <f t="shared" si="21"/>
        <v>0</v>
      </c>
      <c r="AJ103" s="303">
        <f t="shared" si="22"/>
        <v>0</v>
      </c>
      <c r="AK103" s="303">
        <f t="shared" si="23"/>
        <v>0</v>
      </c>
      <c r="AL103" s="303">
        <f t="shared" si="24"/>
        <v>0</v>
      </c>
      <c r="AM103" s="2464"/>
      <c r="AN103" s="303">
        <f t="shared" si="25"/>
        <v>0</v>
      </c>
      <c r="AO103" s="303">
        <f t="shared" si="26"/>
        <v>0</v>
      </c>
      <c r="AP103" s="303">
        <f t="shared" si="27"/>
        <v>0</v>
      </c>
      <c r="AQ103" s="303">
        <f t="shared" si="28"/>
        <v>0</v>
      </c>
      <c r="AR103" s="303">
        <f t="shared" si="29"/>
        <v>0</v>
      </c>
      <c r="AS103" s="303">
        <f t="shared" si="30"/>
        <v>0</v>
      </c>
      <c r="AT103" s="303">
        <f t="shared" si="31"/>
        <v>0</v>
      </c>
      <c r="AU103" s="2464"/>
      <c r="AV103" s="2464"/>
      <c r="AW103" s="303">
        <f t="shared" si="32"/>
        <v>0</v>
      </c>
      <c r="AX103" s="303">
        <f t="shared" si="33"/>
        <v>0</v>
      </c>
      <c r="AY103" s="303">
        <f t="shared" si="34"/>
        <v>0</v>
      </c>
      <c r="AZ103" s="303">
        <f t="shared" si="35"/>
        <v>0</v>
      </c>
      <c r="BA103" s="2512"/>
      <c r="BB103" s="1369"/>
      <c r="BC103" s="1369"/>
      <c r="BD103" s="1369"/>
      <c r="BE103" s="1369"/>
      <c r="BF103" s="1369"/>
      <c r="BG103" s="1369"/>
    </row>
    <row r="104" spans="2:59" ht="15.75" customHeight="1">
      <c r="B104" s="100" t="s">
        <v>16577</v>
      </c>
      <c r="C104" s="101" t="s">
        <v>6820</v>
      </c>
      <c r="D104" s="101">
        <v>3</v>
      </c>
      <c r="E104" s="1657"/>
      <c r="F104" s="1657"/>
      <c r="G104" s="1657"/>
      <c r="H104" s="1657"/>
      <c r="I104" s="1657"/>
      <c r="J104" s="1657"/>
      <c r="K104" s="2297"/>
      <c r="L104" s="2202"/>
      <c r="M104" s="2299"/>
      <c r="N104" s="1657"/>
      <c r="O104" s="1657"/>
      <c r="P104" s="1657"/>
      <c r="Q104" s="1657"/>
      <c r="R104" s="1657"/>
      <c r="S104" s="2297"/>
      <c r="T104" s="2199"/>
      <c r="U104" s="2201" t="s">
        <v>16389</v>
      </c>
      <c r="V104" s="1657"/>
      <c r="W104" s="1657"/>
      <c r="X104" s="1657"/>
      <c r="Y104" s="2297"/>
      <c r="Z104" s="88"/>
      <c r="AA104" s="102" t="s">
        <v>16578</v>
      </c>
      <c r="AB104" s="2464"/>
      <c r="AC104" s="2512"/>
      <c r="AD104" s="1237">
        <f t="shared" si="36"/>
        <v>0</v>
      </c>
      <c r="AE104" s="2512"/>
      <c r="AF104" s="303">
        <f t="shared" si="37"/>
        <v>0</v>
      </c>
      <c r="AG104" s="303">
        <f t="shared" si="19"/>
        <v>0</v>
      </c>
      <c r="AH104" s="303">
        <f t="shared" si="20"/>
        <v>0</v>
      </c>
      <c r="AI104" s="303">
        <f t="shared" si="21"/>
        <v>0</v>
      </c>
      <c r="AJ104" s="303">
        <f t="shared" si="22"/>
        <v>0</v>
      </c>
      <c r="AK104" s="303">
        <f t="shared" si="23"/>
        <v>0</v>
      </c>
      <c r="AL104" s="303">
        <f t="shared" si="24"/>
        <v>0</v>
      </c>
      <c r="AM104" s="2464"/>
      <c r="AN104" s="303">
        <f t="shared" si="25"/>
        <v>0</v>
      </c>
      <c r="AO104" s="303">
        <f t="shared" si="26"/>
        <v>0</v>
      </c>
      <c r="AP104" s="303">
        <f t="shared" si="27"/>
        <v>0</v>
      </c>
      <c r="AQ104" s="303">
        <f t="shared" si="28"/>
        <v>0</v>
      </c>
      <c r="AR104" s="303">
        <f t="shared" si="29"/>
        <v>0</v>
      </c>
      <c r="AS104" s="303">
        <f t="shared" si="30"/>
        <v>0</v>
      </c>
      <c r="AT104" s="303">
        <f t="shared" si="31"/>
        <v>0</v>
      </c>
      <c r="AU104" s="2464"/>
      <c r="AV104" s="2464"/>
      <c r="AW104" s="303">
        <f t="shared" si="32"/>
        <v>0</v>
      </c>
      <c r="AX104" s="303">
        <f t="shared" si="33"/>
        <v>0</v>
      </c>
      <c r="AY104" s="303">
        <f t="shared" si="34"/>
        <v>0</v>
      </c>
      <c r="AZ104" s="303">
        <f t="shared" si="35"/>
        <v>0</v>
      </c>
      <c r="BA104" s="2512"/>
      <c r="BB104" s="1369"/>
      <c r="BC104" s="1369"/>
      <c r="BD104" s="1369"/>
      <c r="BE104" s="1369"/>
      <c r="BF104" s="1369"/>
      <c r="BG104" s="1369"/>
    </row>
    <row r="105" spans="2:59" ht="15.75" customHeight="1">
      <c r="B105" s="100" t="s">
        <v>16579</v>
      </c>
      <c r="C105" s="101" t="s">
        <v>6820</v>
      </c>
      <c r="D105" s="101">
        <v>3</v>
      </c>
      <c r="E105" s="1657"/>
      <c r="F105" s="1657"/>
      <c r="G105" s="1657"/>
      <c r="H105" s="1657"/>
      <c r="I105" s="1657"/>
      <c r="J105" s="1657"/>
      <c r="K105" s="2297"/>
      <c r="L105" s="2202"/>
      <c r="M105" s="2299"/>
      <c r="N105" s="1657"/>
      <c r="O105" s="1657"/>
      <c r="P105" s="1657"/>
      <c r="Q105" s="1657"/>
      <c r="R105" s="1657"/>
      <c r="S105" s="2297"/>
      <c r="T105" s="2199"/>
      <c r="U105" s="2201" t="s">
        <v>16389</v>
      </c>
      <c r="V105" s="1657"/>
      <c r="W105" s="1657"/>
      <c r="X105" s="1657"/>
      <c r="Y105" s="2297"/>
      <c r="Z105" s="88"/>
      <c r="AA105" s="102" t="s">
        <v>16580</v>
      </c>
      <c r="AB105" s="2464"/>
      <c r="AC105" s="2512"/>
      <c r="AD105" s="1237">
        <f t="shared" si="36"/>
        <v>0</v>
      </c>
      <c r="AE105" s="2512"/>
      <c r="AF105" s="303">
        <f t="shared" si="37"/>
        <v>0</v>
      </c>
      <c r="AG105" s="303">
        <f t="shared" si="19"/>
        <v>0</v>
      </c>
      <c r="AH105" s="303">
        <f t="shared" si="20"/>
        <v>0</v>
      </c>
      <c r="AI105" s="303">
        <f t="shared" si="21"/>
        <v>0</v>
      </c>
      <c r="AJ105" s="303">
        <f t="shared" si="22"/>
        <v>0</v>
      </c>
      <c r="AK105" s="303">
        <f t="shared" si="23"/>
        <v>0</v>
      </c>
      <c r="AL105" s="303">
        <f t="shared" si="24"/>
        <v>0</v>
      </c>
      <c r="AM105" s="2464"/>
      <c r="AN105" s="303">
        <f t="shared" si="25"/>
        <v>0</v>
      </c>
      <c r="AO105" s="303">
        <f t="shared" si="26"/>
        <v>0</v>
      </c>
      <c r="AP105" s="303">
        <f t="shared" si="27"/>
        <v>0</v>
      </c>
      <c r="AQ105" s="303">
        <f t="shared" si="28"/>
        <v>0</v>
      </c>
      <c r="AR105" s="303">
        <f t="shared" si="29"/>
        <v>0</v>
      </c>
      <c r="AS105" s="303">
        <f t="shared" si="30"/>
        <v>0</v>
      </c>
      <c r="AT105" s="303">
        <f t="shared" si="31"/>
        <v>0</v>
      </c>
      <c r="AU105" s="2464"/>
      <c r="AV105" s="2464"/>
      <c r="AW105" s="303">
        <f t="shared" si="32"/>
        <v>0</v>
      </c>
      <c r="AX105" s="303">
        <f t="shared" si="33"/>
        <v>0</v>
      </c>
      <c r="AY105" s="303">
        <f t="shared" si="34"/>
        <v>0</v>
      </c>
      <c r="AZ105" s="303">
        <f t="shared" si="35"/>
        <v>0</v>
      </c>
      <c r="BA105" s="2512"/>
      <c r="BB105" s="1369"/>
      <c r="BC105" s="1369"/>
      <c r="BD105" s="1369"/>
      <c r="BE105" s="1369"/>
      <c r="BF105" s="1369"/>
      <c r="BG105" s="1369"/>
    </row>
    <row r="106" spans="2:59" ht="15.75" customHeight="1">
      <c r="B106" s="100" t="s">
        <v>16581</v>
      </c>
      <c r="C106" s="101" t="s">
        <v>6820</v>
      </c>
      <c r="D106" s="101">
        <v>3</v>
      </c>
      <c r="E106" s="1657"/>
      <c r="F106" s="1657"/>
      <c r="G106" s="1657"/>
      <c r="H106" s="1657"/>
      <c r="I106" s="1657"/>
      <c r="J106" s="1657"/>
      <c r="K106" s="2297"/>
      <c r="L106" s="2202"/>
      <c r="M106" s="2299"/>
      <c r="N106" s="1657"/>
      <c r="O106" s="1657"/>
      <c r="P106" s="1657"/>
      <c r="Q106" s="1657"/>
      <c r="R106" s="1657"/>
      <c r="S106" s="2297"/>
      <c r="T106" s="2199"/>
      <c r="U106" s="2201" t="s">
        <v>16389</v>
      </c>
      <c r="V106" s="1657"/>
      <c r="W106" s="1657"/>
      <c r="X106" s="1657"/>
      <c r="Y106" s="2297"/>
      <c r="Z106" s="88"/>
      <c r="AA106" s="102" t="s">
        <v>16582</v>
      </c>
      <c r="AB106" s="2464"/>
      <c r="AC106" s="2512"/>
      <c r="AD106" s="1237">
        <f t="shared" si="36"/>
        <v>0</v>
      </c>
      <c r="AE106" s="2512"/>
      <c r="AF106" s="303">
        <f t="shared" si="37"/>
        <v>0</v>
      </c>
      <c r="AG106" s="303">
        <f t="shared" si="19"/>
        <v>0</v>
      </c>
      <c r="AH106" s="303">
        <f t="shared" si="20"/>
        <v>0</v>
      </c>
      <c r="AI106" s="303">
        <f t="shared" si="21"/>
        <v>0</v>
      </c>
      <c r="AJ106" s="303">
        <f t="shared" si="22"/>
        <v>0</v>
      </c>
      <c r="AK106" s="303">
        <f t="shared" si="23"/>
        <v>0</v>
      </c>
      <c r="AL106" s="303">
        <f t="shared" si="24"/>
        <v>0</v>
      </c>
      <c r="AM106" s="2464"/>
      <c r="AN106" s="303">
        <f t="shared" si="25"/>
        <v>0</v>
      </c>
      <c r="AO106" s="303">
        <f t="shared" si="26"/>
        <v>0</v>
      </c>
      <c r="AP106" s="303">
        <f t="shared" si="27"/>
        <v>0</v>
      </c>
      <c r="AQ106" s="303">
        <f t="shared" si="28"/>
        <v>0</v>
      </c>
      <c r="AR106" s="303">
        <f t="shared" si="29"/>
        <v>0</v>
      </c>
      <c r="AS106" s="303">
        <f t="shared" si="30"/>
        <v>0</v>
      </c>
      <c r="AT106" s="303">
        <f t="shared" si="31"/>
        <v>0</v>
      </c>
      <c r="AU106" s="2464"/>
      <c r="AV106" s="2464"/>
      <c r="AW106" s="303">
        <f t="shared" si="32"/>
        <v>0</v>
      </c>
      <c r="AX106" s="303">
        <f t="shared" si="33"/>
        <v>0</v>
      </c>
      <c r="AY106" s="303">
        <f t="shared" si="34"/>
        <v>0</v>
      </c>
      <c r="AZ106" s="303">
        <f t="shared" si="35"/>
        <v>0</v>
      </c>
      <c r="BA106" s="2512"/>
      <c r="BB106" s="1369"/>
      <c r="BC106" s="1369"/>
      <c r="BD106" s="1369"/>
      <c r="BE106" s="1369"/>
      <c r="BF106" s="1369"/>
      <c r="BG106" s="1369"/>
    </row>
    <row r="107" spans="2:59" ht="15.75" customHeight="1">
      <c r="B107" s="100" t="s">
        <v>16583</v>
      </c>
      <c r="C107" s="101" t="s">
        <v>6820</v>
      </c>
      <c r="D107" s="101">
        <v>3</v>
      </c>
      <c r="E107" s="1657"/>
      <c r="F107" s="1657"/>
      <c r="G107" s="1657"/>
      <c r="H107" s="1657"/>
      <c r="I107" s="1657"/>
      <c r="J107" s="1657"/>
      <c r="K107" s="2297"/>
      <c r="L107" s="2202"/>
      <c r="M107" s="2299"/>
      <c r="N107" s="1657"/>
      <c r="O107" s="1657"/>
      <c r="P107" s="1657"/>
      <c r="Q107" s="1657"/>
      <c r="R107" s="1657"/>
      <c r="S107" s="2297"/>
      <c r="T107" s="2199"/>
      <c r="U107" s="2201" t="s">
        <v>16389</v>
      </c>
      <c r="V107" s="1657"/>
      <c r="W107" s="1657"/>
      <c r="X107" s="1657"/>
      <c r="Y107" s="2297"/>
      <c r="Z107" s="88"/>
      <c r="AA107" s="102" t="s">
        <v>16584</v>
      </c>
      <c r="AB107" s="2464"/>
      <c r="AC107" s="2512"/>
      <c r="AD107" s="1237">
        <f t="shared" si="36"/>
        <v>0</v>
      </c>
      <c r="AE107" s="2512"/>
      <c r="AF107" s="303">
        <f t="shared" si="37"/>
        <v>0</v>
      </c>
      <c r="AG107" s="303">
        <f t="shared" si="19"/>
        <v>0</v>
      </c>
      <c r="AH107" s="303">
        <f t="shared" si="20"/>
        <v>0</v>
      </c>
      <c r="AI107" s="303">
        <f t="shared" si="21"/>
        <v>0</v>
      </c>
      <c r="AJ107" s="303">
        <f t="shared" si="22"/>
        <v>0</v>
      </c>
      <c r="AK107" s="303">
        <f t="shared" si="23"/>
        <v>0</v>
      </c>
      <c r="AL107" s="303">
        <f t="shared" si="24"/>
        <v>0</v>
      </c>
      <c r="AM107" s="2464"/>
      <c r="AN107" s="303">
        <f t="shared" si="25"/>
        <v>0</v>
      </c>
      <c r="AO107" s="303">
        <f t="shared" si="26"/>
        <v>0</v>
      </c>
      <c r="AP107" s="303">
        <f t="shared" si="27"/>
        <v>0</v>
      </c>
      <c r="AQ107" s="303">
        <f t="shared" si="28"/>
        <v>0</v>
      </c>
      <c r="AR107" s="303">
        <f t="shared" si="29"/>
        <v>0</v>
      </c>
      <c r="AS107" s="303">
        <f t="shared" si="30"/>
        <v>0</v>
      </c>
      <c r="AT107" s="303">
        <f t="shared" si="31"/>
        <v>0</v>
      </c>
      <c r="AU107" s="2464"/>
      <c r="AV107" s="2464"/>
      <c r="AW107" s="303">
        <f t="shared" si="32"/>
        <v>0</v>
      </c>
      <c r="AX107" s="303">
        <f t="shared" si="33"/>
        <v>0</v>
      </c>
      <c r="AY107" s="303">
        <f t="shared" si="34"/>
        <v>0</v>
      </c>
      <c r="AZ107" s="303">
        <f t="shared" si="35"/>
        <v>0</v>
      </c>
      <c r="BA107" s="2512"/>
      <c r="BB107" s="1369"/>
      <c r="BC107" s="1369"/>
      <c r="BD107" s="1369"/>
      <c r="BE107" s="1369"/>
      <c r="BF107" s="1369"/>
      <c r="BG107" s="1369"/>
    </row>
    <row r="108" spans="2:59" ht="15.75" customHeight="1">
      <c r="B108" s="100" t="s">
        <v>16585</v>
      </c>
      <c r="C108" s="101" t="s">
        <v>6820</v>
      </c>
      <c r="D108" s="101">
        <v>3</v>
      </c>
      <c r="E108" s="1657"/>
      <c r="F108" s="1657"/>
      <c r="G108" s="1657"/>
      <c r="H108" s="1657"/>
      <c r="I108" s="1657"/>
      <c r="J108" s="1657"/>
      <c r="K108" s="2297"/>
      <c r="L108" s="2202"/>
      <c r="M108" s="2299"/>
      <c r="N108" s="1657"/>
      <c r="O108" s="1657"/>
      <c r="P108" s="1657"/>
      <c r="Q108" s="1657"/>
      <c r="R108" s="1657"/>
      <c r="S108" s="2297"/>
      <c r="T108" s="2199"/>
      <c r="U108" s="2201" t="s">
        <v>16389</v>
      </c>
      <c r="V108" s="1657"/>
      <c r="W108" s="1657"/>
      <c r="X108" s="1657"/>
      <c r="Y108" s="2297"/>
      <c r="Z108" s="88"/>
      <c r="AA108" s="102" t="s">
        <v>16586</v>
      </c>
      <c r="AB108" s="2464"/>
      <c r="AC108" s="2512"/>
      <c r="AD108" s="1237">
        <f t="shared" si="36"/>
        <v>0</v>
      </c>
      <c r="AE108" s="2512"/>
      <c r="AF108" s="303">
        <f t="shared" si="37"/>
        <v>0</v>
      </c>
      <c r="AG108" s="303">
        <f t="shared" si="19"/>
        <v>0</v>
      </c>
      <c r="AH108" s="303">
        <f t="shared" si="20"/>
        <v>0</v>
      </c>
      <c r="AI108" s="303">
        <f t="shared" si="21"/>
        <v>0</v>
      </c>
      <c r="AJ108" s="303">
        <f t="shared" si="22"/>
        <v>0</v>
      </c>
      <c r="AK108" s="303">
        <f t="shared" si="23"/>
        <v>0</v>
      </c>
      <c r="AL108" s="303">
        <f t="shared" si="24"/>
        <v>0</v>
      </c>
      <c r="AM108" s="2464"/>
      <c r="AN108" s="303">
        <f t="shared" si="25"/>
        <v>0</v>
      </c>
      <c r="AO108" s="303">
        <f t="shared" si="26"/>
        <v>0</v>
      </c>
      <c r="AP108" s="303">
        <f t="shared" si="27"/>
        <v>0</v>
      </c>
      <c r="AQ108" s="303">
        <f t="shared" si="28"/>
        <v>0</v>
      </c>
      <c r="AR108" s="303">
        <f t="shared" si="29"/>
        <v>0</v>
      </c>
      <c r="AS108" s="303">
        <f t="shared" si="30"/>
        <v>0</v>
      </c>
      <c r="AT108" s="303">
        <f t="shared" si="31"/>
        <v>0</v>
      </c>
      <c r="AU108" s="2464"/>
      <c r="AV108" s="2464"/>
      <c r="AW108" s="303">
        <f t="shared" si="32"/>
        <v>0</v>
      </c>
      <c r="AX108" s="303">
        <f t="shared" si="33"/>
        <v>0</v>
      </c>
      <c r="AY108" s="303">
        <f t="shared" si="34"/>
        <v>0</v>
      </c>
      <c r="AZ108" s="303">
        <f t="shared" si="35"/>
        <v>0</v>
      </c>
      <c r="BA108" s="2512"/>
      <c r="BB108" s="1369"/>
      <c r="BC108" s="1369"/>
      <c r="BD108" s="1369"/>
      <c r="BE108" s="1369"/>
      <c r="BF108" s="1369"/>
      <c r="BG108" s="1369"/>
    </row>
    <row r="109" spans="2:59" ht="15.75" customHeight="1">
      <c r="B109" s="100" t="s">
        <v>16587</v>
      </c>
      <c r="C109" s="101" t="s">
        <v>6820</v>
      </c>
      <c r="D109" s="101">
        <v>3</v>
      </c>
      <c r="E109" s="1657"/>
      <c r="F109" s="1657"/>
      <c r="G109" s="1657"/>
      <c r="H109" s="1657"/>
      <c r="I109" s="1657"/>
      <c r="J109" s="1657"/>
      <c r="K109" s="2297"/>
      <c r="L109" s="2202"/>
      <c r="M109" s="2299"/>
      <c r="N109" s="1657"/>
      <c r="O109" s="1657"/>
      <c r="P109" s="1657"/>
      <c r="Q109" s="1657"/>
      <c r="R109" s="1657"/>
      <c r="S109" s="2297"/>
      <c r="T109" s="2199"/>
      <c r="U109" s="2201" t="s">
        <v>16389</v>
      </c>
      <c r="V109" s="1657"/>
      <c r="W109" s="1657"/>
      <c r="X109" s="1657"/>
      <c r="Y109" s="2297"/>
      <c r="Z109" s="88"/>
      <c r="AA109" s="102" t="s">
        <v>16588</v>
      </c>
      <c r="AB109" s="2464"/>
      <c r="AC109" s="2512"/>
      <c r="AD109" s="1237">
        <f t="shared" si="36"/>
        <v>0</v>
      </c>
      <c r="AE109" s="2512"/>
      <c r="AF109" s="303">
        <f t="shared" si="37"/>
        <v>0</v>
      </c>
      <c r="AG109" s="303">
        <f t="shared" si="19"/>
        <v>0</v>
      </c>
      <c r="AH109" s="303">
        <f t="shared" si="20"/>
        <v>0</v>
      </c>
      <c r="AI109" s="303">
        <f t="shared" si="21"/>
        <v>0</v>
      </c>
      <c r="AJ109" s="303">
        <f t="shared" si="22"/>
        <v>0</v>
      </c>
      <c r="AK109" s="303">
        <f t="shared" si="23"/>
        <v>0</v>
      </c>
      <c r="AL109" s="303">
        <f t="shared" si="24"/>
        <v>0</v>
      </c>
      <c r="AM109" s="2464"/>
      <c r="AN109" s="303">
        <f t="shared" si="25"/>
        <v>0</v>
      </c>
      <c r="AO109" s="303">
        <f t="shared" si="26"/>
        <v>0</v>
      </c>
      <c r="AP109" s="303">
        <f t="shared" si="27"/>
        <v>0</v>
      </c>
      <c r="AQ109" s="303">
        <f t="shared" si="28"/>
        <v>0</v>
      </c>
      <c r="AR109" s="303">
        <f t="shared" si="29"/>
        <v>0</v>
      </c>
      <c r="AS109" s="303">
        <f t="shared" si="30"/>
        <v>0</v>
      </c>
      <c r="AT109" s="303">
        <f t="shared" si="31"/>
        <v>0</v>
      </c>
      <c r="AU109" s="2464"/>
      <c r="AV109" s="2464"/>
      <c r="AW109" s="303">
        <f t="shared" si="32"/>
        <v>0</v>
      </c>
      <c r="AX109" s="303">
        <f t="shared" si="33"/>
        <v>0</v>
      </c>
      <c r="AY109" s="303">
        <f t="shared" si="34"/>
        <v>0</v>
      </c>
      <c r="AZ109" s="303">
        <f t="shared" si="35"/>
        <v>0</v>
      </c>
      <c r="BA109" s="2512"/>
      <c r="BB109" s="1369"/>
      <c r="BC109" s="1369"/>
      <c r="BD109" s="1369"/>
      <c r="BE109" s="1369"/>
      <c r="BF109" s="1369"/>
      <c r="BG109" s="1369"/>
    </row>
    <row r="110" spans="2:59" ht="15.75" customHeight="1">
      <c r="B110" s="100" t="s">
        <v>16589</v>
      </c>
      <c r="C110" s="101" t="s">
        <v>6820</v>
      </c>
      <c r="D110" s="101">
        <v>3</v>
      </c>
      <c r="E110" s="1657"/>
      <c r="F110" s="1657"/>
      <c r="G110" s="1657"/>
      <c r="H110" s="1657"/>
      <c r="I110" s="1657"/>
      <c r="J110" s="1657"/>
      <c r="K110" s="2297"/>
      <c r="L110" s="2202"/>
      <c r="M110" s="2299"/>
      <c r="N110" s="1657"/>
      <c r="O110" s="1657"/>
      <c r="P110" s="1657"/>
      <c r="Q110" s="1657"/>
      <c r="R110" s="1657"/>
      <c r="S110" s="2297"/>
      <c r="T110" s="2199"/>
      <c r="U110" s="2201" t="s">
        <v>16389</v>
      </c>
      <c r="V110" s="1657"/>
      <c r="W110" s="1657"/>
      <c r="X110" s="1657"/>
      <c r="Y110" s="2297"/>
      <c r="Z110" s="88"/>
      <c r="AA110" s="102" t="s">
        <v>16590</v>
      </c>
      <c r="AB110" s="2464"/>
      <c r="AC110" s="2512"/>
      <c r="AD110" s="1237">
        <f t="shared" si="36"/>
        <v>0</v>
      </c>
      <c r="AE110" s="2512"/>
      <c r="AF110" s="303">
        <f t="shared" si="37"/>
        <v>0</v>
      </c>
      <c r="AG110" s="303">
        <f t="shared" si="19"/>
        <v>0</v>
      </c>
      <c r="AH110" s="303">
        <f t="shared" si="20"/>
        <v>0</v>
      </c>
      <c r="AI110" s="303">
        <f t="shared" si="21"/>
        <v>0</v>
      </c>
      <c r="AJ110" s="303">
        <f t="shared" si="22"/>
        <v>0</v>
      </c>
      <c r="AK110" s="303">
        <f t="shared" si="23"/>
        <v>0</v>
      </c>
      <c r="AL110" s="303">
        <f t="shared" si="24"/>
        <v>0</v>
      </c>
      <c r="AM110" s="2464"/>
      <c r="AN110" s="303">
        <f t="shared" si="25"/>
        <v>0</v>
      </c>
      <c r="AO110" s="303">
        <f t="shared" si="26"/>
        <v>0</v>
      </c>
      <c r="AP110" s="303">
        <f t="shared" si="27"/>
        <v>0</v>
      </c>
      <c r="AQ110" s="303">
        <f t="shared" si="28"/>
        <v>0</v>
      </c>
      <c r="AR110" s="303">
        <f t="shared" si="29"/>
        <v>0</v>
      </c>
      <c r="AS110" s="303">
        <f t="shared" si="30"/>
        <v>0</v>
      </c>
      <c r="AT110" s="303">
        <f t="shared" si="31"/>
        <v>0</v>
      </c>
      <c r="AU110" s="2464"/>
      <c r="AV110" s="2464"/>
      <c r="AW110" s="303">
        <f t="shared" si="32"/>
        <v>0</v>
      </c>
      <c r="AX110" s="303">
        <f t="shared" si="33"/>
        <v>0</v>
      </c>
      <c r="AY110" s="303">
        <f t="shared" si="34"/>
        <v>0</v>
      </c>
      <c r="AZ110" s="303">
        <f t="shared" si="35"/>
        <v>0</v>
      </c>
      <c r="BA110" s="2512"/>
      <c r="BB110" s="1369"/>
      <c r="BC110" s="1369"/>
      <c r="BD110" s="1369"/>
      <c r="BE110" s="1369"/>
      <c r="BF110" s="1369"/>
      <c r="BG110" s="1369"/>
    </row>
    <row r="111" spans="2:59" ht="15.75" customHeight="1">
      <c r="B111" s="100" t="s">
        <v>16591</v>
      </c>
      <c r="C111" s="101" t="s">
        <v>6820</v>
      </c>
      <c r="D111" s="101">
        <v>3</v>
      </c>
      <c r="E111" s="1657"/>
      <c r="F111" s="1657"/>
      <c r="G111" s="1657"/>
      <c r="H111" s="1657"/>
      <c r="I111" s="1657"/>
      <c r="J111" s="1657"/>
      <c r="K111" s="2297"/>
      <c r="L111" s="2202"/>
      <c r="M111" s="2299"/>
      <c r="N111" s="1657"/>
      <c r="O111" s="1657"/>
      <c r="P111" s="1657"/>
      <c r="Q111" s="1657"/>
      <c r="R111" s="1657"/>
      <c r="S111" s="2297"/>
      <c r="T111" s="2199"/>
      <c r="U111" s="2201" t="s">
        <v>16389</v>
      </c>
      <c r="V111" s="1657"/>
      <c r="W111" s="1657"/>
      <c r="X111" s="1657"/>
      <c r="Y111" s="2297"/>
      <c r="Z111" s="88"/>
      <c r="AA111" s="102" t="s">
        <v>16592</v>
      </c>
      <c r="AB111" s="2464"/>
      <c r="AC111" s="2512"/>
      <c r="AD111" s="1237">
        <f t="shared" si="36"/>
        <v>0</v>
      </c>
      <c r="AE111" s="2512"/>
      <c r="AF111" s="303">
        <f t="shared" si="37"/>
        <v>0</v>
      </c>
      <c r="AG111" s="303">
        <f t="shared" si="19"/>
        <v>0</v>
      </c>
      <c r="AH111" s="303">
        <f t="shared" si="20"/>
        <v>0</v>
      </c>
      <c r="AI111" s="303">
        <f t="shared" si="21"/>
        <v>0</v>
      </c>
      <c r="AJ111" s="303">
        <f t="shared" si="22"/>
        <v>0</v>
      </c>
      <c r="AK111" s="303">
        <f t="shared" si="23"/>
        <v>0</v>
      </c>
      <c r="AL111" s="303">
        <f t="shared" si="24"/>
        <v>0</v>
      </c>
      <c r="AM111" s="2464"/>
      <c r="AN111" s="303">
        <f t="shared" si="25"/>
        <v>0</v>
      </c>
      <c r="AO111" s="303">
        <f t="shared" si="26"/>
        <v>0</v>
      </c>
      <c r="AP111" s="303">
        <f t="shared" si="27"/>
        <v>0</v>
      </c>
      <c r="AQ111" s="303">
        <f t="shared" si="28"/>
        <v>0</v>
      </c>
      <c r="AR111" s="303">
        <f t="shared" si="29"/>
        <v>0</v>
      </c>
      <c r="AS111" s="303">
        <f t="shared" si="30"/>
        <v>0</v>
      </c>
      <c r="AT111" s="303">
        <f t="shared" si="31"/>
        <v>0</v>
      </c>
      <c r="AU111" s="2464"/>
      <c r="AV111" s="2464"/>
      <c r="AW111" s="303">
        <f t="shared" si="32"/>
        <v>0</v>
      </c>
      <c r="AX111" s="303">
        <f t="shared" si="33"/>
        <v>0</v>
      </c>
      <c r="AY111" s="303">
        <f t="shared" si="34"/>
        <v>0</v>
      </c>
      <c r="AZ111" s="303">
        <f t="shared" si="35"/>
        <v>0</v>
      </c>
      <c r="BA111" s="2512"/>
      <c r="BB111" s="1369"/>
      <c r="BC111" s="1369"/>
      <c r="BD111" s="1369"/>
      <c r="BE111" s="1369"/>
      <c r="BF111" s="1369"/>
      <c r="BG111" s="1369"/>
    </row>
    <row r="112" spans="2:59" ht="15.75" customHeight="1">
      <c r="B112" s="100" t="s">
        <v>16593</v>
      </c>
      <c r="C112" s="101" t="s">
        <v>6820</v>
      </c>
      <c r="D112" s="101">
        <v>3</v>
      </c>
      <c r="E112" s="1657"/>
      <c r="F112" s="1657"/>
      <c r="G112" s="1657"/>
      <c r="H112" s="1657"/>
      <c r="I112" s="1657"/>
      <c r="J112" s="1657"/>
      <c r="K112" s="2297"/>
      <c r="L112" s="2202"/>
      <c r="M112" s="2299"/>
      <c r="N112" s="1657"/>
      <c r="O112" s="1657"/>
      <c r="P112" s="1657"/>
      <c r="Q112" s="1657"/>
      <c r="R112" s="1657"/>
      <c r="S112" s="2297"/>
      <c r="T112" s="2199"/>
      <c r="U112" s="2201" t="s">
        <v>16389</v>
      </c>
      <c r="V112" s="1657"/>
      <c r="W112" s="1657"/>
      <c r="X112" s="1657"/>
      <c r="Y112" s="2297"/>
      <c r="Z112" s="88"/>
      <c r="AA112" s="102" t="s">
        <v>16594</v>
      </c>
      <c r="AB112" s="2464"/>
      <c r="AC112" s="2512"/>
      <c r="AD112" s="1237">
        <f t="shared" si="36"/>
        <v>0</v>
      </c>
      <c r="AE112" s="2512"/>
      <c r="AF112" s="303">
        <f t="shared" si="37"/>
        <v>0</v>
      </c>
      <c r="AG112" s="303">
        <f t="shared" si="19"/>
        <v>0</v>
      </c>
      <c r="AH112" s="303">
        <f t="shared" si="20"/>
        <v>0</v>
      </c>
      <c r="AI112" s="303">
        <f t="shared" si="21"/>
        <v>0</v>
      </c>
      <c r="AJ112" s="303">
        <f t="shared" si="22"/>
        <v>0</v>
      </c>
      <c r="AK112" s="303">
        <f t="shared" si="23"/>
        <v>0</v>
      </c>
      <c r="AL112" s="303">
        <f t="shared" si="24"/>
        <v>0</v>
      </c>
      <c r="AM112" s="2464"/>
      <c r="AN112" s="303">
        <f t="shared" si="25"/>
        <v>0</v>
      </c>
      <c r="AO112" s="303">
        <f t="shared" si="26"/>
        <v>0</v>
      </c>
      <c r="AP112" s="303">
        <f t="shared" si="27"/>
        <v>0</v>
      </c>
      <c r="AQ112" s="303">
        <f t="shared" si="28"/>
        <v>0</v>
      </c>
      <c r="AR112" s="303">
        <f t="shared" si="29"/>
        <v>0</v>
      </c>
      <c r="AS112" s="303">
        <f t="shared" si="30"/>
        <v>0</v>
      </c>
      <c r="AT112" s="303">
        <f t="shared" si="31"/>
        <v>0</v>
      </c>
      <c r="AU112" s="2464"/>
      <c r="AV112" s="2464"/>
      <c r="AW112" s="303">
        <f t="shared" si="32"/>
        <v>0</v>
      </c>
      <c r="AX112" s="303">
        <f t="shared" si="33"/>
        <v>0</v>
      </c>
      <c r="AY112" s="303">
        <f t="shared" si="34"/>
        <v>0</v>
      </c>
      <c r="AZ112" s="303">
        <f t="shared" si="35"/>
        <v>0</v>
      </c>
      <c r="BA112" s="2512"/>
      <c r="BB112" s="1369"/>
      <c r="BC112" s="1369"/>
      <c r="BD112" s="1369"/>
      <c r="BE112" s="1369"/>
      <c r="BF112" s="1369"/>
      <c r="BG112" s="1369"/>
    </row>
    <row r="113" spans="2:59" ht="15.75" customHeight="1">
      <c r="B113" s="100" t="s">
        <v>16595</v>
      </c>
      <c r="C113" s="101" t="s">
        <v>6820</v>
      </c>
      <c r="D113" s="101">
        <v>3</v>
      </c>
      <c r="E113" s="1657"/>
      <c r="F113" s="1657"/>
      <c r="G113" s="1657"/>
      <c r="H113" s="1657"/>
      <c r="I113" s="1657"/>
      <c r="J113" s="1657"/>
      <c r="K113" s="2297"/>
      <c r="L113" s="2202"/>
      <c r="M113" s="2299"/>
      <c r="N113" s="1657"/>
      <c r="O113" s="1657"/>
      <c r="P113" s="1657"/>
      <c r="Q113" s="1657"/>
      <c r="R113" s="1657"/>
      <c r="S113" s="2297"/>
      <c r="T113" s="2199"/>
      <c r="U113" s="2201" t="s">
        <v>16389</v>
      </c>
      <c r="V113" s="1657"/>
      <c r="W113" s="1657"/>
      <c r="X113" s="1657"/>
      <c r="Y113" s="2297"/>
      <c r="Z113" s="88"/>
      <c r="AA113" s="102" t="s">
        <v>16596</v>
      </c>
      <c r="AB113" s="2464"/>
      <c r="AC113" s="2512"/>
      <c r="AD113" s="1237">
        <f t="shared" si="36"/>
        <v>0</v>
      </c>
      <c r="AE113" s="2512"/>
      <c r="AF113" s="303">
        <f t="shared" si="37"/>
        <v>0</v>
      </c>
      <c r="AG113" s="303">
        <f t="shared" si="19"/>
        <v>0</v>
      </c>
      <c r="AH113" s="303">
        <f t="shared" si="20"/>
        <v>0</v>
      </c>
      <c r="AI113" s="303">
        <f t="shared" si="21"/>
        <v>0</v>
      </c>
      <c r="AJ113" s="303">
        <f t="shared" si="22"/>
        <v>0</v>
      </c>
      <c r="AK113" s="303">
        <f t="shared" si="23"/>
        <v>0</v>
      </c>
      <c r="AL113" s="303">
        <f t="shared" si="24"/>
        <v>0</v>
      </c>
      <c r="AM113" s="2464"/>
      <c r="AN113" s="303">
        <f t="shared" si="25"/>
        <v>0</v>
      </c>
      <c r="AO113" s="303">
        <f t="shared" si="26"/>
        <v>0</v>
      </c>
      <c r="AP113" s="303">
        <f t="shared" si="27"/>
        <v>0</v>
      </c>
      <c r="AQ113" s="303">
        <f t="shared" si="28"/>
        <v>0</v>
      </c>
      <c r="AR113" s="303">
        <f t="shared" si="29"/>
        <v>0</v>
      </c>
      <c r="AS113" s="303">
        <f t="shared" si="30"/>
        <v>0</v>
      </c>
      <c r="AT113" s="303">
        <f t="shared" si="31"/>
        <v>0</v>
      </c>
      <c r="AU113" s="2464"/>
      <c r="AV113" s="2464"/>
      <c r="AW113" s="303">
        <f t="shared" si="32"/>
        <v>0</v>
      </c>
      <c r="AX113" s="303">
        <f t="shared" si="33"/>
        <v>0</v>
      </c>
      <c r="AY113" s="303">
        <f t="shared" si="34"/>
        <v>0</v>
      </c>
      <c r="AZ113" s="303">
        <f t="shared" si="35"/>
        <v>0</v>
      </c>
      <c r="BA113" s="2512"/>
      <c r="BB113" s="1369"/>
      <c r="BC113" s="1369"/>
      <c r="BD113" s="1369"/>
      <c r="BE113" s="1369"/>
      <c r="BF113" s="1369"/>
      <c r="BG113" s="1369"/>
    </row>
    <row r="114" spans="2:59" ht="15.75" customHeight="1">
      <c r="B114" s="100" t="s">
        <v>16597</v>
      </c>
      <c r="C114" s="101" t="s">
        <v>6820</v>
      </c>
      <c r="D114" s="101">
        <v>3</v>
      </c>
      <c r="E114" s="1657"/>
      <c r="F114" s="1657"/>
      <c r="G114" s="1657"/>
      <c r="H114" s="1657"/>
      <c r="I114" s="1657"/>
      <c r="J114" s="1657"/>
      <c r="K114" s="2297"/>
      <c r="L114" s="2202"/>
      <c r="M114" s="2299"/>
      <c r="N114" s="1657"/>
      <c r="O114" s="1657"/>
      <c r="P114" s="1657"/>
      <c r="Q114" s="1657"/>
      <c r="R114" s="1657"/>
      <c r="S114" s="2297"/>
      <c r="T114" s="2199"/>
      <c r="U114" s="2201" t="s">
        <v>16389</v>
      </c>
      <c r="V114" s="1657"/>
      <c r="W114" s="1657"/>
      <c r="X114" s="1657"/>
      <c r="Y114" s="2297"/>
      <c r="Z114" s="88"/>
      <c r="AA114" s="102" t="s">
        <v>16598</v>
      </c>
      <c r="AB114" s="2464"/>
      <c r="AC114" s="2512"/>
      <c r="AD114" s="1237">
        <f t="shared" si="36"/>
        <v>0</v>
      </c>
      <c r="AE114" s="2512"/>
      <c r="AF114" s="303">
        <f t="shared" si="37"/>
        <v>0</v>
      </c>
      <c r="AG114" s="303">
        <f t="shared" si="19"/>
        <v>0</v>
      </c>
      <c r="AH114" s="303">
        <f t="shared" si="20"/>
        <v>0</v>
      </c>
      <c r="AI114" s="303">
        <f t="shared" si="21"/>
        <v>0</v>
      </c>
      <c r="AJ114" s="303">
        <f t="shared" si="22"/>
        <v>0</v>
      </c>
      <c r="AK114" s="303">
        <f t="shared" si="23"/>
        <v>0</v>
      </c>
      <c r="AL114" s="303">
        <f t="shared" si="24"/>
        <v>0</v>
      </c>
      <c r="AM114" s="2464"/>
      <c r="AN114" s="303">
        <f t="shared" si="25"/>
        <v>0</v>
      </c>
      <c r="AO114" s="303">
        <f t="shared" si="26"/>
        <v>0</v>
      </c>
      <c r="AP114" s="303">
        <f t="shared" si="27"/>
        <v>0</v>
      </c>
      <c r="AQ114" s="303">
        <f t="shared" si="28"/>
        <v>0</v>
      </c>
      <c r="AR114" s="303">
        <f t="shared" si="29"/>
        <v>0</v>
      </c>
      <c r="AS114" s="303">
        <f t="shared" si="30"/>
        <v>0</v>
      </c>
      <c r="AT114" s="303">
        <f t="shared" si="31"/>
        <v>0</v>
      </c>
      <c r="AU114" s="2464"/>
      <c r="AV114" s="2464"/>
      <c r="AW114" s="303">
        <f t="shared" si="32"/>
        <v>0</v>
      </c>
      <c r="AX114" s="303">
        <f t="shared" si="33"/>
        <v>0</v>
      </c>
      <c r="AY114" s="303">
        <f t="shared" si="34"/>
        <v>0</v>
      </c>
      <c r="AZ114" s="303">
        <f t="shared" si="35"/>
        <v>0</v>
      </c>
      <c r="BA114" s="2512"/>
      <c r="BB114" s="1369"/>
      <c r="BC114" s="1369"/>
      <c r="BD114" s="1369"/>
      <c r="BE114" s="1369"/>
      <c r="BF114" s="1369"/>
      <c r="BG114" s="1369"/>
    </row>
    <row r="115" spans="2:59" ht="15.75" customHeight="1">
      <c r="B115" s="100" t="s">
        <v>16599</v>
      </c>
      <c r="C115" s="101" t="s">
        <v>6820</v>
      </c>
      <c r="D115" s="101">
        <v>3</v>
      </c>
      <c r="E115" s="1657"/>
      <c r="F115" s="1657"/>
      <c r="G115" s="1657"/>
      <c r="H115" s="1657"/>
      <c r="I115" s="1657"/>
      <c r="J115" s="1657"/>
      <c r="K115" s="2297"/>
      <c r="L115" s="2202"/>
      <c r="M115" s="2299"/>
      <c r="N115" s="1657"/>
      <c r="O115" s="1657"/>
      <c r="P115" s="1657"/>
      <c r="Q115" s="1657"/>
      <c r="R115" s="1657"/>
      <c r="S115" s="2297"/>
      <c r="T115" s="2199"/>
      <c r="U115" s="2201" t="s">
        <v>16389</v>
      </c>
      <c r="V115" s="1657"/>
      <c r="W115" s="1657"/>
      <c r="X115" s="1657"/>
      <c r="Y115" s="2297"/>
      <c r="Z115" s="88"/>
      <c r="AA115" s="102" t="s">
        <v>16600</v>
      </c>
      <c r="AB115" s="2464"/>
      <c r="AC115" s="2512"/>
      <c r="AD115" s="1237">
        <f t="shared" si="36"/>
        <v>0</v>
      </c>
      <c r="AE115" s="2512"/>
      <c r="AF115" s="303">
        <f t="shared" si="37"/>
        <v>0</v>
      </c>
      <c r="AG115" s="303">
        <f t="shared" si="19"/>
        <v>0</v>
      </c>
      <c r="AH115" s="303">
        <f t="shared" si="20"/>
        <v>0</v>
      </c>
      <c r="AI115" s="303">
        <f t="shared" si="21"/>
        <v>0</v>
      </c>
      <c r="AJ115" s="303">
        <f t="shared" si="22"/>
        <v>0</v>
      </c>
      <c r="AK115" s="303">
        <f t="shared" si="23"/>
        <v>0</v>
      </c>
      <c r="AL115" s="303">
        <f t="shared" si="24"/>
        <v>0</v>
      </c>
      <c r="AM115" s="2464"/>
      <c r="AN115" s="303">
        <f t="shared" si="25"/>
        <v>0</v>
      </c>
      <c r="AO115" s="303">
        <f t="shared" si="26"/>
        <v>0</v>
      </c>
      <c r="AP115" s="303">
        <f t="shared" si="27"/>
        <v>0</v>
      </c>
      <c r="AQ115" s="303">
        <f t="shared" si="28"/>
        <v>0</v>
      </c>
      <c r="AR115" s="303">
        <f t="shared" si="29"/>
        <v>0</v>
      </c>
      <c r="AS115" s="303">
        <f t="shared" si="30"/>
        <v>0</v>
      </c>
      <c r="AT115" s="303">
        <f t="shared" si="31"/>
        <v>0</v>
      </c>
      <c r="AU115" s="2464"/>
      <c r="AV115" s="2464"/>
      <c r="AW115" s="303">
        <f t="shared" si="32"/>
        <v>0</v>
      </c>
      <c r="AX115" s="303">
        <f t="shared" si="33"/>
        <v>0</v>
      </c>
      <c r="AY115" s="303">
        <f t="shared" si="34"/>
        <v>0</v>
      </c>
      <c r="AZ115" s="303">
        <f t="shared" si="35"/>
        <v>0</v>
      </c>
      <c r="BA115" s="2512"/>
      <c r="BB115" s="1369"/>
      <c r="BC115" s="1369"/>
      <c r="BD115" s="1369"/>
      <c r="BE115" s="1369"/>
      <c r="BF115" s="1369"/>
      <c r="BG115" s="1369"/>
    </row>
    <row r="116" spans="2:59" ht="15.75" customHeight="1">
      <c r="B116" s="100" t="s">
        <v>16601</v>
      </c>
      <c r="C116" s="101" t="s">
        <v>6820</v>
      </c>
      <c r="D116" s="101">
        <v>3</v>
      </c>
      <c r="E116" s="1657"/>
      <c r="F116" s="1657"/>
      <c r="G116" s="1657"/>
      <c r="H116" s="1657"/>
      <c r="I116" s="1657"/>
      <c r="J116" s="1657"/>
      <c r="K116" s="2297"/>
      <c r="L116" s="2202"/>
      <c r="M116" s="2299"/>
      <c r="N116" s="1657"/>
      <c r="O116" s="1657"/>
      <c r="P116" s="1657"/>
      <c r="Q116" s="1657"/>
      <c r="R116" s="1657"/>
      <c r="S116" s="2297"/>
      <c r="T116" s="2199"/>
      <c r="U116" s="2201" t="s">
        <v>16389</v>
      </c>
      <c r="V116" s="1657"/>
      <c r="W116" s="1657"/>
      <c r="X116" s="1657"/>
      <c r="Y116" s="2297"/>
      <c r="Z116" s="88"/>
      <c r="AA116" s="102" t="s">
        <v>16602</v>
      </c>
      <c r="AB116" s="2464"/>
      <c r="AC116" s="2512"/>
      <c r="AD116" s="1237">
        <f t="shared" si="36"/>
        <v>0</v>
      </c>
      <c r="AE116" s="2512"/>
      <c r="AF116" s="303">
        <f t="shared" si="37"/>
        <v>0</v>
      </c>
      <c r="AG116" s="303">
        <f t="shared" si="19"/>
        <v>0</v>
      </c>
      <c r="AH116" s="303">
        <f t="shared" si="20"/>
        <v>0</v>
      </c>
      <c r="AI116" s="303">
        <f t="shared" si="21"/>
        <v>0</v>
      </c>
      <c r="AJ116" s="303">
        <f t="shared" si="22"/>
        <v>0</v>
      </c>
      <c r="AK116" s="303">
        <f t="shared" si="23"/>
        <v>0</v>
      </c>
      <c r="AL116" s="303">
        <f t="shared" si="24"/>
        <v>0</v>
      </c>
      <c r="AM116" s="2464"/>
      <c r="AN116" s="303">
        <f t="shared" si="25"/>
        <v>0</v>
      </c>
      <c r="AO116" s="303">
        <f t="shared" si="26"/>
        <v>0</v>
      </c>
      <c r="AP116" s="303">
        <f t="shared" si="27"/>
        <v>0</v>
      </c>
      <c r="AQ116" s="303">
        <f t="shared" si="28"/>
        <v>0</v>
      </c>
      <c r="AR116" s="303">
        <f t="shared" si="29"/>
        <v>0</v>
      </c>
      <c r="AS116" s="303">
        <f t="shared" si="30"/>
        <v>0</v>
      </c>
      <c r="AT116" s="303">
        <f t="shared" si="31"/>
        <v>0</v>
      </c>
      <c r="AU116" s="2464"/>
      <c r="AV116" s="2464"/>
      <c r="AW116" s="303">
        <f t="shared" si="32"/>
        <v>0</v>
      </c>
      <c r="AX116" s="303">
        <f t="shared" si="33"/>
        <v>0</v>
      </c>
      <c r="AY116" s="303">
        <f t="shared" si="34"/>
        <v>0</v>
      </c>
      <c r="AZ116" s="303">
        <f t="shared" si="35"/>
        <v>0</v>
      </c>
      <c r="BA116" s="2512"/>
      <c r="BB116" s="1369"/>
      <c r="BC116" s="1369"/>
      <c r="BD116" s="1369"/>
      <c r="BE116" s="1369"/>
      <c r="BF116" s="1369"/>
      <c r="BG116" s="1369"/>
    </row>
    <row r="117" spans="2:59" ht="15.75" customHeight="1">
      <c r="B117" s="100" t="s">
        <v>16603</v>
      </c>
      <c r="C117" s="101" t="s">
        <v>6820</v>
      </c>
      <c r="D117" s="101">
        <v>3</v>
      </c>
      <c r="E117" s="1657"/>
      <c r="F117" s="1657"/>
      <c r="G117" s="1657"/>
      <c r="H117" s="1657"/>
      <c r="I117" s="1657"/>
      <c r="J117" s="1657"/>
      <c r="K117" s="2297"/>
      <c r="L117" s="2202"/>
      <c r="M117" s="2299"/>
      <c r="N117" s="1657"/>
      <c r="O117" s="1657"/>
      <c r="P117" s="1657"/>
      <c r="Q117" s="1657"/>
      <c r="R117" s="1657"/>
      <c r="S117" s="2297"/>
      <c r="T117" s="2199"/>
      <c r="U117" s="2201" t="s">
        <v>16389</v>
      </c>
      <c r="V117" s="1657"/>
      <c r="W117" s="1657"/>
      <c r="X117" s="1657"/>
      <c r="Y117" s="2297"/>
      <c r="Z117" s="88"/>
      <c r="AA117" s="102" t="s">
        <v>16604</v>
      </c>
      <c r="AB117" s="2464"/>
      <c r="AC117" s="2512"/>
      <c r="AD117" s="1237">
        <f t="shared" si="36"/>
        <v>0</v>
      </c>
      <c r="AE117" s="2512"/>
      <c r="AF117" s="303">
        <f t="shared" si="37"/>
        <v>0</v>
      </c>
      <c r="AG117" s="303">
        <f t="shared" si="19"/>
        <v>0</v>
      </c>
      <c r="AH117" s="303">
        <f t="shared" si="20"/>
        <v>0</v>
      </c>
      <c r="AI117" s="303">
        <f t="shared" si="21"/>
        <v>0</v>
      </c>
      <c r="AJ117" s="303">
        <f t="shared" si="22"/>
        <v>0</v>
      </c>
      <c r="AK117" s="303">
        <f t="shared" si="23"/>
        <v>0</v>
      </c>
      <c r="AL117" s="303">
        <f t="shared" si="24"/>
        <v>0</v>
      </c>
      <c r="AM117" s="2464"/>
      <c r="AN117" s="303">
        <f t="shared" si="25"/>
        <v>0</v>
      </c>
      <c r="AO117" s="303">
        <f t="shared" si="26"/>
        <v>0</v>
      </c>
      <c r="AP117" s="303">
        <f t="shared" si="27"/>
        <v>0</v>
      </c>
      <c r="AQ117" s="303">
        <f t="shared" si="28"/>
        <v>0</v>
      </c>
      <c r="AR117" s="303">
        <f t="shared" si="29"/>
        <v>0</v>
      </c>
      <c r="AS117" s="303">
        <f t="shared" si="30"/>
        <v>0</v>
      </c>
      <c r="AT117" s="303">
        <f t="shared" si="31"/>
        <v>0</v>
      </c>
      <c r="AU117" s="2464"/>
      <c r="AV117" s="2464"/>
      <c r="AW117" s="303">
        <f t="shared" si="32"/>
        <v>0</v>
      </c>
      <c r="AX117" s="303">
        <f t="shared" si="33"/>
        <v>0</v>
      </c>
      <c r="AY117" s="303">
        <f t="shared" si="34"/>
        <v>0</v>
      </c>
      <c r="AZ117" s="303">
        <f t="shared" si="35"/>
        <v>0</v>
      </c>
      <c r="BA117" s="2512"/>
      <c r="BB117" s="1369"/>
      <c r="BC117" s="1369"/>
      <c r="BD117" s="1369"/>
      <c r="BE117" s="1369"/>
      <c r="BF117" s="1369"/>
      <c r="BG117" s="1369"/>
    </row>
    <row r="118" spans="2:59" ht="15.75" customHeight="1">
      <c r="B118" s="100" t="s">
        <v>16605</v>
      </c>
      <c r="C118" s="101" t="s">
        <v>6820</v>
      </c>
      <c r="D118" s="101">
        <v>3</v>
      </c>
      <c r="E118" s="1657"/>
      <c r="F118" s="1657"/>
      <c r="G118" s="1657"/>
      <c r="H118" s="1657"/>
      <c r="I118" s="1657"/>
      <c r="J118" s="1657"/>
      <c r="K118" s="2297"/>
      <c r="L118" s="2202"/>
      <c r="M118" s="2299"/>
      <c r="N118" s="1657"/>
      <c r="O118" s="1657"/>
      <c r="P118" s="1657"/>
      <c r="Q118" s="1657"/>
      <c r="R118" s="1657"/>
      <c r="S118" s="2297"/>
      <c r="T118" s="2199"/>
      <c r="U118" s="2201" t="s">
        <v>16389</v>
      </c>
      <c r="V118" s="1657"/>
      <c r="W118" s="1657"/>
      <c r="X118" s="1657"/>
      <c r="Y118" s="2297"/>
      <c r="Z118" s="88"/>
      <c r="AA118" s="102" t="s">
        <v>16606</v>
      </c>
      <c r="AB118" s="2464"/>
      <c r="AC118" s="2512"/>
      <c r="AD118" s="1237">
        <f t="shared" si="36"/>
        <v>0</v>
      </c>
      <c r="AE118" s="2512"/>
      <c r="AF118" s="303">
        <f t="shared" si="37"/>
        <v>0</v>
      </c>
      <c r="AG118" s="303">
        <f t="shared" si="19"/>
        <v>0</v>
      </c>
      <c r="AH118" s="303">
        <f t="shared" si="20"/>
        <v>0</v>
      </c>
      <c r="AI118" s="303">
        <f t="shared" si="21"/>
        <v>0</v>
      </c>
      <c r="AJ118" s="303">
        <f t="shared" si="22"/>
        <v>0</v>
      </c>
      <c r="AK118" s="303">
        <f t="shared" si="23"/>
        <v>0</v>
      </c>
      <c r="AL118" s="303">
        <f t="shared" si="24"/>
        <v>0</v>
      </c>
      <c r="AM118" s="2464"/>
      <c r="AN118" s="303">
        <f t="shared" si="25"/>
        <v>0</v>
      </c>
      <c r="AO118" s="303">
        <f t="shared" si="26"/>
        <v>0</v>
      </c>
      <c r="AP118" s="303">
        <f t="shared" si="27"/>
        <v>0</v>
      </c>
      <c r="AQ118" s="303">
        <f t="shared" si="28"/>
        <v>0</v>
      </c>
      <c r="AR118" s="303">
        <f t="shared" si="29"/>
        <v>0</v>
      </c>
      <c r="AS118" s="303">
        <f t="shared" si="30"/>
        <v>0</v>
      </c>
      <c r="AT118" s="303">
        <f t="shared" si="31"/>
        <v>0</v>
      </c>
      <c r="AU118" s="2464"/>
      <c r="AV118" s="2464"/>
      <c r="AW118" s="303">
        <f t="shared" si="32"/>
        <v>0</v>
      </c>
      <c r="AX118" s="303">
        <f t="shared" si="33"/>
        <v>0</v>
      </c>
      <c r="AY118" s="303">
        <f t="shared" si="34"/>
        <v>0</v>
      </c>
      <c r="AZ118" s="303">
        <f t="shared" si="35"/>
        <v>0</v>
      </c>
      <c r="BA118" s="2512"/>
      <c r="BB118" s="1369"/>
      <c r="BC118" s="1369"/>
      <c r="BD118" s="1369"/>
      <c r="BE118" s="1369"/>
      <c r="BF118" s="1369"/>
      <c r="BG118" s="1369"/>
    </row>
    <row r="119" spans="2:59" ht="15.75" customHeight="1">
      <c r="B119" s="100" t="s">
        <v>16607</v>
      </c>
      <c r="C119" s="101" t="s">
        <v>6820</v>
      </c>
      <c r="D119" s="101">
        <v>3</v>
      </c>
      <c r="E119" s="1657"/>
      <c r="F119" s="1657"/>
      <c r="G119" s="1657"/>
      <c r="H119" s="1657"/>
      <c r="I119" s="1657"/>
      <c r="J119" s="1657"/>
      <c r="K119" s="2297"/>
      <c r="L119" s="2202"/>
      <c r="M119" s="2299"/>
      <c r="N119" s="1657"/>
      <c r="O119" s="1657"/>
      <c r="P119" s="1657"/>
      <c r="Q119" s="1657"/>
      <c r="R119" s="1657"/>
      <c r="S119" s="2297"/>
      <c r="T119" s="2199"/>
      <c r="U119" s="2201" t="s">
        <v>16389</v>
      </c>
      <c r="V119" s="1657"/>
      <c r="W119" s="1657"/>
      <c r="X119" s="1657"/>
      <c r="Y119" s="2297"/>
      <c r="Z119" s="88"/>
      <c r="AA119" s="102" t="s">
        <v>16608</v>
      </c>
      <c r="AB119" s="2464"/>
      <c r="AC119" s="2512"/>
      <c r="AD119" s="1237">
        <f t="shared" si="36"/>
        <v>0</v>
      </c>
      <c r="AE119" s="2512"/>
      <c r="AF119" s="303">
        <f t="shared" si="37"/>
        <v>0</v>
      </c>
      <c r="AG119" s="303">
        <f t="shared" si="19"/>
        <v>0</v>
      </c>
      <c r="AH119" s="303">
        <f t="shared" si="20"/>
        <v>0</v>
      </c>
      <c r="AI119" s="303">
        <f t="shared" si="21"/>
        <v>0</v>
      </c>
      <c r="AJ119" s="303">
        <f t="shared" si="22"/>
        <v>0</v>
      </c>
      <c r="AK119" s="303">
        <f t="shared" si="23"/>
        <v>0</v>
      </c>
      <c r="AL119" s="303">
        <f t="shared" si="24"/>
        <v>0</v>
      </c>
      <c r="AM119" s="2464"/>
      <c r="AN119" s="303">
        <f t="shared" si="25"/>
        <v>0</v>
      </c>
      <c r="AO119" s="303">
        <f t="shared" si="26"/>
        <v>0</v>
      </c>
      <c r="AP119" s="303">
        <f t="shared" si="27"/>
        <v>0</v>
      </c>
      <c r="AQ119" s="303">
        <f t="shared" si="28"/>
        <v>0</v>
      </c>
      <c r="AR119" s="303">
        <f t="shared" si="29"/>
        <v>0</v>
      </c>
      <c r="AS119" s="303">
        <f t="shared" si="30"/>
        <v>0</v>
      </c>
      <c r="AT119" s="303">
        <f t="shared" si="31"/>
        <v>0</v>
      </c>
      <c r="AU119" s="2464"/>
      <c r="AV119" s="2464"/>
      <c r="AW119" s="303">
        <f t="shared" si="32"/>
        <v>0</v>
      </c>
      <c r="AX119" s="303">
        <f t="shared" si="33"/>
        <v>0</v>
      </c>
      <c r="AY119" s="303">
        <f t="shared" si="34"/>
        <v>0</v>
      </c>
      <c r="AZ119" s="303">
        <f t="shared" si="35"/>
        <v>0</v>
      </c>
      <c r="BA119" s="2512"/>
      <c r="BB119" s="1369"/>
      <c r="BC119" s="1369"/>
      <c r="BD119" s="1369"/>
      <c r="BE119" s="1369"/>
      <c r="BF119" s="1369"/>
      <c r="BG119" s="1369"/>
    </row>
    <row r="120" spans="2:59" ht="15.75" customHeight="1">
      <c r="B120" s="100" t="s">
        <v>16609</v>
      </c>
      <c r="C120" s="101" t="s">
        <v>6820</v>
      </c>
      <c r="D120" s="101">
        <v>3</v>
      </c>
      <c r="E120" s="1657"/>
      <c r="F120" s="1657"/>
      <c r="G120" s="1657"/>
      <c r="H120" s="1657"/>
      <c r="I120" s="1657"/>
      <c r="J120" s="1657"/>
      <c r="K120" s="2297"/>
      <c r="L120" s="2202"/>
      <c r="M120" s="2299"/>
      <c r="N120" s="1657"/>
      <c r="O120" s="1657"/>
      <c r="P120" s="1657"/>
      <c r="Q120" s="1657"/>
      <c r="R120" s="1657"/>
      <c r="S120" s="2297"/>
      <c r="T120" s="2199"/>
      <c r="U120" s="2201" t="s">
        <v>16389</v>
      </c>
      <c r="V120" s="1657"/>
      <c r="W120" s="1657"/>
      <c r="X120" s="1657"/>
      <c r="Y120" s="2297"/>
      <c r="Z120" s="88"/>
      <c r="AA120" s="102" t="s">
        <v>16610</v>
      </c>
      <c r="AB120" s="2464"/>
      <c r="AC120" s="2512"/>
      <c r="AD120" s="1237">
        <f t="shared" si="36"/>
        <v>0</v>
      </c>
      <c r="AE120" s="2512"/>
      <c r="AF120" s="303">
        <f t="shared" si="37"/>
        <v>0</v>
      </c>
      <c r="AG120" s="303">
        <f t="shared" si="19"/>
        <v>0</v>
      </c>
      <c r="AH120" s="303">
        <f t="shared" si="20"/>
        <v>0</v>
      </c>
      <c r="AI120" s="303">
        <f t="shared" si="21"/>
        <v>0</v>
      </c>
      <c r="AJ120" s="303">
        <f t="shared" si="22"/>
        <v>0</v>
      </c>
      <c r="AK120" s="303">
        <f t="shared" si="23"/>
        <v>0</v>
      </c>
      <c r="AL120" s="303">
        <f t="shared" si="24"/>
        <v>0</v>
      </c>
      <c r="AM120" s="2464"/>
      <c r="AN120" s="303">
        <f t="shared" si="25"/>
        <v>0</v>
      </c>
      <c r="AO120" s="303">
        <f t="shared" si="26"/>
        <v>0</v>
      </c>
      <c r="AP120" s="303">
        <f t="shared" si="27"/>
        <v>0</v>
      </c>
      <c r="AQ120" s="303">
        <f t="shared" si="28"/>
        <v>0</v>
      </c>
      <c r="AR120" s="303">
        <f t="shared" si="29"/>
        <v>0</v>
      </c>
      <c r="AS120" s="303">
        <f t="shared" si="30"/>
        <v>0</v>
      </c>
      <c r="AT120" s="303">
        <f t="shared" si="31"/>
        <v>0</v>
      </c>
      <c r="AU120" s="2464"/>
      <c r="AV120" s="2464"/>
      <c r="AW120" s="303">
        <f t="shared" si="32"/>
        <v>0</v>
      </c>
      <c r="AX120" s="303">
        <f t="shared" si="33"/>
        <v>0</v>
      </c>
      <c r="AY120" s="303">
        <f t="shared" si="34"/>
        <v>0</v>
      </c>
      <c r="AZ120" s="303">
        <f t="shared" si="35"/>
        <v>0</v>
      </c>
      <c r="BA120" s="2512"/>
      <c r="BB120" s="1369"/>
      <c r="BC120" s="1369"/>
      <c r="BD120" s="1369"/>
      <c r="BE120" s="1369"/>
      <c r="BF120" s="1369"/>
      <c r="BG120" s="1369"/>
    </row>
    <row r="121" spans="2:59" ht="15.75" customHeight="1">
      <c r="B121" s="100" t="s">
        <v>16611</v>
      </c>
      <c r="C121" s="101" t="s">
        <v>6820</v>
      </c>
      <c r="D121" s="101">
        <v>3</v>
      </c>
      <c r="E121" s="1657"/>
      <c r="F121" s="1657"/>
      <c r="G121" s="1657"/>
      <c r="H121" s="1657"/>
      <c r="I121" s="1657"/>
      <c r="J121" s="1657"/>
      <c r="K121" s="2297"/>
      <c r="L121" s="2202"/>
      <c r="M121" s="2299"/>
      <c r="N121" s="1657"/>
      <c r="O121" s="1657"/>
      <c r="P121" s="1657"/>
      <c r="Q121" s="1657"/>
      <c r="R121" s="1657"/>
      <c r="S121" s="2297"/>
      <c r="T121" s="2199"/>
      <c r="U121" s="2201" t="s">
        <v>16389</v>
      </c>
      <c r="V121" s="1657"/>
      <c r="W121" s="1657"/>
      <c r="X121" s="1657"/>
      <c r="Y121" s="2297"/>
      <c r="Z121" s="88"/>
      <c r="AA121" s="102" t="s">
        <v>16612</v>
      </c>
      <c r="AB121" s="2464"/>
      <c r="AC121" s="2512"/>
      <c r="AD121" s="1237">
        <f t="shared" si="36"/>
        <v>0</v>
      </c>
      <c r="AE121" s="2512"/>
      <c r="AF121" s="303">
        <f t="shared" si="37"/>
        <v>0</v>
      </c>
      <c r="AG121" s="303">
        <f t="shared" si="19"/>
        <v>0</v>
      </c>
      <c r="AH121" s="303">
        <f t="shared" si="20"/>
        <v>0</v>
      </c>
      <c r="AI121" s="303">
        <f t="shared" si="21"/>
        <v>0</v>
      </c>
      <c r="AJ121" s="303">
        <f t="shared" si="22"/>
        <v>0</v>
      </c>
      <c r="AK121" s="303">
        <f t="shared" si="23"/>
        <v>0</v>
      </c>
      <c r="AL121" s="303">
        <f t="shared" si="24"/>
        <v>0</v>
      </c>
      <c r="AM121" s="2464"/>
      <c r="AN121" s="303">
        <f t="shared" si="25"/>
        <v>0</v>
      </c>
      <c r="AO121" s="303">
        <f t="shared" si="26"/>
        <v>0</v>
      </c>
      <c r="AP121" s="303">
        <f t="shared" si="27"/>
        <v>0</v>
      </c>
      <c r="AQ121" s="303">
        <f t="shared" si="28"/>
        <v>0</v>
      </c>
      <c r="AR121" s="303">
        <f t="shared" si="29"/>
        <v>0</v>
      </c>
      <c r="AS121" s="303">
        <f t="shared" si="30"/>
        <v>0</v>
      </c>
      <c r="AT121" s="303">
        <f t="shared" si="31"/>
        <v>0</v>
      </c>
      <c r="AU121" s="2464"/>
      <c r="AV121" s="2464"/>
      <c r="AW121" s="303">
        <f t="shared" si="32"/>
        <v>0</v>
      </c>
      <c r="AX121" s="303">
        <f t="shared" si="33"/>
        <v>0</v>
      </c>
      <c r="AY121" s="303">
        <f t="shared" si="34"/>
        <v>0</v>
      </c>
      <c r="AZ121" s="303">
        <f t="shared" si="35"/>
        <v>0</v>
      </c>
      <c r="BA121" s="2512"/>
      <c r="BB121" s="1369"/>
      <c r="BC121" s="1369"/>
      <c r="BD121" s="1369"/>
      <c r="BE121" s="1369"/>
      <c r="BF121" s="1369"/>
      <c r="BG121" s="1369"/>
    </row>
    <row r="122" spans="2:59" ht="15.75" customHeight="1">
      <c r="B122" s="100" t="s">
        <v>16613</v>
      </c>
      <c r="C122" s="101" t="s">
        <v>6820</v>
      </c>
      <c r="D122" s="101">
        <v>3</v>
      </c>
      <c r="E122" s="1657"/>
      <c r="F122" s="1657"/>
      <c r="G122" s="1657"/>
      <c r="H122" s="1657"/>
      <c r="I122" s="1657"/>
      <c r="J122" s="1657"/>
      <c r="K122" s="2297"/>
      <c r="L122" s="2202"/>
      <c r="M122" s="2299"/>
      <c r="N122" s="1657"/>
      <c r="O122" s="1657"/>
      <c r="P122" s="1657"/>
      <c r="Q122" s="1657"/>
      <c r="R122" s="1657"/>
      <c r="S122" s="2297"/>
      <c r="T122" s="2199"/>
      <c r="U122" s="2201" t="s">
        <v>16389</v>
      </c>
      <c r="V122" s="1657"/>
      <c r="W122" s="1657"/>
      <c r="X122" s="1657"/>
      <c r="Y122" s="2297"/>
      <c r="Z122" s="88"/>
      <c r="AA122" s="102" t="s">
        <v>16614</v>
      </c>
      <c r="AB122" s="2464"/>
      <c r="AC122" s="2512"/>
      <c r="AD122" s="1237">
        <f t="shared" si="36"/>
        <v>0</v>
      </c>
      <c r="AE122" s="2512"/>
      <c r="AF122" s="303">
        <f t="shared" si="37"/>
        <v>0</v>
      </c>
      <c r="AG122" s="303">
        <f t="shared" si="19"/>
        <v>0</v>
      </c>
      <c r="AH122" s="303">
        <f t="shared" si="20"/>
        <v>0</v>
      </c>
      <c r="AI122" s="303">
        <f t="shared" si="21"/>
        <v>0</v>
      </c>
      <c r="AJ122" s="303">
        <f t="shared" si="22"/>
        <v>0</v>
      </c>
      <c r="AK122" s="303">
        <f t="shared" si="23"/>
        <v>0</v>
      </c>
      <c r="AL122" s="303">
        <f t="shared" si="24"/>
        <v>0</v>
      </c>
      <c r="AM122" s="2464"/>
      <c r="AN122" s="303">
        <f t="shared" si="25"/>
        <v>0</v>
      </c>
      <c r="AO122" s="303">
        <f t="shared" si="26"/>
        <v>0</v>
      </c>
      <c r="AP122" s="303">
        <f t="shared" si="27"/>
        <v>0</v>
      </c>
      <c r="AQ122" s="303">
        <f t="shared" si="28"/>
        <v>0</v>
      </c>
      <c r="AR122" s="303">
        <f t="shared" si="29"/>
        <v>0</v>
      </c>
      <c r="AS122" s="303">
        <f t="shared" si="30"/>
        <v>0</v>
      </c>
      <c r="AT122" s="303">
        <f t="shared" si="31"/>
        <v>0</v>
      </c>
      <c r="AU122" s="2464"/>
      <c r="AV122" s="2464"/>
      <c r="AW122" s="303">
        <f t="shared" si="32"/>
        <v>0</v>
      </c>
      <c r="AX122" s="303">
        <f t="shared" si="33"/>
        <v>0</v>
      </c>
      <c r="AY122" s="303">
        <f t="shared" si="34"/>
        <v>0</v>
      </c>
      <c r="AZ122" s="303">
        <f t="shared" si="35"/>
        <v>0</v>
      </c>
      <c r="BA122" s="2512"/>
      <c r="BB122" s="1369"/>
      <c r="BC122" s="1369"/>
      <c r="BD122" s="1369"/>
      <c r="BE122" s="1369"/>
      <c r="BF122" s="1369"/>
      <c r="BG122" s="1369"/>
    </row>
    <row r="123" spans="2:59" ht="15.75" customHeight="1">
      <c r="B123" s="100" t="s">
        <v>16615</v>
      </c>
      <c r="C123" s="101" t="s">
        <v>6820</v>
      </c>
      <c r="D123" s="101">
        <v>3</v>
      </c>
      <c r="E123" s="1657"/>
      <c r="F123" s="1657"/>
      <c r="G123" s="1657"/>
      <c r="H123" s="1657"/>
      <c r="I123" s="1657"/>
      <c r="J123" s="1657"/>
      <c r="K123" s="2297"/>
      <c r="L123" s="2202"/>
      <c r="M123" s="2299"/>
      <c r="N123" s="1657"/>
      <c r="O123" s="1657"/>
      <c r="P123" s="1657"/>
      <c r="Q123" s="1657"/>
      <c r="R123" s="1657"/>
      <c r="S123" s="2297"/>
      <c r="T123" s="2199"/>
      <c r="U123" s="2201" t="s">
        <v>16389</v>
      </c>
      <c r="V123" s="1657"/>
      <c r="W123" s="1657"/>
      <c r="X123" s="1657"/>
      <c r="Y123" s="2297"/>
      <c r="Z123" s="88"/>
      <c r="AA123" s="102" t="s">
        <v>16616</v>
      </c>
      <c r="AB123" s="2464"/>
      <c r="AC123" s="2512"/>
      <c r="AD123" s="1237">
        <f t="shared" si="36"/>
        <v>0</v>
      </c>
      <c r="AE123" s="2512"/>
      <c r="AF123" s="303">
        <f t="shared" si="37"/>
        <v>0</v>
      </c>
      <c r="AG123" s="303">
        <f t="shared" si="19"/>
        <v>0</v>
      </c>
      <c r="AH123" s="303">
        <f t="shared" si="20"/>
        <v>0</v>
      </c>
      <c r="AI123" s="303">
        <f t="shared" si="21"/>
        <v>0</v>
      </c>
      <c r="AJ123" s="303">
        <f t="shared" si="22"/>
        <v>0</v>
      </c>
      <c r="AK123" s="303">
        <f t="shared" si="23"/>
        <v>0</v>
      </c>
      <c r="AL123" s="303">
        <f t="shared" si="24"/>
        <v>0</v>
      </c>
      <c r="AM123" s="2464"/>
      <c r="AN123" s="303">
        <f t="shared" si="25"/>
        <v>0</v>
      </c>
      <c r="AO123" s="303">
        <f t="shared" si="26"/>
        <v>0</v>
      </c>
      <c r="AP123" s="303">
        <f t="shared" si="27"/>
        <v>0</v>
      </c>
      <c r="AQ123" s="303">
        <f t="shared" si="28"/>
        <v>0</v>
      </c>
      <c r="AR123" s="303">
        <f t="shared" si="29"/>
        <v>0</v>
      </c>
      <c r="AS123" s="303">
        <f t="shared" si="30"/>
        <v>0</v>
      </c>
      <c r="AT123" s="303">
        <f t="shared" si="31"/>
        <v>0</v>
      </c>
      <c r="AU123" s="2464"/>
      <c r="AV123" s="2464"/>
      <c r="AW123" s="303">
        <f t="shared" si="32"/>
        <v>0</v>
      </c>
      <c r="AX123" s="303">
        <f t="shared" si="33"/>
        <v>0</v>
      </c>
      <c r="AY123" s="303">
        <f t="shared" si="34"/>
        <v>0</v>
      </c>
      <c r="AZ123" s="303">
        <f t="shared" si="35"/>
        <v>0</v>
      </c>
      <c r="BA123" s="2512"/>
      <c r="BB123" s="1369"/>
      <c r="BC123" s="1369"/>
      <c r="BD123" s="1369"/>
      <c r="BE123" s="1369"/>
      <c r="BF123" s="1369"/>
      <c r="BG123" s="1369"/>
    </row>
    <row r="124" spans="2:59" ht="15.75" customHeight="1">
      <c r="B124" s="100" t="s">
        <v>16617</v>
      </c>
      <c r="C124" s="101" t="s">
        <v>6820</v>
      </c>
      <c r="D124" s="101">
        <v>3</v>
      </c>
      <c r="E124" s="1657"/>
      <c r="F124" s="1657"/>
      <c r="G124" s="1657"/>
      <c r="H124" s="1657"/>
      <c r="I124" s="1657"/>
      <c r="J124" s="1657"/>
      <c r="K124" s="2297"/>
      <c r="L124" s="2202"/>
      <c r="M124" s="2299"/>
      <c r="N124" s="1657"/>
      <c r="O124" s="1657"/>
      <c r="P124" s="1657"/>
      <c r="Q124" s="1657"/>
      <c r="R124" s="1657"/>
      <c r="S124" s="2297"/>
      <c r="T124" s="2199"/>
      <c r="U124" s="2201" t="s">
        <v>16389</v>
      </c>
      <c r="V124" s="1657"/>
      <c r="W124" s="1657"/>
      <c r="X124" s="1657"/>
      <c r="Y124" s="2297"/>
      <c r="Z124" s="88"/>
      <c r="AA124" s="102" t="s">
        <v>16618</v>
      </c>
      <c r="AB124" s="2464"/>
      <c r="AC124" s="2512"/>
      <c r="AD124" s="1237">
        <f t="shared" si="36"/>
        <v>0</v>
      </c>
      <c r="AE124" s="2512"/>
      <c r="AF124" s="303">
        <f t="shared" si="37"/>
        <v>0</v>
      </c>
      <c r="AG124" s="303">
        <f t="shared" si="19"/>
        <v>0</v>
      </c>
      <c r="AH124" s="303">
        <f t="shared" si="20"/>
        <v>0</v>
      </c>
      <c r="AI124" s="303">
        <f t="shared" si="21"/>
        <v>0</v>
      </c>
      <c r="AJ124" s="303">
        <f t="shared" si="22"/>
        <v>0</v>
      </c>
      <c r="AK124" s="303">
        <f t="shared" si="23"/>
        <v>0</v>
      </c>
      <c r="AL124" s="303">
        <f t="shared" si="24"/>
        <v>0</v>
      </c>
      <c r="AM124" s="2464"/>
      <c r="AN124" s="303">
        <f t="shared" si="25"/>
        <v>0</v>
      </c>
      <c r="AO124" s="303">
        <f t="shared" si="26"/>
        <v>0</v>
      </c>
      <c r="AP124" s="303">
        <f t="shared" si="27"/>
        <v>0</v>
      </c>
      <c r="AQ124" s="303">
        <f t="shared" si="28"/>
        <v>0</v>
      </c>
      <c r="AR124" s="303">
        <f t="shared" si="29"/>
        <v>0</v>
      </c>
      <c r="AS124" s="303">
        <f t="shared" si="30"/>
        <v>0</v>
      </c>
      <c r="AT124" s="303">
        <f t="shared" si="31"/>
        <v>0</v>
      </c>
      <c r="AU124" s="2464"/>
      <c r="AV124" s="2464"/>
      <c r="AW124" s="303">
        <f t="shared" si="32"/>
        <v>0</v>
      </c>
      <c r="AX124" s="303">
        <f t="shared" si="33"/>
        <v>0</v>
      </c>
      <c r="AY124" s="303">
        <f t="shared" si="34"/>
        <v>0</v>
      </c>
      <c r="AZ124" s="303">
        <f t="shared" si="35"/>
        <v>0</v>
      </c>
      <c r="BA124" s="2512"/>
      <c r="BB124" s="1369"/>
      <c r="BC124" s="1369"/>
      <c r="BD124" s="1369"/>
      <c r="BE124" s="1369"/>
      <c r="BF124" s="1369"/>
      <c r="BG124" s="1369"/>
    </row>
    <row r="125" spans="2:59" ht="15.75" customHeight="1">
      <c r="B125" s="100" t="s">
        <v>16619</v>
      </c>
      <c r="C125" s="101" t="s">
        <v>6820</v>
      </c>
      <c r="D125" s="101">
        <v>3</v>
      </c>
      <c r="E125" s="1657"/>
      <c r="F125" s="1657"/>
      <c r="G125" s="1657"/>
      <c r="H125" s="1657"/>
      <c r="I125" s="1657"/>
      <c r="J125" s="1657"/>
      <c r="K125" s="2297"/>
      <c r="L125" s="2202"/>
      <c r="M125" s="2299"/>
      <c r="N125" s="1657"/>
      <c r="O125" s="1657"/>
      <c r="P125" s="1657"/>
      <c r="Q125" s="1657"/>
      <c r="R125" s="1657"/>
      <c r="S125" s="2297"/>
      <c r="T125" s="2199"/>
      <c r="U125" s="2201" t="s">
        <v>16389</v>
      </c>
      <c r="V125" s="1657"/>
      <c r="W125" s="1657"/>
      <c r="X125" s="1657"/>
      <c r="Y125" s="2297"/>
      <c r="Z125" s="88"/>
      <c r="AA125" s="102" t="s">
        <v>16620</v>
      </c>
      <c r="AB125" s="2464"/>
      <c r="AC125" s="2512"/>
      <c r="AD125" s="1237">
        <f t="shared" si="36"/>
        <v>0</v>
      </c>
      <c r="AE125" s="2512"/>
      <c r="AF125" s="303">
        <f t="shared" si="37"/>
        <v>0</v>
      </c>
      <c r="AG125" s="303">
        <f t="shared" si="19"/>
        <v>0</v>
      </c>
      <c r="AH125" s="303">
        <f t="shared" si="20"/>
        <v>0</v>
      </c>
      <c r="AI125" s="303">
        <f t="shared" si="21"/>
        <v>0</v>
      </c>
      <c r="AJ125" s="303">
        <f t="shared" si="22"/>
        <v>0</v>
      </c>
      <c r="AK125" s="303">
        <f t="shared" si="23"/>
        <v>0</v>
      </c>
      <c r="AL125" s="303">
        <f t="shared" si="24"/>
        <v>0</v>
      </c>
      <c r="AM125" s="2464"/>
      <c r="AN125" s="303">
        <f t="shared" si="25"/>
        <v>0</v>
      </c>
      <c r="AO125" s="303">
        <f t="shared" si="26"/>
        <v>0</v>
      </c>
      <c r="AP125" s="303">
        <f t="shared" si="27"/>
        <v>0</v>
      </c>
      <c r="AQ125" s="303">
        <f t="shared" si="28"/>
        <v>0</v>
      </c>
      <c r="AR125" s="303">
        <f t="shared" si="29"/>
        <v>0</v>
      </c>
      <c r="AS125" s="303">
        <f t="shared" si="30"/>
        <v>0</v>
      </c>
      <c r="AT125" s="303">
        <f t="shared" si="31"/>
        <v>0</v>
      </c>
      <c r="AU125" s="2464"/>
      <c r="AV125" s="2464"/>
      <c r="AW125" s="303">
        <f t="shared" si="32"/>
        <v>0</v>
      </c>
      <c r="AX125" s="303">
        <f t="shared" si="33"/>
        <v>0</v>
      </c>
      <c r="AY125" s="303">
        <f t="shared" si="34"/>
        <v>0</v>
      </c>
      <c r="AZ125" s="303">
        <f t="shared" si="35"/>
        <v>0</v>
      </c>
      <c r="BA125" s="2512"/>
      <c r="BB125" s="1369"/>
      <c r="BC125" s="1369"/>
      <c r="BD125" s="1369"/>
      <c r="BE125" s="1369"/>
      <c r="BF125" s="1369"/>
      <c r="BG125" s="1369"/>
    </row>
    <row r="126" spans="2:59" ht="15.75" customHeight="1">
      <c r="B126" s="100" t="s">
        <v>16621</v>
      </c>
      <c r="C126" s="101" t="s">
        <v>6820</v>
      </c>
      <c r="D126" s="101">
        <v>3</v>
      </c>
      <c r="E126" s="1657"/>
      <c r="F126" s="1657"/>
      <c r="G126" s="1657"/>
      <c r="H126" s="1657"/>
      <c r="I126" s="1657"/>
      <c r="J126" s="1657"/>
      <c r="K126" s="2297"/>
      <c r="L126" s="2202"/>
      <c r="M126" s="2299"/>
      <c r="N126" s="1657"/>
      <c r="O126" s="1657"/>
      <c r="P126" s="1657"/>
      <c r="Q126" s="1657"/>
      <c r="R126" s="1657"/>
      <c r="S126" s="2297"/>
      <c r="T126" s="2199"/>
      <c r="U126" s="2201" t="s">
        <v>16389</v>
      </c>
      <c r="V126" s="1657"/>
      <c r="W126" s="1657"/>
      <c r="X126" s="1657"/>
      <c r="Y126" s="2297"/>
      <c r="Z126" s="88"/>
      <c r="AA126" s="102" t="s">
        <v>16622</v>
      </c>
      <c r="AB126" s="2464"/>
      <c r="AC126" s="2512"/>
      <c r="AD126" s="1237">
        <f t="shared" si="36"/>
        <v>0</v>
      </c>
      <c r="AE126" s="2512"/>
      <c r="AF126" s="303">
        <f t="shared" si="37"/>
        <v>0</v>
      </c>
      <c r="AG126" s="303">
        <f t="shared" si="19"/>
        <v>0</v>
      </c>
      <c r="AH126" s="303">
        <f t="shared" si="20"/>
        <v>0</v>
      </c>
      <c r="AI126" s="303">
        <f t="shared" si="21"/>
        <v>0</v>
      </c>
      <c r="AJ126" s="303">
        <f t="shared" si="22"/>
        <v>0</v>
      </c>
      <c r="AK126" s="303">
        <f t="shared" si="23"/>
        <v>0</v>
      </c>
      <c r="AL126" s="303">
        <f t="shared" si="24"/>
        <v>0</v>
      </c>
      <c r="AM126" s="2464"/>
      <c r="AN126" s="303">
        <f t="shared" si="25"/>
        <v>0</v>
      </c>
      <c r="AO126" s="303">
        <f t="shared" si="26"/>
        <v>0</v>
      </c>
      <c r="AP126" s="303">
        <f t="shared" si="27"/>
        <v>0</v>
      </c>
      <c r="AQ126" s="303">
        <f t="shared" si="28"/>
        <v>0</v>
      </c>
      <c r="AR126" s="303">
        <f t="shared" si="29"/>
        <v>0</v>
      </c>
      <c r="AS126" s="303">
        <f t="shared" si="30"/>
        <v>0</v>
      </c>
      <c r="AT126" s="303">
        <f t="shared" si="31"/>
        <v>0</v>
      </c>
      <c r="AU126" s="2464"/>
      <c r="AV126" s="2464"/>
      <c r="AW126" s="303">
        <f t="shared" si="32"/>
        <v>0</v>
      </c>
      <c r="AX126" s="303">
        <f t="shared" si="33"/>
        <v>0</v>
      </c>
      <c r="AY126" s="303">
        <f t="shared" si="34"/>
        <v>0</v>
      </c>
      <c r="AZ126" s="303">
        <f t="shared" si="35"/>
        <v>0</v>
      </c>
      <c r="BA126" s="2512"/>
      <c r="BB126" s="1369"/>
      <c r="BC126" s="1369"/>
      <c r="BD126" s="1369"/>
      <c r="BE126" s="1369"/>
      <c r="BF126" s="1369"/>
      <c r="BG126" s="1369"/>
    </row>
    <row r="127" spans="2:59" ht="15.75" customHeight="1">
      <c r="B127" s="100" t="s">
        <v>16623</v>
      </c>
      <c r="C127" s="101" t="s">
        <v>6820</v>
      </c>
      <c r="D127" s="101">
        <v>3</v>
      </c>
      <c r="E127" s="1657"/>
      <c r="F127" s="1657"/>
      <c r="G127" s="1657"/>
      <c r="H127" s="1657"/>
      <c r="I127" s="1657"/>
      <c r="J127" s="1657"/>
      <c r="K127" s="2297"/>
      <c r="L127" s="2202"/>
      <c r="M127" s="2299"/>
      <c r="N127" s="1657"/>
      <c r="O127" s="1657"/>
      <c r="P127" s="1657"/>
      <c r="Q127" s="1657"/>
      <c r="R127" s="1657"/>
      <c r="S127" s="2297"/>
      <c r="T127" s="2199"/>
      <c r="U127" s="2201" t="s">
        <v>16389</v>
      </c>
      <c r="V127" s="1657"/>
      <c r="W127" s="1657"/>
      <c r="X127" s="1657"/>
      <c r="Y127" s="2297"/>
      <c r="Z127" s="88"/>
      <c r="AA127" s="102" t="s">
        <v>16624</v>
      </c>
      <c r="AB127" s="2464"/>
      <c r="AC127" s="2512"/>
      <c r="AD127" s="1237">
        <f t="shared" si="36"/>
        <v>0</v>
      </c>
      <c r="AE127" s="2512"/>
      <c r="AF127" s="303">
        <f t="shared" si="37"/>
        <v>0</v>
      </c>
      <c r="AG127" s="303">
        <f t="shared" si="19"/>
        <v>0</v>
      </c>
      <c r="AH127" s="303">
        <f t="shared" si="20"/>
        <v>0</v>
      </c>
      <c r="AI127" s="303">
        <f t="shared" si="21"/>
        <v>0</v>
      </c>
      <c r="AJ127" s="303">
        <f t="shared" si="22"/>
        <v>0</v>
      </c>
      <c r="AK127" s="303">
        <f t="shared" si="23"/>
        <v>0</v>
      </c>
      <c r="AL127" s="303">
        <f t="shared" si="24"/>
        <v>0</v>
      </c>
      <c r="AM127" s="2464"/>
      <c r="AN127" s="303">
        <f t="shared" si="25"/>
        <v>0</v>
      </c>
      <c r="AO127" s="303">
        <f t="shared" si="26"/>
        <v>0</v>
      </c>
      <c r="AP127" s="303">
        <f t="shared" si="27"/>
        <v>0</v>
      </c>
      <c r="AQ127" s="303">
        <f t="shared" si="28"/>
        <v>0</v>
      </c>
      <c r="AR127" s="303">
        <f t="shared" si="29"/>
        <v>0</v>
      </c>
      <c r="AS127" s="303">
        <f t="shared" si="30"/>
        <v>0</v>
      </c>
      <c r="AT127" s="303">
        <f t="shared" si="31"/>
        <v>0</v>
      </c>
      <c r="AU127" s="2464"/>
      <c r="AV127" s="2464"/>
      <c r="AW127" s="303">
        <f t="shared" si="32"/>
        <v>0</v>
      </c>
      <c r="AX127" s="303">
        <f t="shared" si="33"/>
        <v>0</v>
      </c>
      <c r="AY127" s="303">
        <f t="shared" si="34"/>
        <v>0</v>
      </c>
      <c r="AZ127" s="303">
        <f t="shared" si="35"/>
        <v>0</v>
      </c>
      <c r="BA127" s="2512"/>
      <c r="BB127" s="1369"/>
      <c r="BC127" s="1369"/>
      <c r="BD127" s="1369"/>
      <c r="BE127" s="1369"/>
      <c r="BF127" s="1369"/>
      <c r="BG127" s="1369"/>
    </row>
    <row r="128" spans="2:59" ht="15.75" customHeight="1">
      <c r="B128" s="100" t="s">
        <v>16625</v>
      </c>
      <c r="C128" s="101" t="s">
        <v>6820</v>
      </c>
      <c r="D128" s="101">
        <v>3</v>
      </c>
      <c r="E128" s="1657"/>
      <c r="F128" s="1657"/>
      <c r="G128" s="1657"/>
      <c r="H128" s="1657"/>
      <c r="I128" s="1657"/>
      <c r="J128" s="1657"/>
      <c r="K128" s="2297"/>
      <c r="L128" s="2202"/>
      <c r="M128" s="2299"/>
      <c r="N128" s="1657"/>
      <c r="O128" s="1657"/>
      <c r="P128" s="1657"/>
      <c r="Q128" s="1657"/>
      <c r="R128" s="1657"/>
      <c r="S128" s="2297"/>
      <c r="T128" s="2199"/>
      <c r="U128" s="2201" t="s">
        <v>16389</v>
      </c>
      <c r="V128" s="1657"/>
      <c r="W128" s="1657"/>
      <c r="X128" s="1657"/>
      <c r="Y128" s="2297"/>
      <c r="Z128" s="88"/>
      <c r="AA128" s="102" t="s">
        <v>16626</v>
      </c>
      <c r="AB128" s="2464"/>
      <c r="AC128" s="2512"/>
      <c r="AD128" s="1237">
        <f t="shared" si="36"/>
        <v>0</v>
      </c>
      <c r="AE128" s="2512"/>
      <c r="AF128" s="303">
        <f t="shared" si="37"/>
        <v>0</v>
      </c>
      <c r="AG128" s="303">
        <f t="shared" si="19"/>
        <v>0</v>
      </c>
      <c r="AH128" s="303">
        <f t="shared" si="20"/>
        <v>0</v>
      </c>
      <c r="AI128" s="303">
        <f t="shared" si="21"/>
        <v>0</v>
      </c>
      <c r="AJ128" s="303">
        <f t="shared" si="22"/>
        <v>0</v>
      </c>
      <c r="AK128" s="303">
        <f t="shared" si="23"/>
        <v>0</v>
      </c>
      <c r="AL128" s="303">
        <f t="shared" si="24"/>
        <v>0</v>
      </c>
      <c r="AM128" s="2464"/>
      <c r="AN128" s="303">
        <f t="shared" si="25"/>
        <v>0</v>
      </c>
      <c r="AO128" s="303">
        <f t="shared" si="26"/>
        <v>0</v>
      </c>
      <c r="AP128" s="303">
        <f t="shared" si="27"/>
        <v>0</v>
      </c>
      <c r="AQ128" s="303">
        <f t="shared" si="28"/>
        <v>0</v>
      </c>
      <c r="AR128" s="303">
        <f t="shared" si="29"/>
        <v>0</v>
      </c>
      <c r="AS128" s="303">
        <f t="shared" si="30"/>
        <v>0</v>
      </c>
      <c r="AT128" s="303">
        <f t="shared" si="31"/>
        <v>0</v>
      </c>
      <c r="AU128" s="2464"/>
      <c r="AV128" s="2464"/>
      <c r="AW128" s="303">
        <f t="shared" si="32"/>
        <v>0</v>
      </c>
      <c r="AX128" s="303">
        <f t="shared" si="33"/>
        <v>0</v>
      </c>
      <c r="AY128" s="303">
        <f t="shared" si="34"/>
        <v>0</v>
      </c>
      <c r="AZ128" s="303">
        <f t="shared" si="35"/>
        <v>0</v>
      </c>
      <c r="BA128" s="2512"/>
      <c r="BB128" s="1369"/>
      <c r="BC128" s="1369"/>
      <c r="BD128" s="1369"/>
      <c r="BE128" s="1369"/>
      <c r="BF128" s="1369"/>
      <c r="BG128" s="1369"/>
    </row>
    <row r="129" spans="2:59" ht="15.75" customHeight="1">
      <c r="B129" s="100" t="s">
        <v>16627</v>
      </c>
      <c r="C129" s="101" t="s">
        <v>6820</v>
      </c>
      <c r="D129" s="101">
        <v>3</v>
      </c>
      <c r="E129" s="1657"/>
      <c r="F129" s="1657"/>
      <c r="G129" s="1657"/>
      <c r="H129" s="1657"/>
      <c r="I129" s="1657"/>
      <c r="J129" s="1657"/>
      <c r="K129" s="2297"/>
      <c r="L129" s="2202"/>
      <c r="M129" s="2299"/>
      <c r="N129" s="1657"/>
      <c r="O129" s="1657"/>
      <c r="P129" s="1657"/>
      <c r="Q129" s="1657"/>
      <c r="R129" s="1657"/>
      <c r="S129" s="2297"/>
      <c r="T129" s="2199"/>
      <c r="U129" s="2201" t="s">
        <v>16389</v>
      </c>
      <c r="V129" s="1657"/>
      <c r="W129" s="1657"/>
      <c r="X129" s="1657"/>
      <c r="Y129" s="2297"/>
      <c r="Z129" s="88"/>
      <c r="AA129" s="102" t="s">
        <v>16628</v>
      </c>
      <c r="AB129" s="2464"/>
      <c r="AC129" s="2512"/>
      <c r="AD129" s="1237">
        <f t="shared" si="36"/>
        <v>0</v>
      </c>
      <c r="AE129" s="2512"/>
      <c r="AF129" s="303">
        <f t="shared" si="37"/>
        <v>0</v>
      </c>
      <c r="AG129" s="303">
        <f t="shared" si="19"/>
        <v>0</v>
      </c>
      <c r="AH129" s="303">
        <f t="shared" si="20"/>
        <v>0</v>
      </c>
      <c r="AI129" s="303">
        <f t="shared" si="21"/>
        <v>0</v>
      </c>
      <c r="AJ129" s="303">
        <f t="shared" si="22"/>
        <v>0</v>
      </c>
      <c r="AK129" s="303">
        <f t="shared" si="23"/>
        <v>0</v>
      </c>
      <c r="AL129" s="303">
        <f t="shared" si="24"/>
        <v>0</v>
      </c>
      <c r="AM129" s="2464"/>
      <c r="AN129" s="303">
        <f t="shared" si="25"/>
        <v>0</v>
      </c>
      <c r="AO129" s="303">
        <f t="shared" si="26"/>
        <v>0</v>
      </c>
      <c r="AP129" s="303">
        <f t="shared" si="27"/>
        <v>0</v>
      </c>
      <c r="AQ129" s="303">
        <f t="shared" si="28"/>
        <v>0</v>
      </c>
      <c r="AR129" s="303">
        <f t="shared" si="29"/>
        <v>0</v>
      </c>
      <c r="AS129" s="303">
        <f t="shared" si="30"/>
        <v>0</v>
      </c>
      <c r="AT129" s="303">
        <f t="shared" si="31"/>
        <v>0</v>
      </c>
      <c r="AU129" s="2464"/>
      <c r="AV129" s="2464"/>
      <c r="AW129" s="303">
        <f t="shared" si="32"/>
        <v>0</v>
      </c>
      <c r="AX129" s="303">
        <f t="shared" si="33"/>
        <v>0</v>
      </c>
      <c r="AY129" s="303">
        <f t="shared" si="34"/>
        <v>0</v>
      </c>
      <c r="AZ129" s="303">
        <f t="shared" si="35"/>
        <v>0</v>
      </c>
      <c r="BA129" s="2512"/>
      <c r="BB129" s="1369"/>
      <c r="BC129" s="1369"/>
      <c r="BD129" s="1369"/>
      <c r="BE129" s="1369"/>
      <c r="BF129" s="1369"/>
      <c r="BG129" s="1369"/>
    </row>
    <row r="130" spans="2:59" ht="15.75" customHeight="1">
      <c r="B130" s="100" t="s">
        <v>16629</v>
      </c>
      <c r="C130" s="101" t="s">
        <v>6820</v>
      </c>
      <c r="D130" s="101">
        <v>3</v>
      </c>
      <c r="E130" s="1657"/>
      <c r="F130" s="1657"/>
      <c r="G130" s="1657"/>
      <c r="H130" s="1657"/>
      <c r="I130" s="1657"/>
      <c r="J130" s="1657"/>
      <c r="K130" s="2297"/>
      <c r="L130" s="2202"/>
      <c r="M130" s="2299"/>
      <c r="N130" s="1657"/>
      <c r="O130" s="1657"/>
      <c r="P130" s="1657"/>
      <c r="Q130" s="1657"/>
      <c r="R130" s="1657"/>
      <c r="S130" s="2297"/>
      <c r="T130" s="2199"/>
      <c r="U130" s="2201" t="s">
        <v>16389</v>
      </c>
      <c r="V130" s="1657"/>
      <c r="W130" s="1657"/>
      <c r="X130" s="1657"/>
      <c r="Y130" s="2297"/>
      <c r="Z130" s="88"/>
      <c r="AA130" s="102" t="s">
        <v>16630</v>
      </c>
      <c r="AB130" s="2464"/>
      <c r="AC130" s="2512"/>
      <c r="AD130" s="1237">
        <f t="shared" si="36"/>
        <v>0</v>
      </c>
      <c r="AE130" s="2512"/>
      <c r="AF130" s="303">
        <f t="shared" si="37"/>
        <v>0</v>
      </c>
      <c r="AG130" s="303">
        <f t="shared" si="19"/>
        <v>0</v>
      </c>
      <c r="AH130" s="303">
        <f t="shared" si="20"/>
        <v>0</v>
      </c>
      <c r="AI130" s="303">
        <f t="shared" si="21"/>
        <v>0</v>
      </c>
      <c r="AJ130" s="303">
        <f t="shared" si="22"/>
        <v>0</v>
      </c>
      <c r="AK130" s="303">
        <f t="shared" si="23"/>
        <v>0</v>
      </c>
      <c r="AL130" s="303">
        <f t="shared" si="24"/>
        <v>0</v>
      </c>
      <c r="AM130" s="2464"/>
      <c r="AN130" s="303">
        <f t="shared" si="25"/>
        <v>0</v>
      </c>
      <c r="AO130" s="303">
        <f t="shared" si="26"/>
        <v>0</v>
      </c>
      <c r="AP130" s="303">
        <f t="shared" si="27"/>
        <v>0</v>
      </c>
      <c r="AQ130" s="303">
        <f t="shared" si="28"/>
        <v>0</v>
      </c>
      <c r="AR130" s="303">
        <f t="shared" si="29"/>
        <v>0</v>
      </c>
      <c r="AS130" s="303">
        <f t="shared" si="30"/>
        <v>0</v>
      </c>
      <c r="AT130" s="303">
        <f t="shared" si="31"/>
        <v>0</v>
      </c>
      <c r="AU130" s="2464"/>
      <c r="AV130" s="2464"/>
      <c r="AW130" s="303">
        <f t="shared" si="32"/>
        <v>0</v>
      </c>
      <c r="AX130" s="303">
        <f t="shared" si="33"/>
        <v>0</v>
      </c>
      <c r="AY130" s="303">
        <f t="shared" si="34"/>
        <v>0</v>
      </c>
      <c r="AZ130" s="303">
        <f t="shared" si="35"/>
        <v>0</v>
      </c>
      <c r="BA130" s="2512"/>
      <c r="BB130" s="1369"/>
      <c r="BC130" s="1369"/>
      <c r="BD130" s="1369"/>
      <c r="BE130" s="1369"/>
      <c r="BF130" s="1369"/>
      <c r="BG130" s="1369"/>
    </row>
    <row r="131" spans="2:59" ht="15.75" customHeight="1">
      <c r="B131" s="100" t="s">
        <v>16631</v>
      </c>
      <c r="C131" s="101" t="s">
        <v>6820</v>
      </c>
      <c r="D131" s="101">
        <v>3</v>
      </c>
      <c r="E131" s="1657"/>
      <c r="F131" s="1657"/>
      <c r="G131" s="1657"/>
      <c r="H131" s="1657"/>
      <c r="I131" s="1657"/>
      <c r="J131" s="1657"/>
      <c r="K131" s="2297"/>
      <c r="L131" s="2202"/>
      <c r="M131" s="2299"/>
      <c r="N131" s="1657"/>
      <c r="O131" s="1657"/>
      <c r="P131" s="1657"/>
      <c r="Q131" s="1657"/>
      <c r="R131" s="1657"/>
      <c r="S131" s="2297"/>
      <c r="T131" s="2199"/>
      <c r="U131" s="2201" t="s">
        <v>16389</v>
      </c>
      <c r="V131" s="1657"/>
      <c r="W131" s="1657"/>
      <c r="X131" s="1657"/>
      <c r="Y131" s="2297"/>
      <c r="Z131" s="88"/>
      <c r="AA131" s="102" t="s">
        <v>16632</v>
      </c>
      <c r="AB131" s="2464"/>
      <c r="AC131" s="2512"/>
      <c r="AD131" s="1237">
        <f t="shared" si="36"/>
        <v>0</v>
      </c>
      <c r="AE131" s="2512"/>
      <c r="AF131" s="303">
        <f t="shared" si="37"/>
        <v>0</v>
      </c>
      <c r="AG131" s="303">
        <f t="shared" si="19"/>
        <v>0</v>
      </c>
      <c r="AH131" s="303">
        <f t="shared" si="20"/>
        <v>0</v>
      </c>
      <c r="AI131" s="303">
        <f t="shared" si="21"/>
        <v>0</v>
      </c>
      <c r="AJ131" s="303">
        <f t="shared" si="22"/>
        <v>0</v>
      </c>
      <c r="AK131" s="303">
        <f t="shared" si="23"/>
        <v>0</v>
      </c>
      <c r="AL131" s="303">
        <f t="shared" si="24"/>
        <v>0</v>
      </c>
      <c r="AM131" s="2464"/>
      <c r="AN131" s="303">
        <f t="shared" si="25"/>
        <v>0</v>
      </c>
      <c r="AO131" s="303">
        <f t="shared" si="26"/>
        <v>0</v>
      </c>
      <c r="AP131" s="303">
        <f t="shared" si="27"/>
        <v>0</v>
      </c>
      <c r="AQ131" s="303">
        <f t="shared" si="28"/>
        <v>0</v>
      </c>
      <c r="AR131" s="303">
        <f t="shared" si="29"/>
        <v>0</v>
      </c>
      <c r="AS131" s="303">
        <f t="shared" si="30"/>
        <v>0</v>
      </c>
      <c r="AT131" s="303">
        <f t="shared" si="31"/>
        <v>0</v>
      </c>
      <c r="AU131" s="2464"/>
      <c r="AV131" s="2464"/>
      <c r="AW131" s="303">
        <f t="shared" si="32"/>
        <v>0</v>
      </c>
      <c r="AX131" s="303">
        <f t="shared" si="33"/>
        <v>0</v>
      </c>
      <c r="AY131" s="303">
        <f t="shared" si="34"/>
        <v>0</v>
      </c>
      <c r="AZ131" s="303">
        <f t="shared" si="35"/>
        <v>0</v>
      </c>
      <c r="BA131" s="2512"/>
      <c r="BB131" s="1369"/>
      <c r="BC131" s="1369"/>
      <c r="BD131" s="1369"/>
      <c r="BE131" s="1369"/>
      <c r="BF131" s="1369"/>
      <c r="BG131" s="1369"/>
    </row>
    <row r="132" spans="2:59" ht="15.75" customHeight="1">
      <c r="B132" s="100" t="s">
        <v>16633</v>
      </c>
      <c r="C132" s="101" t="s">
        <v>6820</v>
      </c>
      <c r="D132" s="101">
        <v>3</v>
      </c>
      <c r="E132" s="1657"/>
      <c r="F132" s="1657"/>
      <c r="G132" s="1657"/>
      <c r="H132" s="1657"/>
      <c r="I132" s="1657"/>
      <c r="J132" s="1657"/>
      <c r="K132" s="2297"/>
      <c r="L132" s="2202"/>
      <c r="M132" s="2299"/>
      <c r="N132" s="1657"/>
      <c r="O132" s="1657"/>
      <c r="P132" s="1657"/>
      <c r="Q132" s="1657"/>
      <c r="R132" s="1657"/>
      <c r="S132" s="2297"/>
      <c r="T132" s="2199"/>
      <c r="U132" s="2201" t="s">
        <v>16389</v>
      </c>
      <c r="V132" s="1657"/>
      <c r="W132" s="1657"/>
      <c r="X132" s="1657"/>
      <c r="Y132" s="2297"/>
      <c r="Z132" s="88"/>
      <c r="AA132" s="102" t="s">
        <v>16634</v>
      </c>
      <c r="AB132" s="2464"/>
      <c r="AC132" s="2512"/>
      <c r="AD132" s="1237">
        <f t="shared" si="36"/>
        <v>0</v>
      </c>
      <c r="AE132" s="2512"/>
      <c r="AF132" s="303">
        <f t="shared" si="37"/>
        <v>0</v>
      </c>
      <c r="AG132" s="303">
        <f t="shared" si="19"/>
        <v>0</v>
      </c>
      <c r="AH132" s="303">
        <f t="shared" si="20"/>
        <v>0</v>
      </c>
      <c r="AI132" s="303">
        <f t="shared" si="21"/>
        <v>0</v>
      </c>
      <c r="AJ132" s="303">
        <f t="shared" si="22"/>
        <v>0</v>
      </c>
      <c r="AK132" s="303">
        <f t="shared" si="23"/>
        <v>0</v>
      </c>
      <c r="AL132" s="303">
        <f t="shared" si="24"/>
        <v>0</v>
      </c>
      <c r="AM132" s="2464"/>
      <c r="AN132" s="303">
        <f t="shared" si="25"/>
        <v>0</v>
      </c>
      <c r="AO132" s="303">
        <f t="shared" si="26"/>
        <v>0</v>
      </c>
      <c r="AP132" s="303">
        <f t="shared" si="27"/>
        <v>0</v>
      </c>
      <c r="AQ132" s="303">
        <f t="shared" si="28"/>
        <v>0</v>
      </c>
      <c r="AR132" s="303">
        <f t="shared" si="29"/>
        <v>0</v>
      </c>
      <c r="AS132" s="303">
        <f t="shared" si="30"/>
        <v>0</v>
      </c>
      <c r="AT132" s="303">
        <f t="shared" si="31"/>
        <v>0</v>
      </c>
      <c r="AU132" s="2464"/>
      <c r="AV132" s="2464"/>
      <c r="AW132" s="303">
        <f t="shared" si="32"/>
        <v>0</v>
      </c>
      <c r="AX132" s="303">
        <f t="shared" si="33"/>
        <v>0</v>
      </c>
      <c r="AY132" s="303">
        <f t="shared" si="34"/>
        <v>0</v>
      </c>
      <c r="AZ132" s="303">
        <f t="shared" si="35"/>
        <v>0</v>
      </c>
      <c r="BA132" s="2512"/>
      <c r="BB132" s="1369"/>
      <c r="BC132" s="1369"/>
      <c r="BD132" s="1369"/>
      <c r="BE132" s="1369"/>
      <c r="BF132" s="1369"/>
      <c r="BG132" s="1369"/>
    </row>
    <row r="133" spans="2:59" ht="15.75" customHeight="1">
      <c r="B133" s="100" t="s">
        <v>16635</v>
      </c>
      <c r="C133" s="101" t="s">
        <v>6820</v>
      </c>
      <c r="D133" s="101">
        <v>3</v>
      </c>
      <c r="E133" s="1657"/>
      <c r="F133" s="1657"/>
      <c r="G133" s="1657"/>
      <c r="H133" s="1657"/>
      <c r="I133" s="1657"/>
      <c r="J133" s="1657"/>
      <c r="K133" s="2297"/>
      <c r="L133" s="2202"/>
      <c r="M133" s="2299"/>
      <c r="N133" s="1657"/>
      <c r="O133" s="1657"/>
      <c r="P133" s="1657"/>
      <c r="Q133" s="1657"/>
      <c r="R133" s="1657"/>
      <c r="S133" s="2297"/>
      <c r="T133" s="2199"/>
      <c r="U133" s="2201" t="s">
        <v>16389</v>
      </c>
      <c r="V133" s="1657"/>
      <c r="W133" s="1657"/>
      <c r="X133" s="1657"/>
      <c r="Y133" s="2297"/>
      <c r="Z133" s="88"/>
      <c r="AA133" s="102" t="s">
        <v>16636</v>
      </c>
      <c r="AB133" s="2464"/>
      <c r="AC133" s="2512"/>
      <c r="AD133" s="1237">
        <f t="shared" si="36"/>
        <v>0</v>
      </c>
      <c r="AE133" s="2512"/>
      <c r="AF133" s="303">
        <f t="shared" si="37"/>
        <v>0</v>
      </c>
      <c r="AG133" s="303">
        <f t="shared" si="19"/>
        <v>0</v>
      </c>
      <c r="AH133" s="303">
        <f t="shared" si="20"/>
        <v>0</v>
      </c>
      <c r="AI133" s="303">
        <f t="shared" si="21"/>
        <v>0</v>
      </c>
      <c r="AJ133" s="303">
        <f t="shared" si="22"/>
        <v>0</v>
      </c>
      <c r="AK133" s="303">
        <f t="shared" si="23"/>
        <v>0</v>
      </c>
      <c r="AL133" s="303">
        <f t="shared" si="24"/>
        <v>0</v>
      </c>
      <c r="AM133" s="2464"/>
      <c r="AN133" s="303">
        <f t="shared" si="25"/>
        <v>0</v>
      </c>
      <c r="AO133" s="303">
        <f t="shared" si="26"/>
        <v>0</v>
      </c>
      <c r="AP133" s="303">
        <f t="shared" si="27"/>
        <v>0</v>
      </c>
      <c r="AQ133" s="303">
        <f t="shared" si="28"/>
        <v>0</v>
      </c>
      <c r="AR133" s="303">
        <f t="shared" si="29"/>
        <v>0</v>
      </c>
      <c r="AS133" s="303">
        <f t="shared" si="30"/>
        <v>0</v>
      </c>
      <c r="AT133" s="303">
        <f t="shared" si="31"/>
        <v>0</v>
      </c>
      <c r="AU133" s="2464"/>
      <c r="AV133" s="2464"/>
      <c r="AW133" s="303">
        <f t="shared" si="32"/>
        <v>0</v>
      </c>
      <c r="AX133" s="303">
        <f t="shared" si="33"/>
        <v>0</v>
      </c>
      <c r="AY133" s="303">
        <f t="shared" si="34"/>
        <v>0</v>
      </c>
      <c r="AZ133" s="303">
        <f t="shared" si="35"/>
        <v>0</v>
      </c>
      <c r="BA133" s="2512"/>
      <c r="BB133" s="1369"/>
      <c r="BC133" s="1369"/>
      <c r="BD133" s="1369"/>
      <c r="BE133" s="1369"/>
      <c r="BF133" s="1369"/>
      <c r="BG133" s="1369"/>
    </row>
    <row r="134" spans="2:59" ht="15.75" customHeight="1">
      <c r="B134" s="100" t="s">
        <v>16637</v>
      </c>
      <c r="C134" s="101" t="s">
        <v>6820</v>
      </c>
      <c r="D134" s="101">
        <v>3</v>
      </c>
      <c r="E134" s="1657"/>
      <c r="F134" s="1657"/>
      <c r="G134" s="1657"/>
      <c r="H134" s="1657"/>
      <c r="I134" s="1657"/>
      <c r="J134" s="1657"/>
      <c r="K134" s="2297"/>
      <c r="L134" s="2202"/>
      <c r="M134" s="2299"/>
      <c r="N134" s="1657"/>
      <c r="O134" s="1657"/>
      <c r="P134" s="1657"/>
      <c r="Q134" s="1657"/>
      <c r="R134" s="1657"/>
      <c r="S134" s="2297"/>
      <c r="T134" s="2199"/>
      <c r="U134" s="2201" t="s">
        <v>16389</v>
      </c>
      <c r="V134" s="1657"/>
      <c r="W134" s="1657"/>
      <c r="X134" s="1657"/>
      <c r="Y134" s="2297"/>
      <c r="Z134" s="88"/>
      <c r="AA134" s="102" t="s">
        <v>16638</v>
      </c>
      <c r="AB134" s="2464"/>
      <c r="AC134" s="2512"/>
      <c r="AD134" s="1237">
        <f t="shared" si="36"/>
        <v>0</v>
      </c>
      <c r="AE134" s="2512"/>
      <c r="AF134" s="303">
        <f t="shared" si="37"/>
        <v>0</v>
      </c>
      <c r="AG134" s="303">
        <f t="shared" si="19"/>
        <v>0</v>
      </c>
      <c r="AH134" s="303">
        <f t="shared" si="20"/>
        <v>0</v>
      </c>
      <c r="AI134" s="303">
        <f t="shared" si="21"/>
        <v>0</v>
      </c>
      <c r="AJ134" s="303">
        <f t="shared" si="22"/>
        <v>0</v>
      </c>
      <c r="AK134" s="303">
        <f t="shared" si="23"/>
        <v>0</v>
      </c>
      <c r="AL134" s="303">
        <f t="shared" si="24"/>
        <v>0</v>
      </c>
      <c r="AM134" s="2464"/>
      <c r="AN134" s="303">
        <f t="shared" si="25"/>
        <v>0</v>
      </c>
      <c r="AO134" s="303">
        <f t="shared" si="26"/>
        <v>0</v>
      </c>
      <c r="AP134" s="303">
        <f t="shared" si="27"/>
        <v>0</v>
      </c>
      <c r="AQ134" s="303">
        <f t="shared" si="28"/>
        <v>0</v>
      </c>
      <c r="AR134" s="303">
        <f t="shared" si="29"/>
        <v>0</v>
      </c>
      <c r="AS134" s="303">
        <f t="shared" si="30"/>
        <v>0</v>
      </c>
      <c r="AT134" s="303">
        <f t="shared" si="31"/>
        <v>0</v>
      </c>
      <c r="AU134" s="2464"/>
      <c r="AV134" s="2464"/>
      <c r="AW134" s="303">
        <f t="shared" si="32"/>
        <v>0</v>
      </c>
      <c r="AX134" s="303">
        <f t="shared" si="33"/>
        <v>0</v>
      </c>
      <c r="AY134" s="303">
        <f t="shared" si="34"/>
        <v>0</v>
      </c>
      <c r="AZ134" s="303">
        <f t="shared" si="35"/>
        <v>0</v>
      </c>
      <c r="BA134" s="2512"/>
      <c r="BB134" s="1369"/>
      <c r="BC134" s="1369"/>
      <c r="BD134" s="1369"/>
      <c r="BE134" s="1369"/>
      <c r="BF134" s="1369"/>
      <c r="BG134" s="1369"/>
    </row>
    <row r="135" spans="2:59" ht="15.75" customHeight="1">
      <c r="B135" s="100" t="s">
        <v>16639</v>
      </c>
      <c r="C135" s="101" t="s">
        <v>6820</v>
      </c>
      <c r="D135" s="101">
        <v>3</v>
      </c>
      <c r="E135" s="1657"/>
      <c r="F135" s="1657"/>
      <c r="G135" s="1657"/>
      <c r="H135" s="1657"/>
      <c r="I135" s="1657"/>
      <c r="J135" s="1657"/>
      <c r="K135" s="2297"/>
      <c r="L135" s="2202"/>
      <c r="M135" s="2299"/>
      <c r="N135" s="1657"/>
      <c r="O135" s="1657"/>
      <c r="P135" s="1657"/>
      <c r="Q135" s="1657"/>
      <c r="R135" s="1657"/>
      <c r="S135" s="2297"/>
      <c r="T135" s="2199"/>
      <c r="U135" s="2201" t="s">
        <v>16389</v>
      </c>
      <c r="V135" s="1657"/>
      <c r="W135" s="1657"/>
      <c r="X135" s="1657"/>
      <c r="Y135" s="2297"/>
      <c r="Z135" s="88"/>
      <c r="AA135" s="102" t="s">
        <v>16640</v>
      </c>
      <c r="AB135" s="2464"/>
      <c r="AC135" s="2512"/>
      <c r="AD135" s="1237">
        <f t="shared" si="36"/>
        <v>0</v>
      </c>
      <c r="AE135" s="2512"/>
      <c r="AF135" s="303">
        <f t="shared" si="37"/>
        <v>0</v>
      </c>
      <c r="AG135" s="303">
        <f t="shared" si="19"/>
        <v>0</v>
      </c>
      <c r="AH135" s="303">
        <f t="shared" si="20"/>
        <v>0</v>
      </c>
      <c r="AI135" s="303">
        <f t="shared" si="21"/>
        <v>0</v>
      </c>
      <c r="AJ135" s="303">
        <f t="shared" si="22"/>
        <v>0</v>
      </c>
      <c r="AK135" s="303">
        <f t="shared" si="23"/>
        <v>0</v>
      </c>
      <c r="AL135" s="303">
        <f t="shared" si="24"/>
        <v>0</v>
      </c>
      <c r="AM135" s="2464"/>
      <c r="AN135" s="303">
        <f t="shared" si="25"/>
        <v>0</v>
      </c>
      <c r="AO135" s="303">
        <f t="shared" si="26"/>
        <v>0</v>
      </c>
      <c r="AP135" s="303">
        <f t="shared" si="27"/>
        <v>0</v>
      </c>
      <c r="AQ135" s="303">
        <f t="shared" si="28"/>
        <v>0</v>
      </c>
      <c r="AR135" s="303">
        <f t="shared" si="29"/>
        <v>0</v>
      </c>
      <c r="AS135" s="303">
        <f t="shared" si="30"/>
        <v>0</v>
      </c>
      <c r="AT135" s="303">
        <f t="shared" si="31"/>
        <v>0</v>
      </c>
      <c r="AU135" s="2464"/>
      <c r="AV135" s="2464"/>
      <c r="AW135" s="303">
        <f t="shared" si="32"/>
        <v>0</v>
      </c>
      <c r="AX135" s="303">
        <f t="shared" si="33"/>
        <v>0</v>
      </c>
      <c r="AY135" s="303">
        <f t="shared" si="34"/>
        <v>0</v>
      </c>
      <c r="AZ135" s="303">
        <f t="shared" si="35"/>
        <v>0</v>
      </c>
      <c r="BA135" s="2512"/>
      <c r="BB135" s="1369"/>
      <c r="BC135" s="1369"/>
      <c r="BD135" s="1369"/>
      <c r="BE135" s="1369"/>
      <c r="BF135" s="1369"/>
      <c r="BG135" s="1369"/>
    </row>
    <row r="136" spans="2:59" ht="15.75" customHeight="1">
      <c r="B136" s="100" t="s">
        <v>16641</v>
      </c>
      <c r="C136" s="101" t="s">
        <v>6820</v>
      </c>
      <c r="D136" s="101">
        <v>3</v>
      </c>
      <c r="E136" s="1657"/>
      <c r="F136" s="1657"/>
      <c r="G136" s="1657"/>
      <c r="H136" s="1657"/>
      <c r="I136" s="1657"/>
      <c r="J136" s="1657"/>
      <c r="K136" s="2297"/>
      <c r="L136" s="2202"/>
      <c r="M136" s="2299"/>
      <c r="N136" s="1657"/>
      <c r="O136" s="1657"/>
      <c r="P136" s="1657"/>
      <c r="Q136" s="1657"/>
      <c r="R136" s="1657"/>
      <c r="S136" s="2297"/>
      <c r="T136" s="2199"/>
      <c r="U136" s="2201" t="s">
        <v>16389</v>
      </c>
      <c r="V136" s="1657"/>
      <c r="W136" s="1657"/>
      <c r="X136" s="1657"/>
      <c r="Y136" s="2297"/>
      <c r="Z136" s="88"/>
      <c r="AA136" s="102" t="s">
        <v>16642</v>
      </c>
      <c r="AB136" s="2464"/>
      <c r="AC136" s="2512"/>
      <c r="AD136" s="1237">
        <f t="shared" si="36"/>
        <v>0</v>
      </c>
      <c r="AE136" s="2512"/>
      <c r="AF136" s="303">
        <f t="shared" si="37"/>
        <v>0</v>
      </c>
      <c r="AG136" s="303">
        <f t="shared" si="19"/>
        <v>0</v>
      </c>
      <c r="AH136" s="303">
        <f t="shared" si="20"/>
        <v>0</v>
      </c>
      <c r="AI136" s="303">
        <f t="shared" si="21"/>
        <v>0</v>
      </c>
      <c r="AJ136" s="303">
        <f t="shared" si="22"/>
        <v>0</v>
      </c>
      <c r="AK136" s="303">
        <f t="shared" si="23"/>
        <v>0</v>
      </c>
      <c r="AL136" s="303">
        <f t="shared" si="24"/>
        <v>0</v>
      </c>
      <c r="AM136" s="2464"/>
      <c r="AN136" s="303">
        <f t="shared" si="25"/>
        <v>0</v>
      </c>
      <c r="AO136" s="303">
        <f t="shared" si="26"/>
        <v>0</v>
      </c>
      <c r="AP136" s="303">
        <f t="shared" si="27"/>
        <v>0</v>
      </c>
      <c r="AQ136" s="303">
        <f t="shared" si="28"/>
        <v>0</v>
      </c>
      <c r="AR136" s="303">
        <f t="shared" si="29"/>
        <v>0</v>
      </c>
      <c r="AS136" s="303">
        <f t="shared" si="30"/>
        <v>0</v>
      </c>
      <c r="AT136" s="303">
        <f t="shared" si="31"/>
        <v>0</v>
      </c>
      <c r="AU136" s="2464"/>
      <c r="AV136" s="2464"/>
      <c r="AW136" s="303">
        <f t="shared" si="32"/>
        <v>0</v>
      </c>
      <c r="AX136" s="303">
        <f t="shared" si="33"/>
        <v>0</v>
      </c>
      <c r="AY136" s="303">
        <f t="shared" si="34"/>
        <v>0</v>
      </c>
      <c r="AZ136" s="303">
        <f t="shared" si="35"/>
        <v>0</v>
      </c>
      <c r="BA136" s="2512"/>
      <c r="BB136" s="1369"/>
      <c r="BC136" s="1369"/>
      <c r="BD136" s="1369"/>
      <c r="BE136" s="1369"/>
      <c r="BF136" s="1369"/>
      <c r="BG136" s="1369"/>
    </row>
    <row r="137" spans="2:59" ht="15.75" customHeight="1">
      <c r="B137" s="100" t="s">
        <v>16643</v>
      </c>
      <c r="C137" s="101" t="s">
        <v>6820</v>
      </c>
      <c r="D137" s="101">
        <v>3</v>
      </c>
      <c r="E137" s="1657"/>
      <c r="F137" s="1657"/>
      <c r="G137" s="1657"/>
      <c r="H137" s="1657"/>
      <c r="I137" s="1657"/>
      <c r="J137" s="1657"/>
      <c r="K137" s="2297"/>
      <c r="L137" s="2202"/>
      <c r="M137" s="2299"/>
      <c r="N137" s="1657"/>
      <c r="O137" s="1657"/>
      <c r="P137" s="1657"/>
      <c r="Q137" s="1657"/>
      <c r="R137" s="1657"/>
      <c r="S137" s="2297"/>
      <c r="T137" s="2199"/>
      <c r="U137" s="2201" t="s">
        <v>16389</v>
      </c>
      <c r="V137" s="1657"/>
      <c r="W137" s="1657"/>
      <c r="X137" s="1657"/>
      <c r="Y137" s="2297"/>
      <c r="Z137" s="88"/>
      <c r="AA137" s="102" t="s">
        <v>16644</v>
      </c>
      <c r="AB137" s="2464"/>
      <c r="AC137" s="2512"/>
      <c r="AD137" s="1237">
        <f t="shared" si="36"/>
        <v>0</v>
      </c>
      <c r="AE137" s="2512"/>
      <c r="AF137" s="303">
        <f t="shared" si="37"/>
        <v>0</v>
      </c>
      <c r="AG137" s="303">
        <f t="shared" ref="AG137:AG200" si="38" xml:space="preserve"> IF(SUM($E137:$K137,$M137:$S137,$V137:$Y137)&gt;0,IF( ISNUMBER(F137 ), 0, 1 ),0)</f>
        <v>0</v>
      </c>
      <c r="AH137" s="303">
        <f t="shared" ref="AH137:AH200" si="39" xml:space="preserve"> IF(SUM($E137:$K137,$M137:$S137,$V137:$Y137)&gt;0,IF( ISNUMBER(G137 ), 0, 1 ),0)</f>
        <v>0</v>
      </c>
      <c r="AI137" s="303">
        <f t="shared" ref="AI137:AI200" si="40" xml:space="preserve"> IF(SUM($E137:$K137,$M137:$S137,$V137:$Y137)&gt;0,IF( ISNUMBER(H137 ), 0, 1 ),0)</f>
        <v>0</v>
      </c>
      <c r="AJ137" s="303">
        <f t="shared" ref="AJ137:AJ200" si="41" xml:space="preserve"> IF(SUM($E137:$K137,$M137:$S137,$V137:$Y137)&gt;0,IF( ISNUMBER(I137 ), 0, 1 ),0)</f>
        <v>0</v>
      </c>
      <c r="AK137" s="303">
        <f t="shared" ref="AK137:AK200" si="42" xml:space="preserve"> IF(SUM($E137:$K137,$M137:$S137,$V137:$Y137)&gt;0,IF( ISNUMBER(J137 ), 0, 1 ),0)</f>
        <v>0</v>
      </c>
      <c r="AL137" s="303">
        <f t="shared" ref="AL137:AL200" si="43" xml:space="preserve"> IF(SUM($E137:$K137,$M137:$S137,$V137:$Y137)&gt;0,IF( ISNUMBER(K137 ), 0, 1 ),0)</f>
        <v>0</v>
      </c>
      <c r="AM137" s="2464"/>
      <c r="AN137" s="303">
        <f t="shared" ref="AN137:AN200" si="44" xml:space="preserve"> IF(SUM($E137:$K137,$M137:$S137,$V137:$Y137)&gt;0,IF( ISNUMBER(M137 ), 0, 1 ),0)</f>
        <v>0</v>
      </c>
      <c r="AO137" s="303">
        <f t="shared" ref="AO137:AO200" si="45" xml:space="preserve"> IF(SUM($E137:$K137,$M137:$S137,$V137:$Y137)&gt;0,IF( ISNUMBER(N137 ), 0, 1 ),0)</f>
        <v>0</v>
      </c>
      <c r="AP137" s="303">
        <f t="shared" ref="AP137:AP200" si="46" xml:space="preserve"> IF(SUM($E137:$K137,$M137:$S137,$V137:$Y137)&gt;0,IF( ISNUMBER(O137 ), 0, 1 ),0)</f>
        <v>0</v>
      </c>
      <c r="AQ137" s="303">
        <f t="shared" ref="AQ137:AQ200" si="47" xml:space="preserve"> IF(SUM($E137:$K137,$M137:$S137,$V137:$Y137)&gt;0,IF( ISNUMBER(P137 ), 0, 1 ),0)</f>
        <v>0</v>
      </c>
      <c r="AR137" s="303">
        <f t="shared" ref="AR137:AR200" si="48" xml:space="preserve"> IF(SUM($E137:$K137,$M137:$S137,$V137:$Y137)&gt;0,IF( ISNUMBER(Q137 ), 0, 1 ),0)</f>
        <v>0</v>
      </c>
      <c r="AS137" s="303">
        <f t="shared" ref="AS137:AS200" si="49" xml:space="preserve"> IF(SUM($E137:$K137,$M137:$S137,$V137:$Y137)&gt;0,IF( ISNUMBER(R137 ), 0, 1 ),0)</f>
        <v>0</v>
      </c>
      <c r="AT137" s="303">
        <f t="shared" ref="AT137:AT200" si="50" xml:space="preserve"> IF(SUM($E137:$K137,$M137:$S137,$V137:$Y137)&gt;0,IF( ISNUMBER(S137 ), 0, 1 ),0)</f>
        <v>0</v>
      </c>
      <c r="AU137" s="2464"/>
      <c r="AV137" s="2464"/>
      <c r="AW137" s="303">
        <f t="shared" ref="AW137:AW200" si="51" xml:space="preserve"> IF(SUM($E137:$K137,$M137:$S137,$V137:$Y137)&gt;0,IF( ISNUMBER(V137 ), 0, 1 ),0)</f>
        <v>0</v>
      </c>
      <c r="AX137" s="303">
        <f t="shared" ref="AX137:AX200" si="52" xml:space="preserve"> IF(SUM($E137:$K137,$M137:$S137,$V137:$Y137)&gt;0,IF( ISNUMBER(W137 ), 0, 1 ),0)</f>
        <v>0</v>
      </c>
      <c r="AY137" s="303">
        <f t="shared" ref="AY137:AY200" si="53" xml:space="preserve"> IF(SUM($E137:$K137,$M137:$S137,$V137:$Y137)&gt;0,IF( ISNUMBER(X137 ), 0, 1 ),0)</f>
        <v>0</v>
      </c>
      <c r="AZ137" s="303">
        <f t="shared" ref="AZ137:AZ200" si="54" xml:space="preserve"> IF(SUM($E137:$K137,$M137:$S137,$V137:$Y137)&gt;0,IF( ISNUMBER(Y137 ), 0, 1 ),0)</f>
        <v>0</v>
      </c>
      <c r="BA137" s="2512"/>
      <c r="BB137" s="1369"/>
      <c r="BC137" s="1369"/>
      <c r="BD137" s="1369"/>
      <c r="BE137" s="1369"/>
      <c r="BF137" s="1369"/>
      <c r="BG137" s="1369"/>
    </row>
    <row r="138" spans="2:59" ht="15.75" customHeight="1">
      <c r="B138" s="100" t="s">
        <v>16645</v>
      </c>
      <c r="C138" s="101" t="s">
        <v>6820</v>
      </c>
      <c r="D138" s="101">
        <v>3</v>
      </c>
      <c r="E138" s="1657"/>
      <c r="F138" s="1657"/>
      <c r="G138" s="1657"/>
      <c r="H138" s="1657"/>
      <c r="I138" s="1657"/>
      <c r="J138" s="1657"/>
      <c r="K138" s="2297"/>
      <c r="L138" s="2202"/>
      <c r="M138" s="2299"/>
      <c r="N138" s="1657"/>
      <c r="O138" s="1657"/>
      <c r="P138" s="1657"/>
      <c r="Q138" s="1657"/>
      <c r="R138" s="1657"/>
      <c r="S138" s="2297"/>
      <c r="T138" s="2199"/>
      <c r="U138" s="2201" t="s">
        <v>16389</v>
      </c>
      <c r="V138" s="1657"/>
      <c r="W138" s="1657"/>
      <c r="X138" s="1657"/>
      <c r="Y138" s="2297"/>
      <c r="Z138" s="88"/>
      <c r="AA138" s="102" t="s">
        <v>16646</v>
      </c>
      <c r="AB138" s="2464"/>
      <c r="AC138" s="2512"/>
      <c r="AD138" s="1237">
        <f t="shared" ref="AD138:AD201" si="55">IF( SUM( AF138:AZ138 ) = 0, 0, $AF$5 )</f>
        <v>0</v>
      </c>
      <c r="AE138" s="2512"/>
      <c r="AF138" s="303">
        <f t="shared" ref="AF138:AF201" si="56" xml:space="preserve"> IF(SUM($E138:$K138,$M138:$S138,$V138:$Y138)&gt;0,IF( ISNUMBER(E138 ), 0, 1 ),0)</f>
        <v>0</v>
      </c>
      <c r="AG138" s="303">
        <f t="shared" si="38"/>
        <v>0</v>
      </c>
      <c r="AH138" s="303">
        <f t="shared" si="39"/>
        <v>0</v>
      </c>
      <c r="AI138" s="303">
        <f t="shared" si="40"/>
        <v>0</v>
      </c>
      <c r="AJ138" s="303">
        <f t="shared" si="41"/>
        <v>0</v>
      </c>
      <c r="AK138" s="303">
        <f t="shared" si="42"/>
        <v>0</v>
      </c>
      <c r="AL138" s="303">
        <f t="shared" si="43"/>
        <v>0</v>
      </c>
      <c r="AM138" s="2464"/>
      <c r="AN138" s="303">
        <f t="shared" si="44"/>
        <v>0</v>
      </c>
      <c r="AO138" s="303">
        <f t="shared" si="45"/>
        <v>0</v>
      </c>
      <c r="AP138" s="303">
        <f t="shared" si="46"/>
        <v>0</v>
      </c>
      <c r="AQ138" s="303">
        <f t="shared" si="47"/>
        <v>0</v>
      </c>
      <c r="AR138" s="303">
        <f t="shared" si="48"/>
        <v>0</v>
      </c>
      <c r="AS138" s="303">
        <f t="shared" si="49"/>
        <v>0</v>
      </c>
      <c r="AT138" s="303">
        <f t="shared" si="50"/>
        <v>0</v>
      </c>
      <c r="AU138" s="2464"/>
      <c r="AV138" s="2464"/>
      <c r="AW138" s="303">
        <f t="shared" si="51"/>
        <v>0</v>
      </c>
      <c r="AX138" s="303">
        <f t="shared" si="52"/>
        <v>0</v>
      </c>
      <c r="AY138" s="303">
        <f t="shared" si="53"/>
        <v>0</v>
      </c>
      <c r="AZ138" s="303">
        <f t="shared" si="54"/>
        <v>0</v>
      </c>
      <c r="BA138" s="2512"/>
      <c r="BB138" s="1369"/>
      <c r="BC138" s="1369"/>
      <c r="BD138" s="1369"/>
      <c r="BE138" s="1369"/>
      <c r="BF138" s="1369"/>
      <c r="BG138" s="1369"/>
    </row>
    <row r="139" spans="2:59" ht="15.75" customHeight="1">
      <c r="B139" s="100" t="s">
        <v>16647</v>
      </c>
      <c r="C139" s="101" t="s">
        <v>6820</v>
      </c>
      <c r="D139" s="101">
        <v>3</v>
      </c>
      <c r="E139" s="1657"/>
      <c r="F139" s="1657"/>
      <c r="G139" s="1657"/>
      <c r="H139" s="1657"/>
      <c r="I139" s="1657"/>
      <c r="J139" s="1657"/>
      <c r="K139" s="2297"/>
      <c r="L139" s="2202"/>
      <c r="M139" s="2299"/>
      <c r="N139" s="1657"/>
      <c r="O139" s="1657"/>
      <c r="P139" s="1657"/>
      <c r="Q139" s="1657"/>
      <c r="R139" s="1657"/>
      <c r="S139" s="2297"/>
      <c r="T139" s="2199"/>
      <c r="U139" s="2201" t="s">
        <v>16389</v>
      </c>
      <c r="V139" s="1657"/>
      <c r="W139" s="1657"/>
      <c r="X139" s="1657"/>
      <c r="Y139" s="2297"/>
      <c r="Z139" s="88"/>
      <c r="AA139" s="102" t="s">
        <v>16648</v>
      </c>
      <c r="AB139" s="2464"/>
      <c r="AC139" s="2512"/>
      <c r="AD139" s="1237">
        <f t="shared" si="55"/>
        <v>0</v>
      </c>
      <c r="AE139" s="2512"/>
      <c r="AF139" s="303">
        <f t="shared" si="56"/>
        <v>0</v>
      </c>
      <c r="AG139" s="303">
        <f t="shared" si="38"/>
        <v>0</v>
      </c>
      <c r="AH139" s="303">
        <f t="shared" si="39"/>
        <v>0</v>
      </c>
      <c r="AI139" s="303">
        <f t="shared" si="40"/>
        <v>0</v>
      </c>
      <c r="AJ139" s="303">
        <f t="shared" si="41"/>
        <v>0</v>
      </c>
      <c r="AK139" s="303">
        <f t="shared" si="42"/>
        <v>0</v>
      </c>
      <c r="AL139" s="303">
        <f t="shared" si="43"/>
        <v>0</v>
      </c>
      <c r="AM139" s="2464"/>
      <c r="AN139" s="303">
        <f t="shared" si="44"/>
        <v>0</v>
      </c>
      <c r="AO139" s="303">
        <f t="shared" si="45"/>
        <v>0</v>
      </c>
      <c r="AP139" s="303">
        <f t="shared" si="46"/>
        <v>0</v>
      </c>
      <c r="AQ139" s="303">
        <f t="shared" si="47"/>
        <v>0</v>
      </c>
      <c r="AR139" s="303">
        <f t="shared" si="48"/>
        <v>0</v>
      </c>
      <c r="AS139" s="303">
        <f t="shared" si="49"/>
        <v>0</v>
      </c>
      <c r="AT139" s="303">
        <f t="shared" si="50"/>
        <v>0</v>
      </c>
      <c r="AU139" s="2464"/>
      <c r="AV139" s="2464"/>
      <c r="AW139" s="303">
        <f t="shared" si="51"/>
        <v>0</v>
      </c>
      <c r="AX139" s="303">
        <f t="shared" si="52"/>
        <v>0</v>
      </c>
      <c r="AY139" s="303">
        <f t="shared" si="53"/>
        <v>0</v>
      </c>
      <c r="AZ139" s="303">
        <f t="shared" si="54"/>
        <v>0</v>
      </c>
      <c r="BA139" s="2512"/>
      <c r="BB139" s="1369"/>
      <c r="BC139" s="1369"/>
      <c r="BD139" s="1369"/>
      <c r="BE139" s="1369"/>
      <c r="BF139" s="1369"/>
      <c r="BG139" s="1369"/>
    </row>
    <row r="140" spans="2:59" ht="15.75" customHeight="1">
      <c r="B140" s="100" t="s">
        <v>16649</v>
      </c>
      <c r="C140" s="101" t="s">
        <v>6820</v>
      </c>
      <c r="D140" s="101">
        <v>3</v>
      </c>
      <c r="E140" s="1657"/>
      <c r="F140" s="1657"/>
      <c r="G140" s="1657"/>
      <c r="H140" s="1657"/>
      <c r="I140" s="1657"/>
      <c r="J140" s="1657"/>
      <c r="K140" s="2297"/>
      <c r="L140" s="2202"/>
      <c r="M140" s="2299"/>
      <c r="N140" s="1657"/>
      <c r="O140" s="1657"/>
      <c r="P140" s="1657"/>
      <c r="Q140" s="1657"/>
      <c r="R140" s="1657"/>
      <c r="S140" s="2297"/>
      <c r="T140" s="2199"/>
      <c r="U140" s="2201" t="s">
        <v>16389</v>
      </c>
      <c r="V140" s="1657"/>
      <c r="W140" s="1657"/>
      <c r="X140" s="1657"/>
      <c r="Y140" s="2297"/>
      <c r="Z140" s="88"/>
      <c r="AA140" s="102" t="s">
        <v>16650</v>
      </c>
      <c r="AB140" s="2464"/>
      <c r="AC140" s="2512"/>
      <c r="AD140" s="1237">
        <f t="shared" si="55"/>
        <v>0</v>
      </c>
      <c r="AE140" s="2512"/>
      <c r="AF140" s="303">
        <f t="shared" si="56"/>
        <v>0</v>
      </c>
      <c r="AG140" s="303">
        <f t="shared" si="38"/>
        <v>0</v>
      </c>
      <c r="AH140" s="303">
        <f t="shared" si="39"/>
        <v>0</v>
      </c>
      <c r="AI140" s="303">
        <f t="shared" si="40"/>
        <v>0</v>
      </c>
      <c r="AJ140" s="303">
        <f t="shared" si="41"/>
        <v>0</v>
      </c>
      <c r="AK140" s="303">
        <f t="shared" si="42"/>
        <v>0</v>
      </c>
      <c r="AL140" s="303">
        <f t="shared" si="43"/>
        <v>0</v>
      </c>
      <c r="AM140" s="2464"/>
      <c r="AN140" s="303">
        <f t="shared" si="44"/>
        <v>0</v>
      </c>
      <c r="AO140" s="303">
        <f t="shared" si="45"/>
        <v>0</v>
      </c>
      <c r="AP140" s="303">
        <f t="shared" si="46"/>
        <v>0</v>
      </c>
      <c r="AQ140" s="303">
        <f t="shared" si="47"/>
        <v>0</v>
      </c>
      <c r="AR140" s="303">
        <f t="shared" si="48"/>
        <v>0</v>
      </c>
      <c r="AS140" s="303">
        <f t="shared" si="49"/>
        <v>0</v>
      </c>
      <c r="AT140" s="303">
        <f t="shared" si="50"/>
        <v>0</v>
      </c>
      <c r="AU140" s="2464"/>
      <c r="AV140" s="2464"/>
      <c r="AW140" s="303">
        <f t="shared" si="51"/>
        <v>0</v>
      </c>
      <c r="AX140" s="303">
        <f t="shared" si="52"/>
        <v>0</v>
      </c>
      <c r="AY140" s="303">
        <f t="shared" si="53"/>
        <v>0</v>
      </c>
      <c r="AZ140" s="303">
        <f t="shared" si="54"/>
        <v>0</v>
      </c>
      <c r="BA140" s="2512"/>
      <c r="BB140" s="1369"/>
      <c r="BC140" s="1369"/>
      <c r="BD140" s="1369"/>
      <c r="BE140" s="1369"/>
      <c r="BF140" s="1369"/>
      <c r="BG140" s="1369"/>
    </row>
    <row r="141" spans="2:59" ht="15.75" customHeight="1">
      <c r="B141" s="100" t="s">
        <v>16651</v>
      </c>
      <c r="C141" s="101" t="s">
        <v>6820</v>
      </c>
      <c r="D141" s="101">
        <v>3</v>
      </c>
      <c r="E141" s="1657"/>
      <c r="F141" s="1657"/>
      <c r="G141" s="1657"/>
      <c r="H141" s="1657"/>
      <c r="I141" s="1657"/>
      <c r="J141" s="1657"/>
      <c r="K141" s="2297"/>
      <c r="L141" s="2202"/>
      <c r="M141" s="2299"/>
      <c r="N141" s="1657"/>
      <c r="O141" s="1657"/>
      <c r="P141" s="1657"/>
      <c r="Q141" s="1657"/>
      <c r="R141" s="1657"/>
      <c r="S141" s="2297"/>
      <c r="T141" s="2199"/>
      <c r="U141" s="2201" t="s">
        <v>16389</v>
      </c>
      <c r="V141" s="1657"/>
      <c r="W141" s="1657"/>
      <c r="X141" s="1657"/>
      <c r="Y141" s="2297"/>
      <c r="Z141" s="88"/>
      <c r="AA141" s="102" t="s">
        <v>16652</v>
      </c>
      <c r="AB141" s="2464"/>
      <c r="AC141" s="2512"/>
      <c r="AD141" s="1237">
        <f t="shared" si="55"/>
        <v>0</v>
      </c>
      <c r="AE141" s="2512"/>
      <c r="AF141" s="303">
        <f t="shared" si="56"/>
        <v>0</v>
      </c>
      <c r="AG141" s="303">
        <f t="shared" si="38"/>
        <v>0</v>
      </c>
      <c r="AH141" s="303">
        <f t="shared" si="39"/>
        <v>0</v>
      </c>
      <c r="AI141" s="303">
        <f t="shared" si="40"/>
        <v>0</v>
      </c>
      <c r="AJ141" s="303">
        <f t="shared" si="41"/>
        <v>0</v>
      </c>
      <c r="AK141" s="303">
        <f t="shared" si="42"/>
        <v>0</v>
      </c>
      <c r="AL141" s="303">
        <f t="shared" si="43"/>
        <v>0</v>
      </c>
      <c r="AM141" s="2464"/>
      <c r="AN141" s="303">
        <f t="shared" si="44"/>
        <v>0</v>
      </c>
      <c r="AO141" s="303">
        <f t="shared" si="45"/>
        <v>0</v>
      </c>
      <c r="AP141" s="303">
        <f t="shared" si="46"/>
        <v>0</v>
      </c>
      <c r="AQ141" s="303">
        <f t="shared" si="47"/>
        <v>0</v>
      </c>
      <c r="AR141" s="303">
        <f t="shared" si="48"/>
        <v>0</v>
      </c>
      <c r="AS141" s="303">
        <f t="shared" si="49"/>
        <v>0</v>
      </c>
      <c r="AT141" s="303">
        <f t="shared" si="50"/>
        <v>0</v>
      </c>
      <c r="AU141" s="2464"/>
      <c r="AV141" s="2464"/>
      <c r="AW141" s="303">
        <f t="shared" si="51"/>
        <v>0</v>
      </c>
      <c r="AX141" s="303">
        <f t="shared" si="52"/>
        <v>0</v>
      </c>
      <c r="AY141" s="303">
        <f t="shared" si="53"/>
        <v>0</v>
      </c>
      <c r="AZ141" s="303">
        <f t="shared" si="54"/>
        <v>0</v>
      </c>
      <c r="BA141" s="2512"/>
      <c r="BB141" s="1369"/>
      <c r="BC141" s="1369"/>
      <c r="BD141" s="1369"/>
      <c r="BE141" s="1369"/>
      <c r="BF141" s="1369"/>
      <c r="BG141" s="1369"/>
    </row>
    <row r="142" spans="2:59" ht="15.75" customHeight="1">
      <c r="B142" s="100" t="s">
        <v>16653</v>
      </c>
      <c r="C142" s="101" t="s">
        <v>6820</v>
      </c>
      <c r="D142" s="101">
        <v>3</v>
      </c>
      <c r="E142" s="1657"/>
      <c r="F142" s="1657"/>
      <c r="G142" s="1657"/>
      <c r="H142" s="1657"/>
      <c r="I142" s="1657"/>
      <c r="J142" s="1657"/>
      <c r="K142" s="2297"/>
      <c r="L142" s="2202"/>
      <c r="M142" s="2299"/>
      <c r="N142" s="1657"/>
      <c r="O142" s="1657"/>
      <c r="P142" s="1657"/>
      <c r="Q142" s="1657"/>
      <c r="R142" s="1657"/>
      <c r="S142" s="2297"/>
      <c r="T142" s="2199"/>
      <c r="U142" s="2201" t="s">
        <v>16389</v>
      </c>
      <c r="V142" s="1657"/>
      <c r="W142" s="1657"/>
      <c r="X142" s="1657"/>
      <c r="Y142" s="2297"/>
      <c r="Z142" s="88"/>
      <c r="AA142" s="102" t="s">
        <v>16654</v>
      </c>
      <c r="AB142" s="2464"/>
      <c r="AC142" s="2512"/>
      <c r="AD142" s="1237">
        <f t="shared" si="55"/>
        <v>0</v>
      </c>
      <c r="AE142" s="2512"/>
      <c r="AF142" s="303">
        <f t="shared" si="56"/>
        <v>0</v>
      </c>
      <c r="AG142" s="303">
        <f t="shared" si="38"/>
        <v>0</v>
      </c>
      <c r="AH142" s="303">
        <f t="shared" si="39"/>
        <v>0</v>
      </c>
      <c r="AI142" s="303">
        <f t="shared" si="40"/>
        <v>0</v>
      </c>
      <c r="AJ142" s="303">
        <f t="shared" si="41"/>
        <v>0</v>
      </c>
      <c r="AK142" s="303">
        <f t="shared" si="42"/>
        <v>0</v>
      </c>
      <c r="AL142" s="303">
        <f t="shared" si="43"/>
        <v>0</v>
      </c>
      <c r="AM142" s="2464"/>
      <c r="AN142" s="303">
        <f t="shared" si="44"/>
        <v>0</v>
      </c>
      <c r="AO142" s="303">
        <f t="shared" si="45"/>
        <v>0</v>
      </c>
      <c r="AP142" s="303">
        <f t="shared" si="46"/>
        <v>0</v>
      </c>
      <c r="AQ142" s="303">
        <f t="shared" si="47"/>
        <v>0</v>
      </c>
      <c r="AR142" s="303">
        <f t="shared" si="48"/>
        <v>0</v>
      </c>
      <c r="AS142" s="303">
        <f t="shared" si="49"/>
        <v>0</v>
      </c>
      <c r="AT142" s="303">
        <f t="shared" si="50"/>
        <v>0</v>
      </c>
      <c r="AU142" s="2464"/>
      <c r="AV142" s="2464"/>
      <c r="AW142" s="303">
        <f t="shared" si="51"/>
        <v>0</v>
      </c>
      <c r="AX142" s="303">
        <f t="shared" si="52"/>
        <v>0</v>
      </c>
      <c r="AY142" s="303">
        <f t="shared" si="53"/>
        <v>0</v>
      </c>
      <c r="AZ142" s="303">
        <f t="shared" si="54"/>
        <v>0</v>
      </c>
      <c r="BA142" s="2512"/>
      <c r="BB142" s="1369"/>
      <c r="BC142" s="1369"/>
      <c r="BD142" s="1369"/>
      <c r="BE142" s="1369"/>
      <c r="BF142" s="1369"/>
      <c r="BG142" s="1369"/>
    </row>
    <row r="143" spans="2:59" ht="15.75" customHeight="1">
      <c r="B143" s="100" t="s">
        <v>16655</v>
      </c>
      <c r="C143" s="101" t="s">
        <v>6820</v>
      </c>
      <c r="D143" s="101">
        <v>3</v>
      </c>
      <c r="E143" s="1657"/>
      <c r="F143" s="1657"/>
      <c r="G143" s="1657"/>
      <c r="H143" s="1657"/>
      <c r="I143" s="1657"/>
      <c r="J143" s="1657"/>
      <c r="K143" s="2297"/>
      <c r="L143" s="2202"/>
      <c r="M143" s="2299"/>
      <c r="N143" s="1657"/>
      <c r="O143" s="1657"/>
      <c r="P143" s="1657"/>
      <c r="Q143" s="1657"/>
      <c r="R143" s="1657"/>
      <c r="S143" s="2297"/>
      <c r="T143" s="2199"/>
      <c r="U143" s="2201" t="s">
        <v>16389</v>
      </c>
      <c r="V143" s="1657"/>
      <c r="W143" s="1657"/>
      <c r="X143" s="1657"/>
      <c r="Y143" s="2297"/>
      <c r="Z143" s="88"/>
      <c r="AA143" s="102" t="s">
        <v>16656</v>
      </c>
      <c r="AB143" s="2464"/>
      <c r="AC143" s="2512"/>
      <c r="AD143" s="1237">
        <f t="shared" si="55"/>
        <v>0</v>
      </c>
      <c r="AE143" s="2512"/>
      <c r="AF143" s="303">
        <f t="shared" si="56"/>
        <v>0</v>
      </c>
      <c r="AG143" s="303">
        <f t="shared" si="38"/>
        <v>0</v>
      </c>
      <c r="AH143" s="303">
        <f t="shared" si="39"/>
        <v>0</v>
      </c>
      <c r="AI143" s="303">
        <f t="shared" si="40"/>
        <v>0</v>
      </c>
      <c r="AJ143" s="303">
        <f t="shared" si="41"/>
        <v>0</v>
      </c>
      <c r="AK143" s="303">
        <f t="shared" si="42"/>
        <v>0</v>
      </c>
      <c r="AL143" s="303">
        <f t="shared" si="43"/>
        <v>0</v>
      </c>
      <c r="AM143" s="2464"/>
      <c r="AN143" s="303">
        <f t="shared" si="44"/>
        <v>0</v>
      </c>
      <c r="AO143" s="303">
        <f t="shared" si="45"/>
        <v>0</v>
      </c>
      <c r="AP143" s="303">
        <f t="shared" si="46"/>
        <v>0</v>
      </c>
      <c r="AQ143" s="303">
        <f t="shared" si="47"/>
        <v>0</v>
      </c>
      <c r="AR143" s="303">
        <f t="shared" si="48"/>
        <v>0</v>
      </c>
      <c r="AS143" s="303">
        <f t="shared" si="49"/>
        <v>0</v>
      </c>
      <c r="AT143" s="303">
        <f t="shared" si="50"/>
        <v>0</v>
      </c>
      <c r="AU143" s="2464"/>
      <c r="AV143" s="2464"/>
      <c r="AW143" s="303">
        <f t="shared" si="51"/>
        <v>0</v>
      </c>
      <c r="AX143" s="303">
        <f t="shared" si="52"/>
        <v>0</v>
      </c>
      <c r="AY143" s="303">
        <f t="shared" si="53"/>
        <v>0</v>
      </c>
      <c r="AZ143" s="303">
        <f t="shared" si="54"/>
        <v>0</v>
      </c>
      <c r="BA143" s="2512"/>
      <c r="BB143" s="1369"/>
      <c r="BC143" s="1369"/>
      <c r="BD143" s="1369"/>
      <c r="BE143" s="1369"/>
      <c r="BF143" s="1369"/>
      <c r="BG143" s="1369"/>
    </row>
    <row r="144" spans="2:59" ht="15.75" customHeight="1">
      <c r="B144" s="100" t="s">
        <v>16657</v>
      </c>
      <c r="C144" s="101" t="s">
        <v>6820</v>
      </c>
      <c r="D144" s="101">
        <v>3</v>
      </c>
      <c r="E144" s="1657"/>
      <c r="F144" s="1657"/>
      <c r="G144" s="1657"/>
      <c r="H144" s="1657"/>
      <c r="I144" s="1657"/>
      <c r="J144" s="1657"/>
      <c r="K144" s="2297"/>
      <c r="L144" s="2202"/>
      <c r="M144" s="2299"/>
      <c r="N144" s="1657"/>
      <c r="O144" s="1657"/>
      <c r="P144" s="1657"/>
      <c r="Q144" s="1657"/>
      <c r="R144" s="1657"/>
      <c r="S144" s="2297"/>
      <c r="T144" s="2199"/>
      <c r="U144" s="2201" t="s">
        <v>16389</v>
      </c>
      <c r="V144" s="1657"/>
      <c r="W144" s="1657"/>
      <c r="X144" s="1657"/>
      <c r="Y144" s="2297"/>
      <c r="Z144" s="88"/>
      <c r="AA144" s="102" t="s">
        <v>16658</v>
      </c>
      <c r="AB144" s="2464"/>
      <c r="AC144" s="2512"/>
      <c r="AD144" s="1237">
        <f t="shared" si="55"/>
        <v>0</v>
      </c>
      <c r="AE144" s="2512"/>
      <c r="AF144" s="303">
        <f t="shared" si="56"/>
        <v>0</v>
      </c>
      <c r="AG144" s="303">
        <f t="shared" si="38"/>
        <v>0</v>
      </c>
      <c r="AH144" s="303">
        <f t="shared" si="39"/>
        <v>0</v>
      </c>
      <c r="AI144" s="303">
        <f t="shared" si="40"/>
        <v>0</v>
      </c>
      <c r="AJ144" s="303">
        <f t="shared" si="41"/>
        <v>0</v>
      </c>
      <c r="AK144" s="303">
        <f t="shared" si="42"/>
        <v>0</v>
      </c>
      <c r="AL144" s="303">
        <f t="shared" si="43"/>
        <v>0</v>
      </c>
      <c r="AM144" s="2464"/>
      <c r="AN144" s="303">
        <f t="shared" si="44"/>
        <v>0</v>
      </c>
      <c r="AO144" s="303">
        <f t="shared" si="45"/>
        <v>0</v>
      </c>
      <c r="AP144" s="303">
        <f t="shared" si="46"/>
        <v>0</v>
      </c>
      <c r="AQ144" s="303">
        <f t="shared" si="47"/>
        <v>0</v>
      </c>
      <c r="AR144" s="303">
        <f t="shared" si="48"/>
        <v>0</v>
      </c>
      <c r="AS144" s="303">
        <f t="shared" si="49"/>
        <v>0</v>
      </c>
      <c r="AT144" s="303">
        <f t="shared" si="50"/>
        <v>0</v>
      </c>
      <c r="AU144" s="2464"/>
      <c r="AV144" s="2464"/>
      <c r="AW144" s="303">
        <f t="shared" si="51"/>
        <v>0</v>
      </c>
      <c r="AX144" s="303">
        <f t="shared" si="52"/>
        <v>0</v>
      </c>
      <c r="AY144" s="303">
        <f t="shared" si="53"/>
        <v>0</v>
      </c>
      <c r="AZ144" s="303">
        <f t="shared" si="54"/>
        <v>0</v>
      </c>
      <c r="BA144" s="2512"/>
      <c r="BB144" s="1369"/>
      <c r="BC144" s="1369"/>
      <c r="BD144" s="1369"/>
      <c r="BE144" s="1369"/>
      <c r="BF144" s="1369"/>
      <c r="BG144" s="1369"/>
    </row>
    <row r="145" spans="2:59" ht="15.75" customHeight="1">
      <c r="B145" s="100" t="s">
        <v>16659</v>
      </c>
      <c r="C145" s="101" t="s">
        <v>6820</v>
      </c>
      <c r="D145" s="101">
        <v>3</v>
      </c>
      <c r="E145" s="1657"/>
      <c r="F145" s="1657"/>
      <c r="G145" s="1657"/>
      <c r="H145" s="1657"/>
      <c r="I145" s="1657"/>
      <c r="J145" s="1657"/>
      <c r="K145" s="2297"/>
      <c r="L145" s="2202"/>
      <c r="M145" s="2299"/>
      <c r="N145" s="1657"/>
      <c r="O145" s="1657"/>
      <c r="P145" s="1657"/>
      <c r="Q145" s="1657"/>
      <c r="R145" s="1657"/>
      <c r="S145" s="2297"/>
      <c r="T145" s="2199"/>
      <c r="U145" s="2201" t="s">
        <v>16389</v>
      </c>
      <c r="V145" s="1657"/>
      <c r="W145" s="1657"/>
      <c r="X145" s="1657"/>
      <c r="Y145" s="2297"/>
      <c r="Z145" s="88"/>
      <c r="AA145" s="102" t="s">
        <v>16660</v>
      </c>
      <c r="AB145" s="2464"/>
      <c r="AC145" s="2512"/>
      <c r="AD145" s="1237">
        <f t="shared" si="55"/>
        <v>0</v>
      </c>
      <c r="AE145" s="2512"/>
      <c r="AF145" s="303">
        <f t="shared" si="56"/>
        <v>0</v>
      </c>
      <c r="AG145" s="303">
        <f t="shared" si="38"/>
        <v>0</v>
      </c>
      <c r="AH145" s="303">
        <f t="shared" si="39"/>
        <v>0</v>
      </c>
      <c r="AI145" s="303">
        <f t="shared" si="40"/>
        <v>0</v>
      </c>
      <c r="AJ145" s="303">
        <f t="shared" si="41"/>
        <v>0</v>
      </c>
      <c r="AK145" s="303">
        <f t="shared" si="42"/>
        <v>0</v>
      </c>
      <c r="AL145" s="303">
        <f t="shared" si="43"/>
        <v>0</v>
      </c>
      <c r="AM145" s="2464"/>
      <c r="AN145" s="303">
        <f t="shared" si="44"/>
        <v>0</v>
      </c>
      <c r="AO145" s="303">
        <f t="shared" si="45"/>
        <v>0</v>
      </c>
      <c r="AP145" s="303">
        <f t="shared" si="46"/>
        <v>0</v>
      </c>
      <c r="AQ145" s="303">
        <f t="shared" si="47"/>
        <v>0</v>
      </c>
      <c r="AR145" s="303">
        <f t="shared" si="48"/>
        <v>0</v>
      </c>
      <c r="AS145" s="303">
        <f t="shared" si="49"/>
        <v>0</v>
      </c>
      <c r="AT145" s="303">
        <f t="shared" si="50"/>
        <v>0</v>
      </c>
      <c r="AU145" s="2464"/>
      <c r="AV145" s="2464"/>
      <c r="AW145" s="303">
        <f t="shared" si="51"/>
        <v>0</v>
      </c>
      <c r="AX145" s="303">
        <f t="shared" si="52"/>
        <v>0</v>
      </c>
      <c r="AY145" s="303">
        <f t="shared" si="53"/>
        <v>0</v>
      </c>
      <c r="AZ145" s="303">
        <f t="shared" si="54"/>
        <v>0</v>
      </c>
      <c r="BA145" s="2512"/>
      <c r="BB145" s="1369"/>
      <c r="BC145" s="1369"/>
      <c r="BD145" s="1369"/>
      <c r="BE145" s="1369"/>
      <c r="BF145" s="1369"/>
      <c r="BG145" s="1369"/>
    </row>
    <row r="146" spans="2:59" ht="15.75" customHeight="1">
      <c r="B146" s="100" t="s">
        <v>16661</v>
      </c>
      <c r="C146" s="101" t="s">
        <v>6820</v>
      </c>
      <c r="D146" s="101">
        <v>3</v>
      </c>
      <c r="E146" s="1657"/>
      <c r="F146" s="1657"/>
      <c r="G146" s="1657"/>
      <c r="H146" s="1657"/>
      <c r="I146" s="1657"/>
      <c r="J146" s="1657"/>
      <c r="K146" s="2297"/>
      <c r="L146" s="2202"/>
      <c r="M146" s="2299"/>
      <c r="N146" s="1657"/>
      <c r="O146" s="1657"/>
      <c r="P146" s="1657"/>
      <c r="Q146" s="1657"/>
      <c r="R146" s="1657"/>
      <c r="S146" s="2297"/>
      <c r="T146" s="2199"/>
      <c r="U146" s="2201" t="s">
        <v>16389</v>
      </c>
      <c r="V146" s="1657"/>
      <c r="W146" s="1657"/>
      <c r="X146" s="1657"/>
      <c r="Y146" s="2297"/>
      <c r="Z146" s="88"/>
      <c r="AA146" s="102" t="s">
        <v>16662</v>
      </c>
      <c r="AB146" s="2464"/>
      <c r="AC146" s="2512"/>
      <c r="AD146" s="1237">
        <f t="shared" si="55"/>
        <v>0</v>
      </c>
      <c r="AE146" s="2512"/>
      <c r="AF146" s="303">
        <f t="shared" si="56"/>
        <v>0</v>
      </c>
      <c r="AG146" s="303">
        <f t="shared" si="38"/>
        <v>0</v>
      </c>
      <c r="AH146" s="303">
        <f t="shared" si="39"/>
        <v>0</v>
      </c>
      <c r="AI146" s="303">
        <f t="shared" si="40"/>
        <v>0</v>
      </c>
      <c r="AJ146" s="303">
        <f t="shared" si="41"/>
        <v>0</v>
      </c>
      <c r="AK146" s="303">
        <f t="shared" si="42"/>
        <v>0</v>
      </c>
      <c r="AL146" s="303">
        <f t="shared" si="43"/>
        <v>0</v>
      </c>
      <c r="AM146" s="2464"/>
      <c r="AN146" s="303">
        <f t="shared" si="44"/>
        <v>0</v>
      </c>
      <c r="AO146" s="303">
        <f t="shared" si="45"/>
        <v>0</v>
      </c>
      <c r="AP146" s="303">
        <f t="shared" si="46"/>
        <v>0</v>
      </c>
      <c r="AQ146" s="303">
        <f t="shared" si="47"/>
        <v>0</v>
      </c>
      <c r="AR146" s="303">
        <f t="shared" si="48"/>
        <v>0</v>
      </c>
      <c r="AS146" s="303">
        <f t="shared" si="49"/>
        <v>0</v>
      </c>
      <c r="AT146" s="303">
        <f t="shared" si="50"/>
        <v>0</v>
      </c>
      <c r="AU146" s="2464"/>
      <c r="AV146" s="2464"/>
      <c r="AW146" s="303">
        <f t="shared" si="51"/>
        <v>0</v>
      </c>
      <c r="AX146" s="303">
        <f t="shared" si="52"/>
        <v>0</v>
      </c>
      <c r="AY146" s="303">
        <f t="shared" si="53"/>
        <v>0</v>
      </c>
      <c r="AZ146" s="303">
        <f t="shared" si="54"/>
        <v>0</v>
      </c>
      <c r="BA146" s="2512"/>
      <c r="BB146" s="1369"/>
      <c r="BC146" s="1369"/>
      <c r="BD146" s="1369"/>
      <c r="BE146" s="1369"/>
      <c r="BF146" s="1369"/>
      <c r="BG146" s="1369"/>
    </row>
    <row r="147" spans="2:59" ht="15.75" customHeight="1">
      <c r="B147" s="100" t="s">
        <v>16663</v>
      </c>
      <c r="C147" s="101" t="s">
        <v>6820</v>
      </c>
      <c r="D147" s="101">
        <v>3</v>
      </c>
      <c r="E147" s="1657"/>
      <c r="F147" s="1657"/>
      <c r="G147" s="1657"/>
      <c r="H147" s="1657"/>
      <c r="I147" s="1657"/>
      <c r="J147" s="1657"/>
      <c r="K147" s="2297"/>
      <c r="L147" s="2202"/>
      <c r="M147" s="2299"/>
      <c r="N147" s="1657"/>
      <c r="O147" s="1657"/>
      <c r="P147" s="1657"/>
      <c r="Q147" s="1657"/>
      <c r="R147" s="1657"/>
      <c r="S147" s="2297"/>
      <c r="T147" s="2199"/>
      <c r="U147" s="2201" t="s">
        <v>16389</v>
      </c>
      <c r="V147" s="1657"/>
      <c r="W147" s="1657"/>
      <c r="X147" s="1657"/>
      <c r="Y147" s="2297"/>
      <c r="Z147" s="88"/>
      <c r="AA147" s="102" t="s">
        <v>16664</v>
      </c>
      <c r="AB147" s="2464"/>
      <c r="AC147" s="2512"/>
      <c r="AD147" s="1237">
        <f t="shared" si="55"/>
        <v>0</v>
      </c>
      <c r="AE147" s="2512"/>
      <c r="AF147" s="303">
        <f t="shared" si="56"/>
        <v>0</v>
      </c>
      <c r="AG147" s="303">
        <f t="shared" si="38"/>
        <v>0</v>
      </c>
      <c r="AH147" s="303">
        <f t="shared" si="39"/>
        <v>0</v>
      </c>
      <c r="AI147" s="303">
        <f t="shared" si="40"/>
        <v>0</v>
      </c>
      <c r="AJ147" s="303">
        <f t="shared" si="41"/>
        <v>0</v>
      </c>
      <c r="AK147" s="303">
        <f t="shared" si="42"/>
        <v>0</v>
      </c>
      <c r="AL147" s="303">
        <f t="shared" si="43"/>
        <v>0</v>
      </c>
      <c r="AM147" s="2464"/>
      <c r="AN147" s="303">
        <f t="shared" si="44"/>
        <v>0</v>
      </c>
      <c r="AO147" s="303">
        <f t="shared" si="45"/>
        <v>0</v>
      </c>
      <c r="AP147" s="303">
        <f t="shared" si="46"/>
        <v>0</v>
      </c>
      <c r="AQ147" s="303">
        <f t="shared" si="47"/>
        <v>0</v>
      </c>
      <c r="AR147" s="303">
        <f t="shared" si="48"/>
        <v>0</v>
      </c>
      <c r="AS147" s="303">
        <f t="shared" si="49"/>
        <v>0</v>
      </c>
      <c r="AT147" s="303">
        <f t="shared" si="50"/>
        <v>0</v>
      </c>
      <c r="AU147" s="2464"/>
      <c r="AV147" s="2464"/>
      <c r="AW147" s="303">
        <f t="shared" si="51"/>
        <v>0</v>
      </c>
      <c r="AX147" s="303">
        <f t="shared" si="52"/>
        <v>0</v>
      </c>
      <c r="AY147" s="303">
        <f t="shared" si="53"/>
        <v>0</v>
      </c>
      <c r="AZ147" s="303">
        <f t="shared" si="54"/>
        <v>0</v>
      </c>
      <c r="BA147" s="2512"/>
      <c r="BB147" s="1369"/>
      <c r="BC147" s="1369"/>
      <c r="BD147" s="1369"/>
      <c r="BE147" s="1369"/>
      <c r="BF147" s="1369"/>
      <c r="BG147" s="1369"/>
    </row>
    <row r="148" spans="2:59" ht="15.75" customHeight="1">
      <c r="B148" s="100" t="s">
        <v>16665</v>
      </c>
      <c r="C148" s="101" t="s">
        <v>6820</v>
      </c>
      <c r="D148" s="101">
        <v>3</v>
      </c>
      <c r="E148" s="1657"/>
      <c r="F148" s="1657"/>
      <c r="G148" s="1657"/>
      <c r="H148" s="1657"/>
      <c r="I148" s="1657"/>
      <c r="J148" s="1657"/>
      <c r="K148" s="2297"/>
      <c r="L148" s="2202"/>
      <c r="M148" s="2299"/>
      <c r="N148" s="1657"/>
      <c r="O148" s="1657"/>
      <c r="P148" s="1657"/>
      <c r="Q148" s="1657"/>
      <c r="R148" s="1657"/>
      <c r="S148" s="2297"/>
      <c r="T148" s="2199"/>
      <c r="U148" s="2201" t="s">
        <v>16389</v>
      </c>
      <c r="V148" s="1657"/>
      <c r="W148" s="1657"/>
      <c r="X148" s="1657"/>
      <c r="Y148" s="2297"/>
      <c r="Z148" s="88"/>
      <c r="AA148" s="102" t="s">
        <v>16666</v>
      </c>
      <c r="AB148" s="2464"/>
      <c r="AC148" s="2512"/>
      <c r="AD148" s="1237">
        <f t="shared" si="55"/>
        <v>0</v>
      </c>
      <c r="AE148" s="2512"/>
      <c r="AF148" s="303">
        <f t="shared" si="56"/>
        <v>0</v>
      </c>
      <c r="AG148" s="303">
        <f t="shared" si="38"/>
        <v>0</v>
      </c>
      <c r="AH148" s="303">
        <f t="shared" si="39"/>
        <v>0</v>
      </c>
      <c r="AI148" s="303">
        <f t="shared" si="40"/>
        <v>0</v>
      </c>
      <c r="AJ148" s="303">
        <f t="shared" si="41"/>
        <v>0</v>
      </c>
      <c r="AK148" s="303">
        <f t="shared" si="42"/>
        <v>0</v>
      </c>
      <c r="AL148" s="303">
        <f t="shared" si="43"/>
        <v>0</v>
      </c>
      <c r="AM148" s="2464"/>
      <c r="AN148" s="303">
        <f t="shared" si="44"/>
        <v>0</v>
      </c>
      <c r="AO148" s="303">
        <f t="shared" si="45"/>
        <v>0</v>
      </c>
      <c r="AP148" s="303">
        <f t="shared" si="46"/>
        <v>0</v>
      </c>
      <c r="AQ148" s="303">
        <f t="shared" si="47"/>
        <v>0</v>
      </c>
      <c r="AR148" s="303">
        <f t="shared" si="48"/>
        <v>0</v>
      </c>
      <c r="AS148" s="303">
        <f t="shared" si="49"/>
        <v>0</v>
      </c>
      <c r="AT148" s="303">
        <f t="shared" si="50"/>
        <v>0</v>
      </c>
      <c r="AU148" s="2464"/>
      <c r="AV148" s="2464"/>
      <c r="AW148" s="303">
        <f t="shared" si="51"/>
        <v>0</v>
      </c>
      <c r="AX148" s="303">
        <f t="shared" si="52"/>
        <v>0</v>
      </c>
      <c r="AY148" s="303">
        <f t="shared" si="53"/>
        <v>0</v>
      </c>
      <c r="AZ148" s="303">
        <f t="shared" si="54"/>
        <v>0</v>
      </c>
      <c r="BA148" s="2512"/>
      <c r="BB148" s="1369"/>
      <c r="BC148" s="1369"/>
      <c r="BD148" s="1369"/>
      <c r="BE148" s="1369"/>
      <c r="BF148" s="1369"/>
      <c r="BG148" s="1369"/>
    </row>
    <row r="149" spans="2:59" ht="15.75" customHeight="1">
      <c r="B149" s="100" t="s">
        <v>16667</v>
      </c>
      <c r="C149" s="101" t="s">
        <v>6820</v>
      </c>
      <c r="D149" s="101">
        <v>3</v>
      </c>
      <c r="E149" s="1657"/>
      <c r="F149" s="1657"/>
      <c r="G149" s="1657"/>
      <c r="H149" s="1657"/>
      <c r="I149" s="1657"/>
      <c r="J149" s="1657"/>
      <c r="K149" s="2297"/>
      <c r="L149" s="2202"/>
      <c r="M149" s="2299"/>
      <c r="N149" s="1657"/>
      <c r="O149" s="1657"/>
      <c r="P149" s="1657"/>
      <c r="Q149" s="1657"/>
      <c r="R149" s="1657"/>
      <c r="S149" s="2297"/>
      <c r="T149" s="2199"/>
      <c r="U149" s="2201" t="s">
        <v>16389</v>
      </c>
      <c r="V149" s="1657"/>
      <c r="W149" s="1657"/>
      <c r="X149" s="1657"/>
      <c r="Y149" s="2297"/>
      <c r="Z149" s="88"/>
      <c r="AA149" s="102" t="s">
        <v>16668</v>
      </c>
      <c r="AB149" s="2464"/>
      <c r="AC149" s="2512"/>
      <c r="AD149" s="1237">
        <f t="shared" si="55"/>
        <v>0</v>
      </c>
      <c r="AE149" s="2512"/>
      <c r="AF149" s="303">
        <f t="shared" si="56"/>
        <v>0</v>
      </c>
      <c r="AG149" s="303">
        <f t="shared" si="38"/>
        <v>0</v>
      </c>
      <c r="AH149" s="303">
        <f t="shared" si="39"/>
        <v>0</v>
      </c>
      <c r="AI149" s="303">
        <f t="shared" si="40"/>
        <v>0</v>
      </c>
      <c r="AJ149" s="303">
        <f t="shared" si="41"/>
        <v>0</v>
      </c>
      <c r="AK149" s="303">
        <f t="shared" si="42"/>
        <v>0</v>
      </c>
      <c r="AL149" s="303">
        <f t="shared" si="43"/>
        <v>0</v>
      </c>
      <c r="AM149" s="2464"/>
      <c r="AN149" s="303">
        <f t="shared" si="44"/>
        <v>0</v>
      </c>
      <c r="AO149" s="303">
        <f t="shared" si="45"/>
        <v>0</v>
      </c>
      <c r="AP149" s="303">
        <f t="shared" si="46"/>
        <v>0</v>
      </c>
      <c r="AQ149" s="303">
        <f t="shared" si="47"/>
        <v>0</v>
      </c>
      <c r="AR149" s="303">
        <f t="shared" si="48"/>
        <v>0</v>
      </c>
      <c r="AS149" s="303">
        <f t="shared" si="49"/>
        <v>0</v>
      </c>
      <c r="AT149" s="303">
        <f t="shared" si="50"/>
        <v>0</v>
      </c>
      <c r="AU149" s="2464"/>
      <c r="AV149" s="2464"/>
      <c r="AW149" s="303">
        <f t="shared" si="51"/>
        <v>0</v>
      </c>
      <c r="AX149" s="303">
        <f t="shared" si="52"/>
        <v>0</v>
      </c>
      <c r="AY149" s="303">
        <f t="shared" si="53"/>
        <v>0</v>
      </c>
      <c r="AZ149" s="303">
        <f t="shared" si="54"/>
        <v>0</v>
      </c>
      <c r="BA149" s="2512"/>
      <c r="BB149" s="1369"/>
      <c r="BC149" s="1369"/>
      <c r="BD149" s="1369"/>
      <c r="BE149" s="1369"/>
      <c r="BF149" s="1369"/>
      <c r="BG149" s="1369"/>
    </row>
    <row r="150" spans="2:59" ht="15.75" customHeight="1">
      <c r="B150" s="100" t="s">
        <v>16669</v>
      </c>
      <c r="C150" s="101" t="s">
        <v>6820</v>
      </c>
      <c r="D150" s="101">
        <v>3</v>
      </c>
      <c r="E150" s="1657"/>
      <c r="F150" s="1657"/>
      <c r="G150" s="1657"/>
      <c r="H150" s="1657"/>
      <c r="I150" s="1657"/>
      <c r="J150" s="1657"/>
      <c r="K150" s="2297"/>
      <c r="L150" s="2202"/>
      <c r="M150" s="2299"/>
      <c r="N150" s="1657"/>
      <c r="O150" s="1657"/>
      <c r="P150" s="1657"/>
      <c r="Q150" s="1657"/>
      <c r="R150" s="1657"/>
      <c r="S150" s="2297"/>
      <c r="T150" s="2199"/>
      <c r="U150" s="2201" t="s">
        <v>16389</v>
      </c>
      <c r="V150" s="1657"/>
      <c r="W150" s="1657"/>
      <c r="X150" s="1657"/>
      <c r="Y150" s="2297"/>
      <c r="Z150" s="88"/>
      <c r="AA150" s="102" t="s">
        <v>16670</v>
      </c>
      <c r="AB150" s="2464"/>
      <c r="AC150" s="2512"/>
      <c r="AD150" s="1237">
        <f t="shared" si="55"/>
        <v>0</v>
      </c>
      <c r="AE150" s="2512"/>
      <c r="AF150" s="303">
        <f t="shared" si="56"/>
        <v>0</v>
      </c>
      <c r="AG150" s="303">
        <f t="shared" si="38"/>
        <v>0</v>
      </c>
      <c r="AH150" s="303">
        <f t="shared" si="39"/>
        <v>0</v>
      </c>
      <c r="AI150" s="303">
        <f t="shared" si="40"/>
        <v>0</v>
      </c>
      <c r="AJ150" s="303">
        <f t="shared" si="41"/>
        <v>0</v>
      </c>
      <c r="AK150" s="303">
        <f t="shared" si="42"/>
        <v>0</v>
      </c>
      <c r="AL150" s="303">
        <f t="shared" si="43"/>
        <v>0</v>
      </c>
      <c r="AM150" s="2464"/>
      <c r="AN150" s="303">
        <f t="shared" si="44"/>
        <v>0</v>
      </c>
      <c r="AO150" s="303">
        <f t="shared" si="45"/>
        <v>0</v>
      </c>
      <c r="AP150" s="303">
        <f t="shared" si="46"/>
        <v>0</v>
      </c>
      <c r="AQ150" s="303">
        <f t="shared" si="47"/>
        <v>0</v>
      </c>
      <c r="AR150" s="303">
        <f t="shared" si="48"/>
        <v>0</v>
      </c>
      <c r="AS150" s="303">
        <f t="shared" si="49"/>
        <v>0</v>
      </c>
      <c r="AT150" s="303">
        <f t="shared" si="50"/>
        <v>0</v>
      </c>
      <c r="AU150" s="2464"/>
      <c r="AV150" s="2464"/>
      <c r="AW150" s="303">
        <f t="shared" si="51"/>
        <v>0</v>
      </c>
      <c r="AX150" s="303">
        <f t="shared" si="52"/>
        <v>0</v>
      </c>
      <c r="AY150" s="303">
        <f t="shared" si="53"/>
        <v>0</v>
      </c>
      <c r="AZ150" s="303">
        <f t="shared" si="54"/>
        <v>0</v>
      </c>
      <c r="BA150" s="2512"/>
      <c r="BB150" s="1369"/>
      <c r="BC150" s="1369"/>
      <c r="BD150" s="1369"/>
      <c r="BE150" s="1369"/>
      <c r="BF150" s="1369"/>
      <c r="BG150" s="1369"/>
    </row>
    <row r="151" spans="2:59" ht="15.75" customHeight="1">
      <c r="B151" s="100" t="s">
        <v>16671</v>
      </c>
      <c r="C151" s="101" t="s">
        <v>6820</v>
      </c>
      <c r="D151" s="101">
        <v>3</v>
      </c>
      <c r="E151" s="1657"/>
      <c r="F151" s="1657"/>
      <c r="G151" s="1657"/>
      <c r="H151" s="1657"/>
      <c r="I151" s="1657"/>
      <c r="J151" s="1657"/>
      <c r="K151" s="2297"/>
      <c r="L151" s="2202"/>
      <c r="M151" s="2299"/>
      <c r="N151" s="1657"/>
      <c r="O151" s="1657"/>
      <c r="P151" s="1657"/>
      <c r="Q151" s="1657"/>
      <c r="R151" s="1657"/>
      <c r="S151" s="2297"/>
      <c r="T151" s="2199"/>
      <c r="U151" s="2201" t="s">
        <v>16389</v>
      </c>
      <c r="V151" s="1657"/>
      <c r="W151" s="1657"/>
      <c r="X151" s="1657"/>
      <c r="Y151" s="2297"/>
      <c r="Z151" s="88"/>
      <c r="AA151" s="102" t="s">
        <v>16672</v>
      </c>
      <c r="AB151" s="2464"/>
      <c r="AC151" s="2512"/>
      <c r="AD151" s="1237">
        <f t="shared" si="55"/>
        <v>0</v>
      </c>
      <c r="AE151" s="2512"/>
      <c r="AF151" s="303">
        <f t="shared" si="56"/>
        <v>0</v>
      </c>
      <c r="AG151" s="303">
        <f t="shared" si="38"/>
        <v>0</v>
      </c>
      <c r="AH151" s="303">
        <f t="shared" si="39"/>
        <v>0</v>
      </c>
      <c r="AI151" s="303">
        <f t="shared" si="40"/>
        <v>0</v>
      </c>
      <c r="AJ151" s="303">
        <f t="shared" si="41"/>
        <v>0</v>
      </c>
      <c r="AK151" s="303">
        <f t="shared" si="42"/>
        <v>0</v>
      </c>
      <c r="AL151" s="303">
        <f t="shared" si="43"/>
        <v>0</v>
      </c>
      <c r="AM151" s="2464"/>
      <c r="AN151" s="303">
        <f t="shared" si="44"/>
        <v>0</v>
      </c>
      <c r="AO151" s="303">
        <f t="shared" si="45"/>
        <v>0</v>
      </c>
      <c r="AP151" s="303">
        <f t="shared" si="46"/>
        <v>0</v>
      </c>
      <c r="AQ151" s="303">
        <f t="shared" si="47"/>
        <v>0</v>
      </c>
      <c r="AR151" s="303">
        <f t="shared" si="48"/>
        <v>0</v>
      </c>
      <c r="AS151" s="303">
        <f t="shared" si="49"/>
        <v>0</v>
      </c>
      <c r="AT151" s="303">
        <f t="shared" si="50"/>
        <v>0</v>
      </c>
      <c r="AU151" s="2464"/>
      <c r="AV151" s="2464"/>
      <c r="AW151" s="303">
        <f t="shared" si="51"/>
        <v>0</v>
      </c>
      <c r="AX151" s="303">
        <f t="shared" si="52"/>
        <v>0</v>
      </c>
      <c r="AY151" s="303">
        <f t="shared" si="53"/>
        <v>0</v>
      </c>
      <c r="AZ151" s="303">
        <f t="shared" si="54"/>
        <v>0</v>
      </c>
      <c r="BA151" s="2512"/>
      <c r="BB151" s="1369"/>
      <c r="BC151" s="1369"/>
      <c r="BD151" s="1369"/>
      <c r="BE151" s="1369"/>
      <c r="BF151" s="1369"/>
      <c r="BG151" s="1369"/>
    </row>
    <row r="152" spans="2:59" ht="15.75" customHeight="1">
      <c r="B152" s="100" t="s">
        <v>16673</v>
      </c>
      <c r="C152" s="101" t="s">
        <v>6820</v>
      </c>
      <c r="D152" s="101">
        <v>3</v>
      </c>
      <c r="E152" s="1657"/>
      <c r="F152" s="1657"/>
      <c r="G152" s="1657"/>
      <c r="H152" s="1657"/>
      <c r="I152" s="1657"/>
      <c r="J152" s="1657"/>
      <c r="K152" s="2297"/>
      <c r="L152" s="2202"/>
      <c r="M152" s="2299"/>
      <c r="N152" s="1657"/>
      <c r="O152" s="1657"/>
      <c r="P152" s="1657"/>
      <c r="Q152" s="1657"/>
      <c r="R152" s="1657"/>
      <c r="S152" s="2297"/>
      <c r="T152" s="2199"/>
      <c r="U152" s="2201" t="s">
        <v>16389</v>
      </c>
      <c r="V152" s="1657"/>
      <c r="W152" s="1657"/>
      <c r="X152" s="1657"/>
      <c r="Y152" s="2297"/>
      <c r="Z152" s="88"/>
      <c r="AA152" s="102" t="s">
        <v>16674</v>
      </c>
      <c r="AB152" s="2464"/>
      <c r="AC152" s="2512"/>
      <c r="AD152" s="1237">
        <f t="shared" si="55"/>
        <v>0</v>
      </c>
      <c r="AE152" s="2512"/>
      <c r="AF152" s="303">
        <f t="shared" si="56"/>
        <v>0</v>
      </c>
      <c r="AG152" s="303">
        <f t="shared" si="38"/>
        <v>0</v>
      </c>
      <c r="AH152" s="303">
        <f t="shared" si="39"/>
        <v>0</v>
      </c>
      <c r="AI152" s="303">
        <f t="shared" si="40"/>
        <v>0</v>
      </c>
      <c r="AJ152" s="303">
        <f t="shared" si="41"/>
        <v>0</v>
      </c>
      <c r="AK152" s="303">
        <f t="shared" si="42"/>
        <v>0</v>
      </c>
      <c r="AL152" s="303">
        <f t="shared" si="43"/>
        <v>0</v>
      </c>
      <c r="AM152" s="2464"/>
      <c r="AN152" s="303">
        <f t="shared" si="44"/>
        <v>0</v>
      </c>
      <c r="AO152" s="303">
        <f t="shared" si="45"/>
        <v>0</v>
      </c>
      <c r="AP152" s="303">
        <f t="shared" si="46"/>
        <v>0</v>
      </c>
      <c r="AQ152" s="303">
        <f t="shared" si="47"/>
        <v>0</v>
      </c>
      <c r="AR152" s="303">
        <f t="shared" si="48"/>
        <v>0</v>
      </c>
      <c r="AS152" s="303">
        <f t="shared" si="49"/>
        <v>0</v>
      </c>
      <c r="AT152" s="303">
        <f t="shared" si="50"/>
        <v>0</v>
      </c>
      <c r="AU152" s="2464"/>
      <c r="AV152" s="2464"/>
      <c r="AW152" s="303">
        <f t="shared" si="51"/>
        <v>0</v>
      </c>
      <c r="AX152" s="303">
        <f t="shared" si="52"/>
        <v>0</v>
      </c>
      <c r="AY152" s="303">
        <f t="shared" si="53"/>
        <v>0</v>
      </c>
      <c r="AZ152" s="303">
        <f t="shared" si="54"/>
        <v>0</v>
      </c>
      <c r="BA152" s="2512"/>
      <c r="BB152" s="1369"/>
      <c r="BC152" s="1369"/>
      <c r="BD152" s="1369"/>
      <c r="BE152" s="1369"/>
      <c r="BF152" s="1369"/>
      <c r="BG152" s="1369"/>
    </row>
    <row r="153" spans="2:59" ht="15.75" customHeight="1">
      <c r="B153" s="100" t="s">
        <v>16675</v>
      </c>
      <c r="C153" s="101" t="s">
        <v>6820</v>
      </c>
      <c r="D153" s="101">
        <v>3</v>
      </c>
      <c r="E153" s="1657"/>
      <c r="F153" s="1657"/>
      <c r="G153" s="1657"/>
      <c r="H153" s="1657"/>
      <c r="I153" s="1657"/>
      <c r="J153" s="1657"/>
      <c r="K153" s="2297"/>
      <c r="L153" s="2202"/>
      <c r="M153" s="2299"/>
      <c r="N153" s="1657"/>
      <c r="O153" s="1657"/>
      <c r="P153" s="1657"/>
      <c r="Q153" s="1657"/>
      <c r="R153" s="1657"/>
      <c r="S153" s="2297"/>
      <c r="T153" s="2199"/>
      <c r="U153" s="2201" t="s">
        <v>16389</v>
      </c>
      <c r="V153" s="1657"/>
      <c r="W153" s="1657"/>
      <c r="X153" s="1657"/>
      <c r="Y153" s="2297"/>
      <c r="Z153" s="88"/>
      <c r="AA153" s="102" t="s">
        <v>16676</v>
      </c>
      <c r="AB153" s="2464"/>
      <c r="AC153" s="2512"/>
      <c r="AD153" s="1237">
        <f t="shared" si="55"/>
        <v>0</v>
      </c>
      <c r="AE153" s="2512"/>
      <c r="AF153" s="303">
        <f t="shared" si="56"/>
        <v>0</v>
      </c>
      <c r="AG153" s="303">
        <f t="shared" si="38"/>
        <v>0</v>
      </c>
      <c r="AH153" s="303">
        <f t="shared" si="39"/>
        <v>0</v>
      </c>
      <c r="AI153" s="303">
        <f t="shared" si="40"/>
        <v>0</v>
      </c>
      <c r="AJ153" s="303">
        <f t="shared" si="41"/>
        <v>0</v>
      </c>
      <c r="AK153" s="303">
        <f t="shared" si="42"/>
        <v>0</v>
      </c>
      <c r="AL153" s="303">
        <f t="shared" si="43"/>
        <v>0</v>
      </c>
      <c r="AM153" s="2464"/>
      <c r="AN153" s="303">
        <f t="shared" si="44"/>
        <v>0</v>
      </c>
      <c r="AO153" s="303">
        <f t="shared" si="45"/>
        <v>0</v>
      </c>
      <c r="AP153" s="303">
        <f t="shared" si="46"/>
        <v>0</v>
      </c>
      <c r="AQ153" s="303">
        <f t="shared" si="47"/>
        <v>0</v>
      </c>
      <c r="AR153" s="303">
        <f t="shared" si="48"/>
        <v>0</v>
      </c>
      <c r="AS153" s="303">
        <f t="shared" si="49"/>
        <v>0</v>
      </c>
      <c r="AT153" s="303">
        <f t="shared" si="50"/>
        <v>0</v>
      </c>
      <c r="AU153" s="2464"/>
      <c r="AV153" s="2464"/>
      <c r="AW153" s="303">
        <f t="shared" si="51"/>
        <v>0</v>
      </c>
      <c r="AX153" s="303">
        <f t="shared" si="52"/>
        <v>0</v>
      </c>
      <c r="AY153" s="303">
        <f t="shared" si="53"/>
        <v>0</v>
      </c>
      <c r="AZ153" s="303">
        <f t="shared" si="54"/>
        <v>0</v>
      </c>
      <c r="BA153" s="2512"/>
      <c r="BB153" s="1369"/>
      <c r="BC153" s="1369"/>
      <c r="BD153" s="1369"/>
      <c r="BE153" s="1369"/>
      <c r="BF153" s="1369"/>
      <c r="BG153" s="1369"/>
    </row>
    <row r="154" spans="2:59" ht="15.75" customHeight="1">
      <c r="B154" s="100" t="s">
        <v>16677</v>
      </c>
      <c r="C154" s="101" t="s">
        <v>6820</v>
      </c>
      <c r="D154" s="101">
        <v>3</v>
      </c>
      <c r="E154" s="1657"/>
      <c r="F154" s="1657"/>
      <c r="G154" s="1657"/>
      <c r="H154" s="1657"/>
      <c r="I154" s="1657"/>
      <c r="J154" s="1657"/>
      <c r="K154" s="2297"/>
      <c r="L154" s="2202"/>
      <c r="M154" s="2299"/>
      <c r="N154" s="1657"/>
      <c r="O154" s="1657"/>
      <c r="P154" s="1657"/>
      <c r="Q154" s="1657"/>
      <c r="R154" s="1657"/>
      <c r="S154" s="2297"/>
      <c r="T154" s="2199"/>
      <c r="U154" s="2201" t="s">
        <v>16389</v>
      </c>
      <c r="V154" s="1657"/>
      <c r="W154" s="1657"/>
      <c r="X154" s="1657"/>
      <c r="Y154" s="2297"/>
      <c r="Z154" s="88"/>
      <c r="AA154" s="102" t="s">
        <v>16678</v>
      </c>
      <c r="AB154" s="2464"/>
      <c r="AC154" s="2512"/>
      <c r="AD154" s="1237">
        <f t="shared" si="55"/>
        <v>0</v>
      </c>
      <c r="AE154" s="2512"/>
      <c r="AF154" s="303">
        <f t="shared" si="56"/>
        <v>0</v>
      </c>
      <c r="AG154" s="303">
        <f t="shared" si="38"/>
        <v>0</v>
      </c>
      <c r="AH154" s="303">
        <f t="shared" si="39"/>
        <v>0</v>
      </c>
      <c r="AI154" s="303">
        <f t="shared" si="40"/>
        <v>0</v>
      </c>
      <c r="AJ154" s="303">
        <f t="shared" si="41"/>
        <v>0</v>
      </c>
      <c r="AK154" s="303">
        <f t="shared" si="42"/>
        <v>0</v>
      </c>
      <c r="AL154" s="303">
        <f t="shared" si="43"/>
        <v>0</v>
      </c>
      <c r="AM154" s="2464"/>
      <c r="AN154" s="303">
        <f t="shared" si="44"/>
        <v>0</v>
      </c>
      <c r="AO154" s="303">
        <f t="shared" si="45"/>
        <v>0</v>
      </c>
      <c r="AP154" s="303">
        <f t="shared" si="46"/>
        <v>0</v>
      </c>
      <c r="AQ154" s="303">
        <f t="shared" si="47"/>
        <v>0</v>
      </c>
      <c r="AR154" s="303">
        <f t="shared" si="48"/>
        <v>0</v>
      </c>
      <c r="AS154" s="303">
        <f t="shared" si="49"/>
        <v>0</v>
      </c>
      <c r="AT154" s="303">
        <f t="shared" si="50"/>
        <v>0</v>
      </c>
      <c r="AU154" s="2464"/>
      <c r="AV154" s="2464"/>
      <c r="AW154" s="303">
        <f t="shared" si="51"/>
        <v>0</v>
      </c>
      <c r="AX154" s="303">
        <f t="shared" si="52"/>
        <v>0</v>
      </c>
      <c r="AY154" s="303">
        <f t="shared" si="53"/>
        <v>0</v>
      </c>
      <c r="AZ154" s="303">
        <f t="shared" si="54"/>
        <v>0</v>
      </c>
      <c r="BA154" s="2512"/>
      <c r="BB154" s="1369"/>
      <c r="BC154" s="1369"/>
      <c r="BD154" s="1369"/>
      <c r="BE154" s="1369"/>
      <c r="BF154" s="1369"/>
      <c r="BG154" s="1369"/>
    </row>
    <row r="155" spans="2:59" ht="15.75" customHeight="1">
      <c r="B155" s="100" t="s">
        <v>16679</v>
      </c>
      <c r="C155" s="101" t="s">
        <v>6820</v>
      </c>
      <c r="D155" s="101">
        <v>3</v>
      </c>
      <c r="E155" s="1657"/>
      <c r="F155" s="1657"/>
      <c r="G155" s="1657"/>
      <c r="H155" s="1657"/>
      <c r="I155" s="1657"/>
      <c r="J155" s="1657"/>
      <c r="K155" s="2297"/>
      <c r="L155" s="2202"/>
      <c r="M155" s="2299"/>
      <c r="N155" s="1657"/>
      <c r="O155" s="1657"/>
      <c r="P155" s="1657"/>
      <c r="Q155" s="1657"/>
      <c r="R155" s="1657"/>
      <c r="S155" s="2297"/>
      <c r="T155" s="2199"/>
      <c r="U155" s="2201" t="s">
        <v>16389</v>
      </c>
      <c r="V155" s="1657"/>
      <c r="W155" s="1657"/>
      <c r="X155" s="1657"/>
      <c r="Y155" s="2297"/>
      <c r="Z155" s="88"/>
      <c r="AA155" s="102" t="s">
        <v>16680</v>
      </c>
      <c r="AB155" s="2464"/>
      <c r="AC155" s="2512"/>
      <c r="AD155" s="1237">
        <f t="shared" si="55"/>
        <v>0</v>
      </c>
      <c r="AE155" s="2512"/>
      <c r="AF155" s="303">
        <f t="shared" si="56"/>
        <v>0</v>
      </c>
      <c r="AG155" s="303">
        <f t="shared" si="38"/>
        <v>0</v>
      </c>
      <c r="AH155" s="303">
        <f t="shared" si="39"/>
        <v>0</v>
      </c>
      <c r="AI155" s="303">
        <f t="shared" si="40"/>
        <v>0</v>
      </c>
      <c r="AJ155" s="303">
        <f t="shared" si="41"/>
        <v>0</v>
      </c>
      <c r="AK155" s="303">
        <f t="shared" si="42"/>
        <v>0</v>
      </c>
      <c r="AL155" s="303">
        <f t="shared" si="43"/>
        <v>0</v>
      </c>
      <c r="AM155" s="2464"/>
      <c r="AN155" s="303">
        <f t="shared" si="44"/>
        <v>0</v>
      </c>
      <c r="AO155" s="303">
        <f t="shared" si="45"/>
        <v>0</v>
      </c>
      <c r="AP155" s="303">
        <f t="shared" si="46"/>
        <v>0</v>
      </c>
      <c r="AQ155" s="303">
        <f t="shared" si="47"/>
        <v>0</v>
      </c>
      <c r="AR155" s="303">
        <f t="shared" si="48"/>
        <v>0</v>
      </c>
      <c r="AS155" s="303">
        <f t="shared" si="49"/>
        <v>0</v>
      </c>
      <c r="AT155" s="303">
        <f t="shared" si="50"/>
        <v>0</v>
      </c>
      <c r="AU155" s="2464"/>
      <c r="AV155" s="2464"/>
      <c r="AW155" s="303">
        <f t="shared" si="51"/>
        <v>0</v>
      </c>
      <c r="AX155" s="303">
        <f t="shared" si="52"/>
        <v>0</v>
      </c>
      <c r="AY155" s="303">
        <f t="shared" si="53"/>
        <v>0</v>
      </c>
      <c r="AZ155" s="303">
        <f t="shared" si="54"/>
        <v>0</v>
      </c>
      <c r="BA155" s="2512"/>
      <c r="BB155" s="1369"/>
      <c r="BC155" s="1369"/>
      <c r="BD155" s="1369"/>
      <c r="BE155" s="1369"/>
      <c r="BF155" s="1369"/>
      <c r="BG155" s="1369"/>
    </row>
    <row r="156" spans="2:59" ht="15.75" customHeight="1">
      <c r="B156" s="100" t="s">
        <v>16681</v>
      </c>
      <c r="C156" s="101" t="s">
        <v>6820</v>
      </c>
      <c r="D156" s="101">
        <v>3</v>
      </c>
      <c r="E156" s="1657"/>
      <c r="F156" s="1657"/>
      <c r="G156" s="1657"/>
      <c r="H156" s="1657"/>
      <c r="I156" s="1657"/>
      <c r="J156" s="1657"/>
      <c r="K156" s="2297"/>
      <c r="L156" s="2202"/>
      <c r="M156" s="2299"/>
      <c r="N156" s="1657"/>
      <c r="O156" s="1657"/>
      <c r="P156" s="1657"/>
      <c r="Q156" s="1657"/>
      <c r="R156" s="1657"/>
      <c r="S156" s="2297"/>
      <c r="T156" s="2199"/>
      <c r="U156" s="2201" t="s">
        <v>16389</v>
      </c>
      <c r="V156" s="1657"/>
      <c r="W156" s="1657"/>
      <c r="X156" s="1657"/>
      <c r="Y156" s="2297"/>
      <c r="Z156" s="88"/>
      <c r="AA156" s="102" t="s">
        <v>16682</v>
      </c>
      <c r="AB156" s="2464"/>
      <c r="AC156" s="2512"/>
      <c r="AD156" s="1237">
        <f t="shared" si="55"/>
        <v>0</v>
      </c>
      <c r="AE156" s="2512"/>
      <c r="AF156" s="303">
        <f t="shared" si="56"/>
        <v>0</v>
      </c>
      <c r="AG156" s="303">
        <f t="shared" si="38"/>
        <v>0</v>
      </c>
      <c r="AH156" s="303">
        <f t="shared" si="39"/>
        <v>0</v>
      </c>
      <c r="AI156" s="303">
        <f t="shared" si="40"/>
        <v>0</v>
      </c>
      <c r="AJ156" s="303">
        <f t="shared" si="41"/>
        <v>0</v>
      </c>
      <c r="AK156" s="303">
        <f t="shared" si="42"/>
        <v>0</v>
      </c>
      <c r="AL156" s="303">
        <f t="shared" si="43"/>
        <v>0</v>
      </c>
      <c r="AM156" s="2464"/>
      <c r="AN156" s="303">
        <f t="shared" si="44"/>
        <v>0</v>
      </c>
      <c r="AO156" s="303">
        <f t="shared" si="45"/>
        <v>0</v>
      </c>
      <c r="AP156" s="303">
        <f t="shared" si="46"/>
        <v>0</v>
      </c>
      <c r="AQ156" s="303">
        <f t="shared" si="47"/>
        <v>0</v>
      </c>
      <c r="AR156" s="303">
        <f t="shared" si="48"/>
        <v>0</v>
      </c>
      <c r="AS156" s="303">
        <f t="shared" si="49"/>
        <v>0</v>
      </c>
      <c r="AT156" s="303">
        <f t="shared" si="50"/>
        <v>0</v>
      </c>
      <c r="AU156" s="2464"/>
      <c r="AV156" s="2464"/>
      <c r="AW156" s="303">
        <f t="shared" si="51"/>
        <v>0</v>
      </c>
      <c r="AX156" s="303">
        <f t="shared" si="52"/>
        <v>0</v>
      </c>
      <c r="AY156" s="303">
        <f t="shared" si="53"/>
        <v>0</v>
      </c>
      <c r="AZ156" s="303">
        <f t="shared" si="54"/>
        <v>0</v>
      </c>
      <c r="BA156" s="2512"/>
      <c r="BB156" s="1369"/>
      <c r="BC156" s="1369"/>
      <c r="BD156" s="1369"/>
      <c r="BE156" s="1369"/>
      <c r="BF156" s="1369"/>
      <c r="BG156" s="1369"/>
    </row>
    <row r="157" spans="2:59" ht="15.75" customHeight="1">
      <c r="B157" s="100" t="s">
        <v>16683</v>
      </c>
      <c r="C157" s="101" t="s">
        <v>6820</v>
      </c>
      <c r="D157" s="101">
        <v>3</v>
      </c>
      <c r="E157" s="1657"/>
      <c r="F157" s="1657"/>
      <c r="G157" s="1657"/>
      <c r="H157" s="1657"/>
      <c r="I157" s="1657"/>
      <c r="J157" s="1657"/>
      <c r="K157" s="2297"/>
      <c r="L157" s="2202"/>
      <c r="M157" s="2299"/>
      <c r="N157" s="1657"/>
      <c r="O157" s="1657"/>
      <c r="P157" s="1657"/>
      <c r="Q157" s="1657"/>
      <c r="R157" s="1657"/>
      <c r="S157" s="2297"/>
      <c r="T157" s="2199"/>
      <c r="U157" s="2201" t="s">
        <v>16389</v>
      </c>
      <c r="V157" s="1657"/>
      <c r="W157" s="1657"/>
      <c r="X157" s="1657"/>
      <c r="Y157" s="2297"/>
      <c r="Z157" s="88"/>
      <c r="AA157" s="102" t="s">
        <v>16684</v>
      </c>
      <c r="AB157" s="2464"/>
      <c r="AC157" s="2512"/>
      <c r="AD157" s="1237">
        <f t="shared" si="55"/>
        <v>0</v>
      </c>
      <c r="AE157" s="2512"/>
      <c r="AF157" s="303">
        <f t="shared" si="56"/>
        <v>0</v>
      </c>
      <c r="AG157" s="303">
        <f t="shared" si="38"/>
        <v>0</v>
      </c>
      <c r="AH157" s="303">
        <f t="shared" si="39"/>
        <v>0</v>
      </c>
      <c r="AI157" s="303">
        <f t="shared" si="40"/>
        <v>0</v>
      </c>
      <c r="AJ157" s="303">
        <f t="shared" si="41"/>
        <v>0</v>
      </c>
      <c r="AK157" s="303">
        <f t="shared" si="42"/>
        <v>0</v>
      </c>
      <c r="AL157" s="303">
        <f t="shared" si="43"/>
        <v>0</v>
      </c>
      <c r="AM157" s="2464"/>
      <c r="AN157" s="303">
        <f t="shared" si="44"/>
        <v>0</v>
      </c>
      <c r="AO157" s="303">
        <f t="shared" si="45"/>
        <v>0</v>
      </c>
      <c r="AP157" s="303">
        <f t="shared" si="46"/>
        <v>0</v>
      </c>
      <c r="AQ157" s="303">
        <f t="shared" si="47"/>
        <v>0</v>
      </c>
      <c r="AR157" s="303">
        <f t="shared" si="48"/>
        <v>0</v>
      </c>
      <c r="AS157" s="303">
        <f t="shared" si="49"/>
        <v>0</v>
      </c>
      <c r="AT157" s="303">
        <f t="shared" si="50"/>
        <v>0</v>
      </c>
      <c r="AU157" s="2464"/>
      <c r="AV157" s="2464"/>
      <c r="AW157" s="303">
        <f t="shared" si="51"/>
        <v>0</v>
      </c>
      <c r="AX157" s="303">
        <f t="shared" si="52"/>
        <v>0</v>
      </c>
      <c r="AY157" s="303">
        <f t="shared" si="53"/>
        <v>0</v>
      </c>
      <c r="AZ157" s="303">
        <f t="shared" si="54"/>
        <v>0</v>
      </c>
      <c r="BA157" s="2512"/>
      <c r="BB157" s="1369"/>
      <c r="BC157" s="1369"/>
      <c r="BD157" s="1369"/>
      <c r="BE157" s="1369"/>
      <c r="BF157" s="1369"/>
      <c r="BG157" s="1369"/>
    </row>
    <row r="158" spans="2:59" ht="15.75" customHeight="1">
      <c r="B158" s="100" t="s">
        <v>16685</v>
      </c>
      <c r="C158" s="101" t="s">
        <v>6820</v>
      </c>
      <c r="D158" s="101">
        <v>3</v>
      </c>
      <c r="E158" s="1657"/>
      <c r="F158" s="1657"/>
      <c r="G158" s="1657"/>
      <c r="H158" s="1657"/>
      <c r="I158" s="1657"/>
      <c r="J158" s="1657"/>
      <c r="K158" s="2297"/>
      <c r="L158" s="2202"/>
      <c r="M158" s="2299"/>
      <c r="N158" s="1657"/>
      <c r="O158" s="1657"/>
      <c r="P158" s="1657"/>
      <c r="Q158" s="1657"/>
      <c r="R158" s="1657"/>
      <c r="S158" s="2297"/>
      <c r="T158" s="2199"/>
      <c r="U158" s="2201" t="s">
        <v>16389</v>
      </c>
      <c r="V158" s="1657"/>
      <c r="W158" s="1657"/>
      <c r="X158" s="1657"/>
      <c r="Y158" s="2297"/>
      <c r="Z158" s="88"/>
      <c r="AA158" s="102" t="s">
        <v>16686</v>
      </c>
      <c r="AB158" s="2464"/>
      <c r="AC158" s="2512"/>
      <c r="AD158" s="1237">
        <f t="shared" si="55"/>
        <v>0</v>
      </c>
      <c r="AE158" s="2512"/>
      <c r="AF158" s="303">
        <f t="shared" si="56"/>
        <v>0</v>
      </c>
      <c r="AG158" s="303">
        <f t="shared" si="38"/>
        <v>0</v>
      </c>
      <c r="AH158" s="303">
        <f t="shared" si="39"/>
        <v>0</v>
      </c>
      <c r="AI158" s="303">
        <f t="shared" si="40"/>
        <v>0</v>
      </c>
      <c r="AJ158" s="303">
        <f t="shared" si="41"/>
        <v>0</v>
      </c>
      <c r="AK158" s="303">
        <f t="shared" si="42"/>
        <v>0</v>
      </c>
      <c r="AL158" s="303">
        <f t="shared" si="43"/>
        <v>0</v>
      </c>
      <c r="AM158" s="2464"/>
      <c r="AN158" s="303">
        <f t="shared" si="44"/>
        <v>0</v>
      </c>
      <c r="AO158" s="303">
        <f t="shared" si="45"/>
        <v>0</v>
      </c>
      <c r="AP158" s="303">
        <f t="shared" si="46"/>
        <v>0</v>
      </c>
      <c r="AQ158" s="303">
        <f t="shared" si="47"/>
        <v>0</v>
      </c>
      <c r="AR158" s="303">
        <f t="shared" si="48"/>
        <v>0</v>
      </c>
      <c r="AS158" s="303">
        <f t="shared" si="49"/>
        <v>0</v>
      </c>
      <c r="AT158" s="303">
        <f t="shared" si="50"/>
        <v>0</v>
      </c>
      <c r="AU158" s="2464"/>
      <c r="AV158" s="2464"/>
      <c r="AW158" s="303">
        <f t="shared" si="51"/>
        <v>0</v>
      </c>
      <c r="AX158" s="303">
        <f t="shared" si="52"/>
        <v>0</v>
      </c>
      <c r="AY158" s="303">
        <f t="shared" si="53"/>
        <v>0</v>
      </c>
      <c r="AZ158" s="303">
        <f t="shared" si="54"/>
        <v>0</v>
      </c>
      <c r="BA158" s="2512"/>
      <c r="BB158" s="1369"/>
      <c r="BC158" s="1369"/>
      <c r="BD158" s="1369"/>
      <c r="BE158" s="1369"/>
      <c r="BF158" s="1369"/>
      <c r="BG158" s="1369"/>
    </row>
    <row r="159" spans="2:59" ht="15.75" customHeight="1">
      <c r="B159" s="100" t="s">
        <v>16687</v>
      </c>
      <c r="C159" s="101" t="s">
        <v>6820</v>
      </c>
      <c r="D159" s="101">
        <v>3</v>
      </c>
      <c r="E159" s="1657"/>
      <c r="F159" s="1657"/>
      <c r="G159" s="1657"/>
      <c r="H159" s="1657"/>
      <c r="I159" s="1657"/>
      <c r="J159" s="1657"/>
      <c r="K159" s="2297"/>
      <c r="L159" s="2202"/>
      <c r="M159" s="2299"/>
      <c r="N159" s="1657"/>
      <c r="O159" s="1657"/>
      <c r="P159" s="1657"/>
      <c r="Q159" s="1657"/>
      <c r="R159" s="1657"/>
      <c r="S159" s="2297"/>
      <c r="T159" s="2199"/>
      <c r="U159" s="2201" t="s">
        <v>16389</v>
      </c>
      <c r="V159" s="1657"/>
      <c r="W159" s="1657"/>
      <c r="X159" s="1657"/>
      <c r="Y159" s="2297"/>
      <c r="Z159" s="88"/>
      <c r="AA159" s="102" t="s">
        <v>16688</v>
      </c>
      <c r="AB159" s="2464"/>
      <c r="AC159" s="2512"/>
      <c r="AD159" s="1237">
        <f t="shared" si="55"/>
        <v>0</v>
      </c>
      <c r="AE159" s="2512"/>
      <c r="AF159" s="303">
        <f t="shared" si="56"/>
        <v>0</v>
      </c>
      <c r="AG159" s="303">
        <f t="shared" si="38"/>
        <v>0</v>
      </c>
      <c r="AH159" s="303">
        <f t="shared" si="39"/>
        <v>0</v>
      </c>
      <c r="AI159" s="303">
        <f t="shared" si="40"/>
        <v>0</v>
      </c>
      <c r="AJ159" s="303">
        <f t="shared" si="41"/>
        <v>0</v>
      </c>
      <c r="AK159" s="303">
        <f t="shared" si="42"/>
        <v>0</v>
      </c>
      <c r="AL159" s="303">
        <f t="shared" si="43"/>
        <v>0</v>
      </c>
      <c r="AM159" s="2464"/>
      <c r="AN159" s="303">
        <f t="shared" si="44"/>
        <v>0</v>
      </c>
      <c r="AO159" s="303">
        <f t="shared" si="45"/>
        <v>0</v>
      </c>
      <c r="AP159" s="303">
        <f t="shared" si="46"/>
        <v>0</v>
      </c>
      <c r="AQ159" s="303">
        <f t="shared" si="47"/>
        <v>0</v>
      </c>
      <c r="AR159" s="303">
        <f t="shared" si="48"/>
        <v>0</v>
      </c>
      <c r="AS159" s="303">
        <f t="shared" si="49"/>
        <v>0</v>
      </c>
      <c r="AT159" s="303">
        <f t="shared" si="50"/>
        <v>0</v>
      </c>
      <c r="AU159" s="2464"/>
      <c r="AV159" s="2464"/>
      <c r="AW159" s="303">
        <f t="shared" si="51"/>
        <v>0</v>
      </c>
      <c r="AX159" s="303">
        <f t="shared" si="52"/>
        <v>0</v>
      </c>
      <c r="AY159" s="303">
        <f t="shared" si="53"/>
        <v>0</v>
      </c>
      <c r="AZ159" s="303">
        <f t="shared" si="54"/>
        <v>0</v>
      </c>
      <c r="BA159" s="2512"/>
      <c r="BB159" s="1369"/>
      <c r="BC159" s="1369"/>
      <c r="BD159" s="1369"/>
      <c r="BE159" s="1369"/>
      <c r="BF159" s="1369"/>
      <c r="BG159" s="1369"/>
    </row>
    <row r="160" spans="2:59" ht="15.75" customHeight="1">
      <c r="B160" s="100" t="s">
        <v>16689</v>
      </c>
      <c r="C160" s="101" t="s">
        <v>6820</v>
      </c>
      <c r="D160" s="101">
        <v>3</v>
      </c>
      <c r="E160" s="1657"/>
      <c r="F160" s="1657"/>
      <c r="G160" s="1657"/>
      <c r="H160" s="1657"/>
      <c r="I160" s="1657"/>
      <c r="J160" s="1657"/>
      <c r="K160" s="2297"/>
      <c r="L160" s="2202"/>
      <c r="M160" s="2299"/>
      <c r="N160" s="1657"/>
      <c r="O160" s="1657"/>
      <c r="P160" s="1657"/>
      <c r="Q160" s="1657"/>
      <c r="R160" s="1657"/>
      <c r="S160" s="2297"/>
      <c r="T160" s="2199"/>
      <c r="U160" s="2201" t="s">
        <v>16389</v>
      </c>
      <c r="V160" s="1657"/>
      <c r="W160" s="1657"/>
      <c r="X160" s="1657"/>
      <c r="Y160" s="2297"/>
      <c r="Z160" s="88"/>
      <c r="AA160" s="102" t="s">
        <v>16690</v>
      </c>
      <c r="AB160" s="2464"/>
      <c r="AC160" s="2512"/>
      <c r="AD160" s="1237">
        <f t="shared" si="55"/>
        <v>0</v>
      </c>
      <c r="AE160" s="2512"/>
      <c r="AF160" s="303">
        <f t="shared" si="56"/>
        <v>0</v>
      </c>
      <c r="AG160" s="303">
        <f t="shared" si="38"/>
        <v>0</v>
      </c>
      <c r="AH160" s="303">
        <f t="shared" si="39"/>
        <v>0</v>
      </c>
      <c r="AI160" s="303">
        <f t="shared" si="40"/>
        <v>0</v>
      </c>
      <c r="AJ160" s="303">
        <f t="shared" si="41"/>
        <v>0</v>
      </c>
      <c r="AK160" s="303">
        <f t="shared" si="42"/>
        <v>0</v>
      </c>
      <c r="AL160" s="303">
        <f t="shared" si="43"/>
        <v>0</v>
      </c>
      <c r="AM160" s="2464"/>
      <c r="AN160" s="303">
        <f t="shared" si="44"/>
        <v>0</v>
      </c>
      <c r="AO160" s="303">
        <f t="shared" si="45"/>
        <v>0</v>
      </c>
      <c r="AP160" s="303">
        <f t="shared" si="46"/>
        <v>0</v>
      </c>
      <c r="AQ160" s="303">
        <f t="shared" si="47"/>
        <v>0</v>
      </c>
      <c r="AR160" s="303">
        <f t="shared" si="48"/>
        <v>0</v>
      </c>
      <c r="AS160" s="303">
        <f t="shared" si="49"/>
        <v>0</v>
      </c>
      <c r="AT160" s="303">
        <f t="shared" si="50"/>
        <v>0</v>
      </c>
      <c r="AU160" s="2464"/>
      <c r="AV160" s="2464"/>
      <c r="AW160" s="303">
        <f t="shared" si="51"/>
        <v>0</v>
      </c>
      <c r="AX160" s="303">
        <f t="shared" si="52"/>
        <v>0</v>
      </c>
      <c r="AY160" s="303">
        <f t="shared" si="53"/>
        <v>0</v>
      </c>
      <c r="AZ160" s="303">
        <f t="shared" si="54"/>
        <v>0</v>
      </c>
      <c r="BA160" s="2512"/>
      <c r="BB160" s="1369"/>
      <c r="BC160" s="1369"/>
      <c r="BD160" s="1369"/>
      <c r="BE160" s="1369"/>
      <c r="BF160" s="1369"/>
      <c r="BG160" s="1369"/>
    </row>
    <row r="161" spans="2:59" ht="15.75" customHeight="1">
      <c r="B161" s="100" t="s">
        <v>16691</v>
      </c>
      <c r="C161" s="101" t="s">
        <v>6820</v>
      </c>
      <c r="D161" s="101">
        <v>3</v>
      </c>
      <c r="E161" s="1657"/>
      <c r="F161" s="1657"/>
      <c r="G161" s="1657"/>
      <c r="H161" s="1657"/>
      <c r="I161" s="1657"/>
      <c r="J161" s="1657"/>
      <c r="K161" s="2297"/>
      <c r="L161" s="2202"/>
      <c r="M161" s="2299"/>
      <c r="N161" s="1657"/>
      <c r="O161" s="1657"/>
      <c r="P161" s="1657"/>
      <c r="Q161" s="1657"/>
      <c r="R161" s="1657"/>
      <c r="S161" s="2297"/>
      <c r="T161" s="2199"/>
      <c r="U161" s="2201" t="s">
        <v>16389</v>
      </c>
      <c r="V161" s="1657"/>
      <c r="W161" s="1657"/>
      <c r="X161" s="1657"/>
      <c r="Y161" s="2297"/>
      <c r="Z161" s="88"/>
      <c r="AA161" s="102" t="s">
        <v>16692</v>
      </c>
      <c r="AB161" s="2464"/>
      <c r="AC161" s="2512"/>
      <c r="AD161" s="1237">
        <f t="shared" si="55"/>
        <v>0</v>
      </c>
      <c r="AE161" s="2512"/>
      <c r="AF161" s="303">
        <f t="shared" si="56"/>
        <v>0</v>
      </c>
      <c r="AG161" s="303">
        <f t="shared" si="38"/>
        <v>0</v>
      </c>
      <c r="AH161" s="303">
        <f t="shared" si="39"/>
        <v>0</v>
      </c>
      <c r="AI161" s="303">
        <f t="shared" si="40"/>
        <v>0</v>
      </c>
      <c r="AJ161" s="303">
        <f t="shared" si="41"/>
        <v>0</v>
      </c>
      <c r="AK161" s="303">
        <f t="shared" si="42"/>
        <v>0</v>
      </c>
      <c r="AL161" s="303">
        <f t="shared" si="43"/>
        <v>0</v>
      </c>
      <c r="AM161" s="2464"/>
      <c r="AN161" s="303">
        <f t="shared" si="44"/>
        <v>0</v>
      </c>
      <c r="AO161" s="303">
        <f t="shared" si="45"/>
        <v>0</v>
      </c>
      <c r="AP161" s="303">
        <f t="shared" si="46"/>
        <v>0</v>
      </c>
      <c r="AQ161" s="303">
        <f t="shared" si="47"/>
        <v>0</v>
      </c>
      <c r="AR161" s="303">
        <f t="shared" si="48"/>
        <v>0</v>
      </c>
      <c r="AS161" s="303">
        <f t="shared" si="49"/>
        <v>0</v>
      </c>
      <c r="AT161" s="303">
        <f t="shared" si="50"/>
        <v>0</v>
      </c>
      <c r="AU161" s="2464"/>
      <c r="AV161" s="2464"/>
      <c r="AW161" s="303">
        <f t="shared" si="51"/>
        <v>0</v>
      </c>
      <c r="AX161" s="303">
        <f t="shared" si="52"/>
        <v>0</v>
      </c>
      <c r="AY161" s="303">
        <f t="shared" si="53"/>
        <v>0</v>
      </c>
      <c r="AZ161" s="303">
        <f t="shared" si="54"/>
        <v>0</v>
      </c>
      <c r="BA161" s="2512"/>
      <c r="BB161" s="1369"/>
      <c r="BC161" s="1369"/>
      <c r="BD161" s="1369"/>
      <c r="BE161" s="1369"/>
      <c r="BF161" s="1369"/>
      <c r="BG161" s="1369"/>
    </row>
    <row r="162" spans="2:59" ht="15.75" customHeight="1">
      <c r="B162" s="100" t="s">
        <v>16693</v>
      </c>
      <c r="C162" s="101" t="s">
        <v>6820</v>
      </c>
      <c r="D162" s="101">
        <v>3</v>
      </c>
      <c r="E162" s="1657"/>
      <c r="F162" s="1657"/>
      <c r="G162" s="1657"/>
      <c r="H162" s="1657"/>
      <c r="I162" s="1657"/>
      <c r="J162" s="1657"/>
      <c r="K162" s="2297"/>
      <c r="L162" s="2202"/>
      <c r="M162" s="2299"/>
      <c r="N162" s="1657"/>
      <c r="O162" s="1657"/>
      <c r="P162" s="1657"/>
      <c r="Q162" s="1657"/>
      <c r="R162" s="1657"/>
      <c r="S162" s="2297"/>
      <c r="T162" s="2199"/>
      <c r="U162" s="2201" t="s">
        <v>16389</v>
      </c>
      <c r="V162" s="1657"/>
      <c r="W162" s="1657"/>
      <c r="X162" s="1657"/>
      <c r="Y162" s="2297"/>
      <c r="Z162" s="88"/>
      <c r="AA162" s="102" t="s">
        <v>16694</v>
      </c>
      <c r="AB162" s="2464"/>
      <c r="AC162" s="2512"/>
      <c r="AD162" s="1237">
        <f t="shared" si="55"/>
        <v>0</v>
      </c>
      <c r="AE162" s="2512"/>
      <c r="AF162" s="303">
        <f t="shared" si="56"/>
        <v>0</v>
      </c>
      <c r="AG162" s="303">
        <f t="shared" si="38"/>
        <v>0</v>
      </c>
      <c r="AH162" s="303">
        <f t="shared" si="39"/>
        <v>0</v>
      </c>
      <c r="AI162" s="303">
        <f t="shared" si="40"/>
        <v>0</v>
      </c>
      <c r="AJ162" s="303">
        <f t="shared" si="41"/>
        <v>0</v>
      </c>
      <c r="AK162" s="303">
        <f t="shared" si="42"/>
        <v>0</v>
      </c>
      <c r="AL162" s="303">
        <f t="shared" si="43"/>
        <v>0</v>
      </c>
      <c r="AM162" s="2464"/>
      <c r="AN162" s="303">
        <f t="shared" si="44"/>
        <v>0</v>
      </c>
      <c r="AO162" s="303">
        <f t="shared" si="45"/>
        <v>0</v>
      </c>
      <c r="AP162" s="303">
        <f t="shared" si="46"/>
        <v>0</v>
      </c>
      <c r="AQ162" s="303">
        <f t="shared" si="47"/>
        <v>0</v>
      </c>
      <c r="AR162" s="303">
        <f t="shared" si="48"/>
        <v>0</v>
      </c>
      <c r="AS162" s="303">
        <f t="shared" si="49"/>
        <v>0</v>
      </c>
      <c r="AT162" s="303">
        <f t="shared" si="50"/>
        <v>0</v>
      </c>
      <c r="AU162" s="2464"/>
      <c r="AV162" s="2464"/>
      <c r="AW162" s="303">
        <f t="shared" si="51"/>
        <v>0</v>
      </c>
      <c r="AX162" s="303">
        <f t="shared" si="52"/>
        <v>0</v>
      </c>
      <c r="AY162" s="303">
        <f t="shared" si="53"/>
        <v>0</v>
      </c>
      <c r="AZ162" s="303">
        <f t="shared" si="54"/>
        <v>0</v>
      </c>
      <c r="BA162" s="2512"/>
      <c r="BB162" s="1369"/>
      <c r="BC162" s="1369"/>
      <c r="BD162" s="1369"/>
      <c r="BE162" s="1369"/>
      <c r="BF162" s="1369"/>
      <c r="BG162" s="1369"/>
    </row>
    <row r="163" spans="2:59" ht="15.75" customHeight="1">
      <c r="B163" s="100" t="s">
        <v>16695</v>
      </c>
      <c r="C163" s="101" t="s">
        <v>6820</v>
      </c>
      <c r="D163" s="101">
        <v>3</v>
      </c>
      <c r="E163" s="1657"/>
      <c r="F163" s="1657"/>
      <c r="G163" s="1657"/>
      <c r="H163" s="1657"/>
      <c r="I163" s="1657"/>
      <c r="J163" s="1657"/>
      <c r="K163" s="2297"/>
      <c r="L163" s="2202"/>
      <c r="M163" s="2299"/>
      <c r="N163" s="1657"/>
      <c r="O163" s="1657"/>
      <c r="P163" s="1657"/>
      <c r="Q163" s="1657"/>
      <c r="R163" s="1657"/>
      <c r="S163" s="2297"/>
      <c r="T163" s="2199"/>
      <c r="U163" s="2201" t="s">
        <v>16389</v>
      </c>
      <c r="V163" s="1657"/>
      <c r="W163" s="1657"/>
      <c r="X163" s="1657"/>
      <c r="Y163" s="2297"/>
      <c r="Z163" s="88"/>
      <c r="AA163" s="102" t="s">
        <v>16696</v>
      </c>
      <c r="AB163" s="2464"/>
      <c r="AC163" s="2512"/>
      <c r="AD163" s="1237">
        <f t="shared" si="55"/>
        <v>0</v>
      </c>
      <c r="AE163" s="2512"/>
      <c r="AF163" s="303">
        <f t="shared" si="56"/>
        <v>0</v>
      </c>
      <c r="AG163" s="303">
        <f t="shared" si="38"/>
        <v>0</v>
      </c>
      <c r="AH163" s="303">
        <f t="shared" si="39"/>
        <v>0</v>
      </c>
      <c r="AI163" s="303">
        <f t="shared" si="40"/>
        <v>0</v>
      </c>
      <c r="AJ163" s="303">
        <f t="shared" si="41"/>
        <v>0</v>
      </c>
      <c r="AK163" s="303">
        <f t="shared" si="42"/>
        <v>0</v>
      </c>
      <c r="AL163" s="303">
        <f t="shared" si="43"/>
        <v>0</v>
      </c>
      <c r="AM163" s="2464"/>
      <c r="AN163" s="303">
        <f t="shared" si="44"/>
        <v>0</v>
      </c>
      <c r="AO163" s="303">
        <f t="shared" si="45"/>
        <v>0</v>
      </c>
      <c r="AP163" s="303">
        <f t="shared" si="46"/>
        <v>0</v>
      </c>
      <c r="AQ163" s="303">
        <f t="shared" si="47"/>
        <v>0</v>
      </c>
      <c r="AR163" s="303">
        <f t="shared" si="48"/>
        <v>0</v>
      </c>
      <c r="AS163" s="303">
        <f t="shared" si="49"/>
        <v>0</v>
      </c>
      <c r="AT163" s="303">
        <f t="shared" si="50"/>
        <v>0</v>
      </c>
      <c r="AU163" s="2464"/>
      <c r="AV163" s="2464"/>
      <c r="AW163" s="303">
        <f t="shared" si="51"/>
        <v>0</v>
      </c>
      <c r="AX163" s="303">
        <f t="shared" si="52"/>
        <v>0</v>
      </c>
      <c r="AY163" s="303">
        <f t="shared" si="53"/>
        <v>0</v>
      </c>
      <c r="AZ163" s="303">
        <f t="shared" si="54"/>
        <v>0</v>
      </c>
      <c r="BA163" s="2512"/>
      <c r="BB163" s="1369"/>
      <c r="BC163" s="1369"/>
      <c r="BD163" s="1369"/>
      <c r="BE163" s="1369"/>
      <c r="BF163" s="1369"/>
      <c r="BG163" s="1369"/>
    </row>
    <row r="164" spans="2:59" ht="15.75" customHeight="1">
      <c r="B164" s="100" t="s">
        <v>16697</v>
      </c>
      <c r="C164" s="101" t="s">
        <v>6820</v>
      </c>
      <c r="D164" s="101">
        <v>3</v>
      </c>
      <c r="E164" s="1657"/>
      <c r="F164" s="1657"/>
      <c r="G164" s="1657"/>
      <c r="H164" s="1657"/>
      <c r="I164" s="1657"/>
      <c r="J164" s="1657"/>
      <c r="K164" s="2297"/>
      <c r="L164" s="2202"/>
      <c r="M164" s="2299"/>
      <c r="N164" s="1657"/>
      <c r="O164" s="1657"/>
      <c r="P164" s="1657"/>
      <c r="Q164" s="1657"/>
      <c r="R164" s="1657"/>
      <c r="S164" s="2297"/>
      <c r="T164" s="2199"/>
      <c r="U164" s="2201" t="s">
        <v>16389</v>
      </c>
      <c r="V164" s="1657"/>
      <c r="W164" s="1657"/>
      <c r="X164" s="1657"/>
      <c r="Y164" s="2297"/>
      <c r="Z164" s="88"/>
      <c r="AA164" s="102" t="s">
        <v>16698</v>
      </c>
      <c r="AB164" s="2464"/>
      <c r="AC164" s="2512"/>
      <c r="AD164" s="1237">
        <f t="shared" si="55"/>
        <v>0</v>
      </c>
      <c r="AE164" s="2512"/>
      <c r="AF164" s="303">
        <f t="shared" si="56"/>
        <v>0</v>
      </c>
      <c r="AG164" s="303">
        <f t="shared" si="38"/>
        <v>0</v>
      </c>
      <c r="AH164" s="303">
        <f t="shared" si="39"/>
        <v>0</v>
      </c>
      <c r="AI164" s="303">
        <f t="shared" si="40"/>
        <v>0</v>
      </c>
      <c r="AJ164" s="303">
        <f t="shared" si="41"/>
        <v>0</v>
      </c>
      <c r="AK164" s="303">
        <f t="shared" si="42"/>
        <v>0</v>
      </c>
      <c r="AL164" s="303">
        <f t="shared" si="43"/>
        <v>0</v>
      </c>
      <c r="AM164" s="2464"/>
      <c r="AN164" s="303">
        <f t="shared" si="44"/>
        <v>0</v>
      </c>
      <c r="AO164" s="303">
        <f t="shared" si="45"/>
        <v>0</v>
      </c>
      <c r="AP164" s="303">
        <f t="shared" si="46"/>
        <v>0</v>
      </c>
      <c r="AQ164" s="303">
        <f t="shared" si="47"/>
        <v>0</v>
      </c>
      <c r="AR164" s="303">
        <f t="shared" si="48"/>
        <v>0</v>
      </c>
      <c r="AS164" s="303">
        <f t="shared" si="49"/>
        <v>0</v>
      </c>
      <c r="AT164" s="303">
        <f t="shared" si="50"/>
        <v>0</v>
      </c>
      <c r="AU164" s="2464"/>
      <c r="AV164" s="2464"/>
      <c r="AW164" s="303">
        <f t="shared" si="51"/>
        <v>0</v>
      </c>
      <c r="AX164" s="303">
        <f t="shared" si="52"/>
        <v>0</v>
      </c>
      <c r="AY164" s="303">
        <f t="shared" si="53"/>
        <v>0</v>
      </c>
      <c r="AZ164" s="303">
        <f t="shared" si="54"/>
        <v>0</v>
      </c>
      <c r="BA164" s="2512"/>
      <c r="BB164" s="1369"/>
      <c r="BC164" s="1369"/>
      <c r="BD164" s="1369"/>
      <c r="BE164" s="1369"/>
      <c r="BF164" s="1369"/>
      <c r="BG164" s="1369"/>
    </row>
    <row r="165" spans="2:59" ht="15.75" customHeight="1">
      <c r="B165" s="100" t="s">
        <v>16699</v>
      </c>
      <c r="C165" s="101" t="s">
        <v>6820</v>
      </c>
      <c r="D165" s="101">
        <v>3</v>
      </c>
      <c r="E165" s="1657"/>
      <c r="F165" s="1657"/>
      <c r="G165" s="1657"/>
      <c r="H165" s="1657"/>
      <c r="I165" s="1657"/>
      <c r="J165" s="1657"/>
      <c r="K165" s="2297"/>
      <c r="L165" s="2202"/>
      <c r="M165" s="2299"/>
      <c r="N165" s="1657"/>
      <c r="O165" s="1657"/>
      <c r="P165" s="1657"/>
      <c r="Q165" s="1657"/>
      <c r="R165" s="1657"/>
      <c r="S165" s="2297"/>
      <c r="T165" s="2199"/>
      <c r="U165" s="2201" t="s">
        <v>16389</v>
      </c>
      <c r="V165" s="1657"/>
      <c r="W165" s="1657"/>
      <c r="X165" s="1657"/>
      <c r="Y165" s="2297"/>
      <c r="Z165" s="88"/>
      <c r="AA165" s="102" t="s">
        <v>16700</v>
      </c>
      <c r="AB165" s="2464"/>
      <c r="AC165" s="2512"/>
      <c r="AD165" s="1237">
        <f t="shared" si="55"/>
        <v>0</v>
      </c>
      <c r="AE165" s="2512"/>
      <c r="AF165" s="303">
        <f t="shared" si="56"/>
        <v>0</v>
      </c>
      <c r="AG165" s="303">
        <f t="shared" si="38"/>
        <v>0</v>
      </c>
      <c r="AH165" s="303">
        <f t="shared" si="39"/>
        <v>0</v>
      </c>
      <c r="AI165" s="303">
        <f t="shared" si="40"/>
        <v>0</v>
      </c>
      <c r="AJ165" s="303">
        <f t="shared" si="41"/>
        <v>0</v>
      </c>
      <c r="AK165" s="303">
        <f t="shared" si="42"/>
        <v>0</v>
      </c>
      <c r="AL165" s="303">
        <f t="shared" si="43"/>
        <v>0</v>
      </c>
      <c r="AM165" s="2464"/>
      <c r="AN165" s="303">
        <f t="shared" si="44"/>
        <v>0</v>
      </c>
      <c r="AO165" s="303">
        <f t="shared" si="45"/>
        <v>0</v>
      </c>
      <c r="AP165" s="303">
        <f t="shared" si="46"/>
        <v>0</v>
      </c>
      <c r="AQ165" s="303">
        <f t="shared" si="47"/>
        <v>0</v>
      </c>
      <c r="AR165" s="303">
        <f t="shared" si="48"/>
        <v>0</v>
      </c>
      <c r="AS165" s="303">
        <f t="shared" si="49"/>
        <v>0</v>
      </c>
      <c r="AT165" s="303">
        <f t="shared" si="50"/>
        <v>0</v>
      </c>
      <c r="AU165" s="2464"/>
      <c r="AV165" s="2464"/>
      <c r="AW165" s="303">
        <f t="shared" si="51"/>
        <v>0</v>
      </c>
      <c r="AX165" s="303">
        <f t="shared" si="52"/>
        <v>0</v>
      </c>
      <c r="AY165" s="303">
        <f t="shared" si="53"/>
        <v>0</v>
      </c>
      <c r="AZ165" s="303">
        <f t="shared" si="54"/>
        <v>0</v>
      </c>
      <c r="BA165" s="2512"/>
      <c r="BB165" s="1369"/>
      <c r="BC165" s="1369"/>
      <c r="BD165" s="1369"/>
      <c r="BE165" s="1369"/>
      <c r="BF165" s="1369"/>
      <c r="BG165" s="1369"/>
    </row>
    <row r="166" spans="2:59" ht="15.75" customHeight="1">
      <c r="B166" s="100" t="s">
        <v>16701</v>
      </c>
      <c r="C166" s="101" t="s">
        <v>6820</v>
      </c>
      <c r="D166" s="101">
        <v>3</v>
      </c>
      <c r="E166" s="1657"/>
      <c r="F166" s="1657"/>
      <c r="G166" s="1657"/>
      <c r="H166" s="1657"/>
      <c r="I166" s="1657"/>
      <c r="J166" s="1657"/>
      <c r="K166" s="2297"/>
      <c r="L166" s="2202"/>
      <c r="M166" s="2299"/>
      <c r="N166" s="1657"/>
      <c r="O166" s="1657"/>
      <c r="P166" s="1657"/>
      <c r="Q166" s="1657"/>
      <c r="R166" s="1657"/>
      <c r="S166" s="2297"/>
      <c r="T166" s="2199"/>
      <c r="U166" s="2201" t="s">
        <v>16389</v>
      </c>
      <c r="V166" s="1657"/>
      <c r="W166" s="1657"/>
      <c r="X166" s="1657"/>
      <c r="Y166" s="2297"/>
      <c r="Z166" s="88"/>
      <c r="AA166" s="102" t="s">
        <v>16702</v>
      </c>
      <c r="AB166" s="2464"/>
      <c r="AC166" s="2512"/>
      <c r="AD166" s="1237">
        <f t="shared" si="55"/>
        <v>0</v>
      </c>
      <c r="AE166" s="2512"/>
      <c r="AF166" s="303">
        <f t="shared" si="56"/>
        <v>0</v>
      </c>
      <c r="AG166" s="303">
        <f t="shared" si="38"/>
        <v>0</v>
      </c>
      <c r="AH166" s="303">
        <f t="shared" si="39"/>
        <v>0</v>
      </c>
      <c r="AI166" s="303">
        <f t="shared" si="40"/>
        <v>0</v>
      </c>
      <c r="AJ166" s="303">
        <f t="shared" si="41"/>
        <v>0</v>
      </c>
      <c r="AK166" s="303">
        <f t="shared" si="42"/>
        <v>0</v>
      </c>
      <c r="AL166" s="303">
        <f t="shared" si="43"/>
        <v>0</v>
      </c>
      <c r="AM166" s="2464"/>
      <c r="AN166" s="303">
        <f t="shared" si="44"/>
        <v>0</v>
      </c>
      <c r="AO166" s="303">
        <f t="shared" si="45"/>
        <v>0</v>
      </c>
      <c r="AP166" s="303">
        <f t="shared" si="46"/>
        <v>0</v>
      </c>
      <c r="AQ166" s="303">
        <f t="shared" si="47"/>
        <v>0</v>
      </c>
      <c r="AR166" s="303">
        <f t="shared" si="48"/>
        <v>0</v>
      </c>
      <c r="AS166" s="303">
        <f t="shared" si="49"/>
        <v>0</v>
      </c>
      <c r="AT166" s="303">
        <f t="shared" si="50"/>
        <v>0</v>
      </c>
      <c r="AU166" s="2464"/>
      <c r="AV166" s="2464"/>
      <c r="AW166" s="303">
        <f t="shared" si="51"/>
        <v>0</v>
      </c>
      <c r="AX166" s="303">
        <f t="shared" si="52"/>
        <v>0</v>
      </c>
      <c r="AY166" s="303">
        <f t="shared" si="53"/>
        <v>0</v>
      </c>
      <c r="AZ166" s="303">
        <f t="shared" si="54"/>
        <v>0</v>
      </c>
      <c r="BA166" s="2512"/>
      <c r="BB166" s="1369"/>
      <c r="BC166" s="1369"/>
      <c r="BD166" s="1369"/>
      <c r="BE166" s="1369"/>
      <c r="BF166" s="1369"/>
      <c r="BG166" s="1369"/>
    </row>
    <row r="167" spans="2:59" ht="15.75" customHeight="1">
      <c r="B167" s="100" t="s">
        <v>16703</v>
      </c>
      <c r="C167" s="101" t="s">
        <v>6820</v>
      </c>
      <c r="D167" s="101">
        <v>3</v>
      </c>
      <c r="E167" s="1657"/>
      <c r="F167" s="1657"/>
      <c r="G167" s="1657"/>
      <c r="H167" s="1657"/>
      <c r="I167" s="1657"/>
      <c r="J167" s="1657"/>
      <c r="K167" s="2297"/>
      <c r="L167" s="2202"/>
      <c r="M167" s="2299"/>
      <c r="N167" s="1657"/>
      <c r="O167" s="1657"/>
      <c r="P167" s="1657"/>
      <c r="Q167" s="1657"/>
      <c r="R167" s="1657"/>
      <c r="S167" s="2297"/>
      <c r="T167" s="2199"/>
      <c r="U167" s="2201" t="s">
        <v>16389</v>
      </c>
      <c r="V167" s="1657"/>
      <c r="W167" s="1657"/>
      <c r="X167" s="1657"/>
      <c r="Y167" s="2297"/>
      <c r="Z167" s="88"/>
      <c r="AA167" s="102" t="s">
        <v>16704</v>
      </c>
      <c r="AB167" s="2464"/>
      <c r="AC167" s="2512"/>
      <c r="AD167" s="1237">
        <f t="shared" si="55"/>
        <v>0</v>
      </c>
      <c r="AE167" s="2512"/>
      <c r="AF167" s="303">
        <f t="shared" si="56"/>
        <v>0</v>
      </c>
      <c r="AG167" s="303">
        <f t="shared" si="38"/>
        <v>0</v>
      </c>
      <c r="AH167" s="303">
        <f t="shared" si="39"/>
        <v>0</v>
      </c>
      <c r="AI167" s="303">
        <f t="shared" si="40"/>
        <v>0</v>
      </c>
      <c r="AJ167" s="303">
        <f t="shared" si="41"/>
        <v>0</v>
      </c>
      <c r="AK167" s="303">
        <f t="shared" si="42"/>
        <v>0</v>
      </c>
      <c r="AL167" s="303">
        <f t="shared" si="43"/>
        <v>0</v>
      </c>
      <c r="AM167" s="2464"/>
      <c r="AN167" s="303">
        <f t="shared" si="44"/>
        <v>0</v>
      </c>
      <c r="AO167" s="303">
        <f t="shared" si="45"/>
        <v>0</v>
      </c>
      <c r="AP167" s="303">
        <f t="shared" si="46"/>
        <v>0</v>
      </c>
      <c r="AQ167" s="303">
        <f t="shared" si="47"/>
        <v>0</v>
      </c>
      <c r="AR167" s="303">
        <f t="shared" si="48"/>
        <v>0</v>
      </c>
      <c r="AS167" s="303">
        <f t="shared" si="49"/>
        <v>0</v>
      </c>
      <c r="AT167" s="303">
        <f t="shared" si="50"/>
        <v>0</v>
      </c>
      <c r="AU167" s="2464"/>
      <c r="AV167" s="2464"/>
      <c r="AW167" s="303">
        <f t="shared" si="51"/>
        <v>0</v>
      </c>
      <c r="AX167" s="303">
        <f t="shared" si="52"/>
        <v>0</v>
      </c>
      <c r="AY167" s="303">
        <f t="shared" si="53"/>
        <v>0</v>
      </c>
      <c r="AZ167" s="303">
        <f t="shared" si="54"/>
        <v>0</v>
      </c>
      <c r="BA167" s="2512"/>
      <c r="BB167" s="1369"/>
      <c r="BC167" s="1369"/>
      <c r="BD167" s="1369"/>
      <c r="BE167" s="1369"/>
      <c r="BF167" s="1369"/>
      <c r="BG167" s="1369"/>
    </row>
    <row r="168" spans="2:59" ht="15.75" customHeight="1">
      <c r="B168" s="100" t="s">
        <v>16705</v>
      </c>
      <c r="C168" s="101" t="s">
        <v>6820</v>
      </c>
      <c r="D168" s="101">
        <v>3</v>
      </c>
      <c r="E168" s="1657"/>
      <c r="F168" s="1657"/>
      <c r="G168" s="1657"/>
      <c r="H168" s="1657"/>
      <c r="I168" s="1657"/>
      <c r="J168" s="1657"/>
      <c r="K168" s="2297"/>
      <c r="L168" s="2202"/>
      <c r="M168" s="2299"/>
      <c r="N168" s="1657"/>
      <c r="O168" s="1657"/>
      <c r="P168" s="1657"/>
      <c r="Q168" s="1657"/>
      <c r="R168" s="1657"/>
      <c r="S168" s="2297"/>
      <c r="T168" s="2199"/>
      <c r="U168" s="2201" t="s">
        <v>16389</v>
      </c>
      <c r="V168" s="1657"/>
      <c r="W168" s="1657"/>
      <c r="X168" s="1657"/>
      <c r="Y168" s="2297"/>
      <c r="Z168" s="88"/>
      <c r="AA168" s="102" t="s">
        <v>16706</v>
      </c>
      <c r="AB168" s="2464"/>
      <c r="AC168" s="2512"/>
      <c r="AD168" s="1237">
        <f t="shared" si="55"/>
        <v>0</v>
      </c>
      <c r="AE168" s="2512"/>
      <c r="AF168" s="303">
        <f t="shared" si="56"/>
        <v>0</v>
      </c>
      <c r="AG168" s="303">
        <f t="shared" si="38"/>
        <v>0</v>
      </c>
      <c r="AH168" s="303">
        <f t="shared" si="39"/>
        <v>0</v>
      </c>
      <c r="AI168" s="303">
        <f t="shared" si="40"/>
        <v>0</v>
      </c>
      <c r="AJ168" s="303">
        <f t="shared" si="41"/>
        <v>0</v>
      </c>
      <c r="AK168" s="303">
        <f t="shared" si="42"/>
        <v>0</v>
      </c>
      <c r="AL168" s="303">
        <f t="shared" si="43"/>
        <v>0</v>
      </c>
      <c r="AM168" s="2464"/>
      <c r="AN168" s="303">
        <f t="shared" si="44"/>
        <v>0</v>
      </c>
      <c r="AO168" s="303">
        <f t="shared" si="45"/>
        <v>0</v>
      </c>
      <c r="AP168" s="303">
        <f t="shared" si="46"/>
        <v>0</v>
      </c>
      <c r="AQ168" s="303">
        <f t="shared" si="47"/>
        <v>0</v>
      </c>
      <c r="AR168" s="303">
        <f t="shared" si="48"/>
        <v>0</v>
      </c>
      <c r="AS168" s="303">
        <f t="shared" si="49"/>
        <v>0</v>
      </c>
      <c r="AT168" s="303">
        <f t="shared" si="50"/>
        <v>0</v>
      </c>
      <c r="AU168" s="2464"/>
      <c r="AV168" s="2464"/>
      <c r="AW168" s="303">
        <f t="shared" si="51"/>
        <v>0</v>
      </c>
      <c r="AX168" s="303">
        <f t="shared" si="52"/>
        <v>0</v>
      </c>
      <c r="AY168" s="303">
        <f t="shared" si="53"/>
        <v>0</v>
      </c>
      <c r="AZ168" s="303">
        <f t="shared" si="54"/>
        <v>0</v>
      </c>
      <c r="BA168" s="2512"/>
      <c r="BB168" s="1369"/>
      <c r="BC168" s="1369"/>
      <c r="BD168" s="1369"/>
      <c r="BE168" s="1369"/>
      <c r="BF168" s="1369"/>
      <c r="BG168" s="1369"/>
    </row>
    <row r="169" spans="2:59" ht="15.75" customHeight="1">
      <c r="B169" s="100" t="s">
        <v>16707</v>
      </c>
      <c r="C169" s="101" t="s">
        <v>6820</v>
      </c>
      <c r="D169" s="101">
        <v>3</v>
      </c>
      <c r="E169" s="1657"/>
      <c r="F169" s="1657"/>
      <c r="G169" s="1657"/>
      <c r="H169" s="1657"/>
      <c r="I169" s="1657"/>
      <c r="J169" s="1657"/>
      <c r="K169" s="2297"/>
      <c r="L169" s="2202"/>
      <c r="M169" s="2299"/>
      <c r="N169" s="1657"/>
      <c r="O169" s="1657"/>
      <c r="P169" s="1657"/>
      <c r="Q169" s="1657"/>
      <c r="R169" s="1657"/>
      <c r="S169" s="2297"/>
      <c r="T169" s="2199"/>
      <c r="U169" s="2201" t="s">
        <v>16389</v>
      </c>
      <c r="V169" s="1657"/>
      <c r="W169" s="1657"/>
      <c r="X169" s="1657"/>
      <c r="Y169" s="2297"/>
      <c r="Z169" s="88"/>
      <c r="AA169" s="102" t="s">
        <v>16708</v>
      </c>
      <c r="AB169" s="2464"/>
      <c r="AC169" s="2512"/>
      <c r="AD169" s="1237">
        <f t="shared" si="55"/>
        <v>0</v>
      </c>
      <c r="AE169" s="2512"/>
      <c r="AF169" s="303">
        <f t="shared" si="56"/>
        <v>0</v>
      </c>
      <c r="AG169" s="303">
        <f t="shared" si="38"/>
        <v>0</v>
      </c>
      <c r="AH169" s="303">
        <f t="shared" si="39"/>
        <v>0</v>
      </c>
      <c r="AI169" s="303">
        <f t="shared" si="40"/>
        <v>0</v>
      </c>
      <c r="AJ169" s="303">
        <f t="shared" si="41"/>
        <v>0</v>
      </c>
      <c r="AK169" s="303">
        <f t="shared" si="42"/>
        <v>0</v>
      </c>
      <c r="AL169" s="303">
        <f t="shared" si="43"/>
        <v>0</v>
      </c>
      <c r="AM169" s="2464"/>
      <c r="AN169" s="303">
        <f t="shared" si="44"/>
        <v>0</v>
      </c>
      <c r="AO169" s="303">
        <f t="shared" si="45"/>
        <v>0</v>
      </c>
      <c r="AP169" s="303">
        <f t="shared" si="46"/>
        <v>0</v>
      </c>
      <c r="AQ169" s="303">
        <f t="shared" si="47"/>
        <v>0</v>
      </c>
      <c r="AR169" s="303">
        <f t="shared" si="48"/>
        <v>0</v>
      </c>
      <c r="AS169" s="303">
        <f t="shared" si="49"/>
        <v>0</v>
      </c>
      <c r="AT169" s="303">
        <f t="shared" si="50"/>
        <v>0</v>
      </c>
      <c r="AU169" s="2464"/>
      <c r="AV169" s="2464"/>
      <c r="AW169" s="303">
        <f t="shared" si="51"/>
        <v>0</v>
      </c>
      <c r="AX169" s="303">
        <f t="shared" si="52"/>
        <v>0</v>
      </c>
      <c r="AY169" s="303">
        <f t="shared" si="53"/>
        <v>0</v>
      </c>
      <c r="AZ169" s="303">
        <f t="shared" si="54"/>
        <v>0</v>
      </c>
      <c r="BA169" s="2512"/>
      <c r="BB169" s="1369"/>
      <c r="BC169" s="1369"/>
      <c r="BD169" s="1369"/>
      <c r="BE169" s="1369"/>
      <c r="BF169" s="1369"/>
      <c r="BG169" s="1369"/>
    </row>
    <row r="170" spans="2:59" ht="15.75" customHeight="1">
      <c r="B170" s="100" t="s">
        <v>16709</v>
      </c>
      <c r="C170" s="101" t="s">
        <v>6820</v>
      </c>
      <c r="D170" s="101">
        <v>3</v>
      </c>
      <c r="E170" s="1657"/>
      <c r="F170" s="1657"/>
      <c r="G170" s="1657"/>
      <c r="H170" s="1657"/>
      <c r="I170" s="1657"/>
      <c r="J170" s="1657"/>
      <c r="K170" s="2297"/>
      <c r="L170" s="2202"/>
      <c r="M170" s="2299"/>
      <c r="N170" s="1657"/>
      <c r="O170" s="1657"/>
      <c r="P170" s="1657"/>
      <c r="Q170" s="1657"/>
      <c r="R170" s="1657"/>
      <c r="S170" s="2297"/>
      <c r="T170" s="2199"/>
      <c r="U170" s="2201" t="s">
        <v>16389</v>
      </c>
      <c r="V170" s="1657"/>
      <c r="W170" s="1657"/>
      <c r="X170" s="1657"/>
      <c r="Y170" s="2297"/>
      <c r="Z170" s="88"/>
      <c r="AA170" s="102" t="s">
        <v>16710</v>
      </c>
      <c r="AB170" s="2464"/>
      <c r="AC170" s="2512"/>
      <c r="AD170" s="1237">
        <f t="shared" si="55"/>
        <v>0</v>
      </c>
      <c r="AE170" s="2512"/>
      <c r="AF170" s="303">
        <f t="shared" si="56"/>
        <v>0</v>
      </c>
      <c r="AG170" s="303">
        <f t="shared" si="38"/>
        <v>0</v>
      </c>
      <c r="AH170" s="303">
        <f t="shared" si="39"/>
        <v>0</v>
      </c>
      <c r="AI170" s="303">
        <f t="shared" si="40"/>
        <v>0</v>
      </c>
      <c r="AJ170" s="303">
        <f t="shared" si="41"/>
        <v>0</v>
      </c>
      <c r="AK170" s="303">
        <f t="shared" si="42"/>
        <v>0</v>
      </c>
      <c r="AL170" s="303">
        <f t="shared" si="43"/>
        <v>0</v>
      </c>
      <c r="AM170" s="2464"/>
      <c r="AN170" s="303">
        <f t="shared" si="44"/>
        <v>0</v>
      </c>
      <c r="AO170" s="303">
        <f t="shared" si="45"/>
        <v>0</v>
      </c>
      <c r="AP170" s="303">
        <f t="shared" si="46"/>
        <v>0</v>
      </c>
      <c r="AQ170" s="303">
        <f t="shared" si="47"/>
        <v>0</v>
      </c>
      <c r="AR170" s="303">
        <f t="shared" si="48"/>
        <v>0</v>
      </c>
      <c r="AS170" s="303">
        <f t="shared" si="49"/>
        <v>0</v>
      </c>
      <c r="AT170" s="303">
        <f t="shared" si="50"/>
        <v>0</v>
      </c>
      <c r="AU170" s="2464"/>
      <c r="AV170" s="2464"/>
      <c r="AW170" s="303">
        <f t="shared" si="51"/>
        <v>0</v>
      </c>
      <c r="AX170" s="303">
        <f t="shared" si="52"/>
        <v>0</v>
      </c>
      <c r="AY170" s="303">
        <f t="shared" si="53"/>
        <v>0</v>
      </c>
      <c r="AZ170" s="303">
        <f t="shared" si="54"/>
        <v>0</v>
      </c>
      <c r="BA170" s="2512"/>
      <c r="BB170" s="1369"/>
      <c r="BC170" s="1369"/>
      <c r="BD170" s="1369"/>
      <c r="BE170" s="1369"/>
      <c r="BF170" s="1369"/>
      <c r="BG170" s="1369"/>
    </row>
    <row r="171" spans="2:59" ht="15.75" customHeight="1">
      <c r="B171" s="100" t="s">
        <v>16711</v>
      </c>
      <c r="C171" s="101" t="s">
        <v>6820</v>
      </c>
      <c r="D171" s="101">
        <v>3</v>
      </c>
      <c r="E171" s="1657"/>
      <c r="F171" s="1657"/>
      <c r="G171" s="1657"/>
      <c r="H171" s="1657"/>
      <c r="I171" s="1657"/>
      <c r="J171" s="1657"/>
      <c r="K171" s="2297"/>
      <c r="L171" s="2202"/>
      <c r="M171" s="2299"/>
      <c r="N171" s="1657"/>
      <c r="O171" s="1657"/>
      <c r="P171" s="1657"/>
      <c r="Q171" s="1657"/>
      <c r="R171" s="1657"/>
      <c r="S171" s="2297"/>
      <c r="T171" s="2199"/>
      <c r="U171" s="2201" t="s">
        <v>16389</v>
      </c>
      <c r="V171" s="1657"/>
      <c r="W171" s="1657"/>
      <c r="X171" s="1657"/>
      <c r="Y171" s="2297"/>
      <c r="Z171" s="88"/>
      <c r="AA171" s="102" t="s">
        <v>16712</v>
      </c>
      <c r="AB171" s="2464"/>
      <c r="AC171" s="2512"/>
      <c r="AD171" s="1237">
        <f t="shared" si="55"/>
        <v>0</v>
      </c>
      <c r="AE171" s="2512"/>
      <c r="AF171" s="303">
        <f t="shared" si="56"/>
        <v>0</v>
      </c>
      <c r="AG171" s="303">
        <f t="shared" si="38"/>
        <v>0</v>
      </c>
      <c r="AH171" s="303">
        <f t="shared" si="39"/>
        <v>0</v>
      </c>
      <c r="AI171" s="303">
        <f t="shared" si="40"/>
        <v>0</v>
      </c>
      <c r="AJ171" s="303">
        <f t="shared" si="41"/>
        <v>0</v>
      </c>
      <c r="AK171" s="303">
        <f t="shared" si="42"/>
        <v>0</v>
      </c>
      <c r="AL171" s="303">
        <f t="shared" si="43"/>
        <v>0</v>
      </c>
      <c r="AM171" s="2464"/>
      <c r="AN171" s="303">
        <f t="shared" si="44"/>
        <v>0</v>
      </c>
      <c r="AO171" s="303">
        <f t="shared" si="45"/>
        <v>0</v>
      </c>
      <c r="AP171" s="303">
        <f t="shared" si="46"/>
        <v>0</v>
      </c>
      <c r="AQ171" s="303">
        <f t="shared" si="47"/>
        <v>0</v>
      </c>
      <c r="AR171" s="303">
        <f t="shared" si="48"/>
        <v>0</v>
      </c>
      <c r="AS171" s="303">
        <f t="shared" si="49"/>
        <v>0</v>
      </c>
      <c r="AT171" s="303">
        <f t="shared" si="50"/>
        <v>0</v>
      </c>
      <c r="AU171" s="2464"/>
      <c r="AV171" s="2464"/>
      <c r="AW171" s="303">
        <f t="shared" si="51"/>
        <v>0</v>
      </c>
      <c r="AX171" s="303">
        <f t="shared" si="52"/>
        <v>0</v>
      </c>
      <c r="AY171" s="303">
        <f t="shared" si="53"/>
        <v>0</v>
      </c>
      <c r="AZ171" s="303">
        <f t="shared" si="54"/>
        <v>0</v>
      </c>
      <c r="BA171" s="2512"/>
      <c r="BB171" s="1369"/>
      <c r="BC171" s="1369"/>
      <c r="BD171" s="1369"/>
      <c r="BE171" s="1369"/>
      <c r="BF171" s="1369"/>
      <c r="BG171" s="1369"/>
    </row>
    <row r="172" spans="2:59" ht="15.75" customHeight="1">
      <c r="B172" s="100" t="s">
        <v>16713</v>
      </c>
      <c r="C172" s="101" t="s">
        <v>6820</v>
      </c>
      <c r="D172" s="101">
        <v>3</v>
      </c>
      <c r="E172" s="1657"/>
      <c r="F172" s="1657"/>
      <c r="G172" s="1657"/>
      <c r="H172" s="1657"/>
      <c r="I172" s="1657"/>
      <c r="J172" s="1657"/>
      <c r="K172" s="2297"/>
      <c r="L172" s="2202"/>
      <c r="M172" s="2299"/>
      <c r="N172" s="1657"/>
      <c r="O172" s="1657"/>
      <c r="P172" s="1657"/>
      <c r="Q172" s="1657"/>
      <c r="R172" s="1657"/>
      <c r="S172" s="2297"/>
      <c r="T172" s="2199"/>
      <c r="U172" s="2201" t="s">
        <v>16389</v>
      </c>
      <c r="V172" s="1657"/>
      <c r="W172" s="1657"/>
      <c r="X172" s="1657"/>
      <c r="Y172" s="2297"/>
      <c r="Z172" s="88"/>
      <c r="AA172" s="102" t="s">
        <v>16714</v>
      </c>
      <c r="AB172" s="2464"/>
      <c r="AC172" s="2512"/>
      <c r="AD172" s="1237">
        <f t="shared" si="55"/>
        <v>0</v>
      </c>
      <c r="AE172" s="2512"/>
      <c r="AF172" s="303">
        <f t="shared" si="56"/>
        <v>0</v>
      </c>
      <c r="AG172" s="303">
        <f t="shared" si="38"/>
        <v>0</v>
      </c>
      <c r="AH172" s="303">
        <f t="shared" si="39"/>
        <v>0</v>
      </c>
      <c r="AI172" s="303">
        <f t="shared" si="40"/>
        <v>0</v>
      </c>
      <c r="AJ172" s="303">
        <f t="shared" si="41"/>
        <v>0</v>
      </c>
      <c r="AK172" s="303">
        <f t="shared" si="42"/>
        <v>0</v>
      </c>
      <c r="AL172" s="303">
        <f t="shared" si="43"/>
        <v>0</v>
      </c>
      <c r="AM172" s="2464"/>
      <c r="AN172" s="303">
        <f t="shared" si="44"/>
        <v>0</v>
      </c>
      <c r="AO172" s="303">
        <f t="shared" si="45"/>
        <v>0</v>
      </c>
      <c r="AP172" s="303">
        <f t="shared" si="46"/>
        <v>0</v>
      </c>
      <c r="AQ172" s="303">
        <f t="shared" si="47"/>
        <v>0</v>
      </c>
      <c r="AR172" s="303">
        <f t="shared" si="48"/>
        <v>0</v>
      </c>
      <c r="AS172" s="303">
        <f t="shared" si="49"/>
        <v>0</v>
      </c>
      <c r="AT172" s="303">
        <f t="shared" si="50"/>
        <v>0</v>
      </c>
      <c r="AU172" s="2464"/>
      <c r="AV172" s="2464"/>
      <c r="AW172" s="303">
        <f t="shared" si="51"/>
        <v>0</v>
      </c>
      <c r="AX172" s="303">
        <f t="shared" si="52"/>
        <v>0</v>
      </c>
      <c r="AY172" s="303">
        <f t="shared" si="53"/>
        <v>0</v>
      </c>
      <c r="AZ172" s="303">
        <f t="shared" si="54"/>
        <v>0</v>
      </c>
      <c r="BA172" s="2512"/>
      <c r="BB172" s="1369"/>
      <c r="BC172" s="1369"/>
      <c r="BD172" s="1369"/>
      <c r="BE172" s="1369"/>
      <c r="BF172" s="1369"/>
      <c r="BG172" s="1369"/>
    </row>
    <row r="173" spans="2:59" ht="15.75" customHeight="1">
      <c r="B173" s="100" t="s">
        <v>16715</v>
      </c>
      <c r="C173" s="101" t="s">
        <v>6820</v>
      </c>
      <c r="D173" s="101">
        <v>3</v>
      </c>
      <c r="E173" s="1657"/>
      <c r="F173" s="1657"/>
      <c r="G173" s="1657"/>
      <c r="H173" s="1657"/>
      <c r="I173" s="1657"/>
      <c r="J173" s="1657"/>
      <c r="K173" s="2297"/>
      <c r="L173" s="2202"/>
      <c r="M173" s="2299"/>
      <c r="N173" s="1657"/>
      <c r="O173" s="1657"/>
      <c r="P173" s="1657"/>
      <c r="Q173" s="1657"/>
      <c r="R173" s="1657"/>
      <c r="S173" s="2297"/>
      <c r="T173" s="2199"/>
      <c r="U173" s="2201" t="s">
        <v>16389</v>
      </c>
      <c r="V173" s="1657"/>
      <c r="W173" s="1657"/>
      <c r="X173" s="1657"/>
      <c r="Y173" s="2297"/>
      <c r="Z173" s="88"/>
      <c r="AA173" s="102" t="s">
        <v>16716</v>
      </c>
      <c r="AB173" s="2464"/>
      <c r="AC173" s="2512"/>
      <c r="AD173" s="1237">
        <f t="shared" si="55"/>
        <v>0</v>
      </c>
      <c r="AE173" s="2512"/>
      <c r="AF173" s="303">
        <f t="shared" si="56"/>
        <v>0</v>
      </c>
      <c r="AG173" s="303">
        <f t="shared" si="38"/>
        <v>0</v>
      </c>
      <c r="AH173" s="303">
        <f t="shared" si="39"/>
        <v>0</v>
      </c>
      <c r="AI173" s="303">
        <f t="shared" si="40"/>
        <v>0</v>
      </c>
      <c r="AJ173" s="303">
        <f t="shared" si="41"/>
        <v>0</v>
      </c>
      <c r="AK173" s="303">
        <f t="shared" si="42"/>
        <v>0</v>
      </c>
      <c r="AL173" s="303">
        <f t="shared" si="43"/>
        <v>0</v>
      </c>
      <c r="AM173" s="2464"/>
      <c r="AN173" s="303">
        <f t="shared" si="44"/>
        <v>0</v>
      </c>
      <c r="AO173" s="303">
        <f t="shared" si="45"/>
        <v>0</v>
      </c>
      <c r="AP173" s="303">
        <f t="shared" si="46"/>
        <v>0</v>
      </c>
      <c r="AQ173" s="303">
        <f t="shared" si="47"/>
        <v>0</v>
      </c>
      <c r="AR173" s="303">
        <f t="shared" si="48"/>
        <v>0</v>
      </c>
      <c r="AS173" s="303">
        <f t="shared" si="49"/>
        <v>0</v>
      </c>
      <c r="AT173" s="303">
        <f t="shared" si="50"/>
        <v>0</v>
      </c>
      <c r="AU173" s="2464"/>
      <c r="AV173" s="2464"/>
      <c r="AW173" s="303">
        <f t="shared" si="51"/>
        <v>0</v>
      </c>
      <c r="AX173" s="303">
        <f t="shared" si="52"/>
        <v>0</v>
      </c>
      <c r="AY173" s="303">
        <f t="shared" si="53"/>
        <v>0</v>
      </c>
      <c r="AZ173" s="303">
        <f t="shared" si="54"/>
        <v>0</v>
      </c>
      <c r="BA173" s="2512"/>
      <c r="BB173" s="1369"/>
      <c r="BC173" s="1369"/>
      <c r="BD173" s="1369"/>
      <c r="BE173" s="1369"/>
      <c r="BF173" s="1369"/>
      <c r="BG173" s="1369"/>
    </row>
    <row r="174" spans="2:59" ht="15.75" customHeight="1">
      <c r="B174" s="100" t="s">
        <v>16717</v>
      </c>
      <c r="C174" s="101" t="s">
        <v>6820</v>
      </c>
      <c r="D174" s="101">
        <v>3</v>
      </c>
      <c r="E174" s="1657"/>
      <c r="F174" s="1657"/>
      <c r="G174" s="1657"/>
      <c r="H174" s="1657"/>
      <c r="I174" s="1657"/>
      <c r="J174" s="1657"/>
      <c r="K174" s="2297"/>
      <c r="L174" s="2202"/>
      <c r="M174" s="2299"/>
      <c r="N174" s="1657"/>
      <c r="O174" s="1657"/>
      <c r="P174" s="1657"/>
      <c r="Q174" s="1657"/>
      <c r="R174" s="1657"/>
      <c r="S174" s="2297"/>
      <c r="T174" s="2199"/>
      <c r="U174" s="2201" t="s">
        <v>16389</v>
      </c>
      <c r="V174" s="1657"/>
      <c r="W174" s="1657"/>
      <c r="X174" s="1657"/>
      <c r="Y174" s="2297"/>
      <c r="Z174" s="88"/>
      <c r="AA174" s="102" t="s">
        <v>16718</v>
      </c>
      <c r="AB174" s="2464"/>
      <c r="AC174" s="2512"/>
      <c r="AD174" s="1237">
        <f t="shared" si="55"/>
        <v>0</v>
      </c>
      <c r="AE174" s="2512"/>
      <c r="AF174" s="303">
        <f t="shared" si="56"/>
        <v>0</v>
      </c>
      <c r="AG174" s="303">
        <f t="shared" si="38"/>
        <v>0</v>
      </c>
      <c r="AH174" s="303">
        <f t="shared" si="39"/>
        <v>0</v>
      </c>
      <c r="AI174" s="303">
        <f t="shared" si="40"/>
        <v>0</v>
      </c>
      <c r="AJ174" s="303">
        <f t="shared" si="41"/>
        <v>0</v>
      </c>
      <c r="AK174" s="303">
        <f t="shared" si="42"/>
        <v>0</v>
      </c>
      <c r="AL174" s="303">
        <f t="shared" si="43"/>
        <v>0</v>
      </c>
      <c r="AM174" s="2464"/>
      <c r="AN174" s="303">
        <f t="shared" si="44"/>
        <v>0</v>
      </c>
      <c r="AO174" s="303">
        <f t="shared" si="45"/>
        <v>0</v>
      </c>
      <c r="AP174" s="303">
        <f t="shared" si="46"/>
        <v>0</v>
      </c>
      <c r="AQ174" s="303">
        <f t="shared" si="47"/>
        <v>0</v>
      </c>
      <c r="AR174" s="303">
        <f t="shared" si="48"/>
        <v>0</v>
      </c>
      <c r="AS174" s="303">
        <f t="shared" si="49"/>
        <v>0</v>
      </c>
      <c r="AT174" s="303">
        <f t="shared" si="50"/>
        <v>0</v>
      </c>
      <c r="AU174" s="2464"/>
      <c r="AV174" s="2464"/>
      <c r="AW174" s="303">
        <f t="shared" si="51"/>
        <v>0</v>
      </c>
      <c r="AX174" s="303">
        <f t="shared" si="52"/>
        <v>0</v>
      </c>
      <c r="AY174" s="303">
        <f t="shared" si="53"/>
        <v>0</v>
      </c>
      <c r="AZ174" s="303">
        <f t="shared" si="54"/>
        <v>0</v>
      </c>
      <c r="BA174" s="2512"/>
      <c r="BB174" s="1369"/>
      <c r="BC174" s="1369"/>
      <c r="BD174" s="1369"/>
      <c r="BE174" s="1369"/>
      <c r="BF174" s="1369"/>
      <c r="BG174" s="1369"/>
    </row>
    <row r="175" spans="2:59" ht="15.75" customHeight="1">
      <c r="B175" s="100" t="s">
        <v>16719</v>
      </c>
      <c r="C175" s="101" t="s">
        <v>6820</v>
      </c>
      <c r="D175" s="101">
        <v>3</v>
      </c>
      <c r="E175" s="1657"/>
      <c r="F175" s="1657"/>
      <c r="G175" s="1657"/>
      <c r="H175" s="1657"/>
      <c r="I175" s="1657"/>
      <c r="J175" s="1657"/>
      <c r="K175" s="2297"/>
      <c r="L175" s="2202"/>
      <c r="M175" s="2299"/>
      <c r="N175" s="1657"/>
      <c r="O175" s="1657"/>
      <c r="P175" s="1657"/>
      <c r="Q175" s="1657"/>
      <c r="R175" s="1657"/>
      <c r="S175" s="2297"/>
      <c r="T175" s="2199"/>
      <c r="U175" s="2201" t="s">
        <v>16389</v>
      </c>
      <c r="V175" s="1657"/>
      <c r="W175" s="1657"/>
      <c r="X175" s="1657"/>
      <c r="Y175" s="2297"/>
      <c r="Z175" s="88"/>
      <c r="AA175" s="102" t="s">
        <v>16720</v>
      </c>
      <c r="AB175" s="2464"/>
      <c r="AC175" s="2512"/>
      <c r="AD175" s="1237">
        <f t="shared" si="55"/>
        <v>0</v>
      </c>
      <c r="AE175" s="2512"/>
      <c r="AF175" s="303">
        <f t="shared" si="56"/>
        <v>0</v>
      </c>
      <c r="AG175" s="303">
        <f t="shared" si="38"/>
        <v>0</v>
      </c>
      <c r="AH175" s="303">
        <f t="shared" si="39"/>
        <v>0</v>
      </c>
      <c r="AI175" s="303">
        <f t="shared" si="40"/>
        <v>0</v>
      </c>
      <c r="AJ175" s="303">
        <f t="shared" si="41"/>
        <v>0</v>
      </c>
      <c r="AK175" s="303">
        <f t="shared" si="42"/>
        <v>0</v>
      </c>
      <c r="AL175" s="303">
        <f t="shared" si="43"/>
        <v>0</v>
      </c>
      <c r="AM175" s="2464"/>
      <c r="AN175" s="303">
        <f t="shared" si="44"/>
        <v>0</v>
      </c>
      <c r="AO175" s="303">
        <f t="shared" si="45"/>
        <v>0</v>
      </c>
      <c r="AP175" s="303">
        <f t="shared" si="46"/>
        <v>0</v>
      </c>
      <c r="AQ175" s="303">
        <f t="shared" si="47"/>
        <v>0</v>
      </c>
      <c r="AR175" s="303">
        <f t="shared" si="48"/>
        <v>0</v>
      </c>
      <c r="AS175" s="303">
        <f t="shared" si="49"/>
        <v>0</v>
      </c>
      <c r="AT175" s="303">
        <f t="shared" si="50"/>
        <v>0</v>
      </c>
      <c r="AU175" s="2464"/>
      <c r="AV175" s="2464"/>
      <c r="AW175" s="303">
        <f t="shared" si="51"/>
        <v>0</v>
      </c>
      <c r="AX175" s="303">
        <f t="shared" si="52"/>
        <v>0</v>
      </c>
      <c r="AY175" s="303">
        <f t="shared" si="53"/>
        <v>0</v>
      </c>
      <c r="AZ175" s="303">
        <f t="shared" si="54"/>
        <v>0</v>
      </c>
      <c r="BA175" s="2512"/>
      <c r="BB175" s="1369"/>
      <c r="BC175" s="1369"/>
      <c r="BD175" s="1369"/>
      <c r="BE175" s="1369"/>
      <c r="BF175" s="1369"/>
      <c r="BG175" s="1369"/>
    </row>
    <row r="176" spans="2:59" ht="15.75" customHeight="1">
      <c r="B176" s="100" t="s">
        <v>16721</v>
      </c>
      <c r="C176" s="101" t="s">
        <v>6820</v>
      </c>
      <c r="D176" s="101">
        <v>3</v>
      </c>
      <c r="E176" s="1657"/>
      <c r="F176" s="1657"/>
      <c r="G176" s="1657"/>
      <c r="H176" s="1657"/>
      <c r="I176" s="1657"/>
      <c r="J176" s="1657"/>
      <c r="K176" s="2297"/>
      <c r="L176" s="2202"/>
      <c r="M176" s="2299"/>
      <c r="N176" s="1657"/>
      <c r="O176" s="1657"/>
      <c r="P176" s="1657"/>
      <c r="Q176" s="1657"/>
      <c r="R176" s="1657"/>
      <c r="S176" s="2297"/>
      <c r="T176" s="2199"/>
      <c r="U176" s="2201" t="s">
        <v>16389</v>
      </c>
      <c r="V176" s="1657"/>
      <c r="W176" s="1657"/>
      <c r="X176" s="1657"/>
      <c r="Y176" s="2297"/>
      <c r="Z176" s="88"/>
      <c r="AA176" s="102" t="s">
        <v>16722</v>
      </c>
      <c r="AB176" s="2464"/>
      <c r="AC176" s="2512"/>
      <c r="AD176" s="1237">
        <f t="shared" si="55"/>
        <v>0</v>
      </c>
      <c r="AE176" s="2512"/>
      <c r="AF176" s="303">
        <f t="shared" si="56"/>
        <v>0</v>
      </c>
      <c r="AG176" s="303">
        <f t="shared" si="38"/>
        <v>0</v>
      </c>
      <c r="AH176" s="303">
        <f t="shared" si="39"/>
        <v>0</v>
      </c>
      <c r="AI176" s="303">
        <f t="shared" si="40"/>
        <v>0</v>
      </c>
      <c r="AJ176" s="303">
        <f t="shared" si="41"/>
        <v>0</v>
      </c>
      <c r="AK176" s="303">
        <f t="shared" si="42"/>
        <v>0</v>
      </c>
      <c r="AL176" s="303">
        <f t="shared" si="43"/>
        <v>0</v>
      </c>
      <c r="AM176" s="2464"/>
      <c r="AN176" s="303">
        <f t="shared" si="44"/>
        <v>0</v>
      </c>
      <c r="AO176" s="303">
        <f t="shared" si="45"/>
        <v>0</v>
      </c>
      <c r="AP176" s="303">
        <f t="shared" si="46"/>
        <v>0</v>
      </c>
      <c r="AQ176" s="303">
        <f t="shared" si="47"/>
        <v>0</v>
      </c>
      <c r="AR176" s="303">
        <f t="shared" si="48"/>
        <v>0</v>
      </c>
      <c r="AS176" s="303">
        <f t="shared" si="49"/>
        <v>0</v>
      </c>
      <c r="AT176" s="303">
        <f t="shared" si="50"/>
        <v>0</v>
      </c>
      <c r="AU176" s="2464"/>
      <c r="AV176" s="2464"/>
      <c r="AW176" s="303">
        <f t="shared" si="51"/>
        <v>0</v>
      </c>
      <c r="AX176" s="303">
        <f t="shared" si="52"/>
        <v>0</v>
      </c>
      <c r="AY176" s="303">
        <f t="shared" si="53"/>
        <v>0</v>
      </c>
      <c r="AZ176" s="303">
        <f t="shared" si="54"/>
        <v>0</v>
      </c>
      <c r="BA176" s="2512"/>
      <c r="BB176" s="1369"/>
      <c r="BC176" s="1369"/>
      <c r="BD176" s="1369"/>
      <c r="BE176" s="1369"/>
      <c r="BF176" s="1369"/>
      <c r="BG176" s="1369"/>
    </row>
    <row r="177" spans="2:59" ht="15.75" customHeight="1">
      <c r="B177" s="100" t="s">
        <v>16723</v>
      </c>
      <c r="C177" s="101" t="s">
        <v>6820</v>
      </c>
      <c r="D177" s="101">
        <v>3</v>
      </c>
      <c r="E177" s="1657"/>
      <c r="F177" s="1657"/>
      <c r="G177" s="1657"/>
      <c r="H177" s="1657"/>
      <c r="I177" s="1657"/>
      <c r="J177" s="1657"/>
      <c r="K177" s="2297"/>
      <c r="L177" s="2202"/>
      <c r="M177" s="2299"/>
      <c r="N177" s="1657"/>
      <c r="O177" s="1657"/>
      <c r="P177" s="1657"/>
      <c r="Q177" s="1657"/>
      <c r="R177" s="1657"/>
      <c r="S177" s="2297"/>
      <c r="T177" s="2199"/>
      <c r="U177" s="2201" t="s">
        <v>16389</v>
      </c>
      <c r="V177" s="1657"/>
      <c r="W177" s="1657"/>
      <c r="X177" s="1657"/>
      <c r="Y177" s="2297"/>
      <c r="Z177" s="88"/>
      <c r="AA177" s="102" t="s">
        <v>16724</v>
      </c>
      <c r="AB177" s="2464"/>
      <c r="AC177" s="2512"/>
      <c r="AD177" s="1237">
        <f t="shared" si="55"/>
        <v>0</v>
      </c>
      <c r="AE177" s="2512"/>
      <c r="AF177" s="303">
        <f t="shared" si="56"/>
        <v>0</v>
      </c>
      <c r="AG177" s="303">
        <f t="shared" si="38"/>
        <v>0</v>
      </c>
      <c r="AH177" s="303">
        <f t="shared" si="39"/>
        <v>0</v>
      </c>
      <c r="AI177" s="303">
        <f t="shared" si="40"/>
        <v>0</v>
      </c>
      <c r="AJ177" s="303">
        <f t="shared" si="41"/>
        <v>0</v>
      </c>
      <c r="AK177" s="303">
        <f t="shared" si="42"/>
        <v>0</v>
      </c>
      <c r="AL177" s="303">
        <f t="shared" si="43"/>
        <v>0</v>
      </c>
      <c r="AM177" s="2464"/>
      <c r="AN177" s="303">
        <f t="shared" si="44"/>
        <v>0</v>
      </c>
      <c r="AO177" s="303">
        <f t="shared" si="45"/>
        <v>0</v>
      </c>
      <c r="AP177" s="303">
        <f t="shared" si="46"/>
        <v>0</v>
      </c>
      <c r="AQ177" s="303">
        <f t="shared" si="47"/>
        <v>0</v>
      </c>
      <c r="AR177" s="303">
        <f t="shared" si="48"/>
        <v>0</v>
      </c>
      <c r="AS177" s="303">
        <f t="shared" si="49"/>
        <v>0</v>
      </c>
      <c r="AT177" s="303">
        <f t="shared" si="50"/>
        <v>0</v>
      </c>
      <c r="AU177" s="2464"/>
      <c r="AV177" s="2464"/>
      <c r="AW177" s="303">
        <f t="shared" si="51"/>
        <v>0</v>
      </c>
      <c r="AX177" s="303">
        <f t="shared" si="52"/>
        <v>0</v>
      </c>
      <c r="AY177" s="303">
        <f t="shared" si="53"/>
        <v>0</v>
      </c>
      <c r="AZ177" s="303">
        <f t="shared" si="54"/>
        <v>0</v>
      </c>
      <c r="BA177" s="2512"/>
      <c r="BB177" s="1369"/>
      <c r="BC177" s="1369"/>
      <c r="BD177" s="1369"/>
      <c r="BE177" s="1369"/>
      <c r="BF177" s="1369"/>
      <c r="BG177" s="1369"/>
    </row>
    <row r="178" spans="2:59" ht="15.75" customHeight="1">
      <c r="B178" s="100" t="s">
        <v>16725</v>
      </c>
      <c r="C178" s="101" t="s">
        <v>6820</v>
      </c>
      <c r="D178" s="101">
        <v>3</v>
      </c>
      <c r="E178" s="1657"/>
      <c r="F178" s="1657"/>
      <c r="G178" s="1657"/>
      <c r="H178" s="1657"/>
      <c r="I178" s="1657"/>
      <c r="J178" s="1657"/>
      <c r="K178" s="2297"/>
      <c r="L178" s="2202"/>
      <c r="M178" s="2299"/>
      <c r="N178" s="1657"/>
      <c r="O178" s="1657"/>
      <c r="P178" s="1657"/>
      <c r="Q178" s="1657"/>
      <c r="R178" s="1657"/>
      <c r="S178" s="2297"/>
      <c r="T178" s="2199"/>
      <c r="U178" s="2201" t="s">
        <v>16389</v>
      </c>
      <c r="V178" s="1657"/>
      <c r="W178" s="1657"/>
      <c r="X178" s="1657"/>
      <c r="Y178" s="2297"/>
      <c r="Z178" s="88"/>
      <c r="AA178" s="102" t="s">
        <v>16726</v>
      </c>
      <c r="AB178" s="2464"/>
      <c r="AC178" s="2512"/>
      <c r="AD178" s="1237">
        <f t="shared" si="55"/>
        <v>0</v>
      </c>
      <c r="AE178" s="2512"/>
      <c r="AF178" s="303">
        <f t="shared" si="56"/>
        <v>0</v>
      </c>
      <c r="AG178" s="303">
        <f t="shared" si="38"/>
        <v>0</v>
      </c>
      <c r="AH178" s="303">
        <f t="shared" si="39"/>
        <v>0</v>
      </c>
      <c r="AI178" s="303">
        <f t="shared" si="40"/>
        <v>0</v>
      </c>
      <c r="AJ178" s="303">
        <f t="shared" si="41"/>
        <v>0</v>
      </c>
      <c r="AK178" s="303">
        <f t="shared" si="42"/>
        <v>0</v>
      </c>
      <c r="AL178" s="303">
        <f t="shared" si="43"/>
        <v>0</v>
      </c>
      <c r="AM178" s="2464"/>
      <c r="AN178" s="303">
        <f t="shared" si="44"/>
        <v>0</v>
      </c>
      <c r="AO178" s="303">
        <f t="shared" si="45"/>
        <v>0</v>
      </c>
      <c r="AP178" s="303">
        <f t="shared" si="46"/>
        <v>0</v>
      </c>
      <c r="AQ178" s="303">
        <f t="shared" si="47"/>
        <v>0</v>
      </c>
      <c r="AR178" s="303">
        <f t="shared" si="48"/>
        <v>0</v>
      </c>
      <c r="AS178" s="303">
        <f t="shared" si="49"/>
        <v>0</v>
      </c>
      <c r="AT178" s="303">
        <f t="shared" si="50"/>
        <v>0</v>
      </c>
      <c r="AU178" s="2464"/>
      <c r="AV178" s="2464"/>
      <c r="AW178" s="303">
        <f t="shared" si="51"/>
        <v>0</v>
      </c>
      <c r="AX178" s="303">
        <f t="shared" si="52"/>
        <v>0</v>
      </c>
      <c r="AY178" s="303">
        <f t="shared" si="53"/>
        <v>0</v>
      </c>
      <c r="AZ178" s="303">
        <f t="shared" si="54"/>
        <v>0</v>
      </c>
      <c r="BA178" s="2512"/>
      <c r="BB178" s="1369"/>
      <c r="BC178" s="1369"/>
      <c r="BD178" s="1369"/>
      <c r="BE178" s="1369"/>
      <c r="BF178" s="1369"/>
      <c r="BG178" s="1369"/>
    </row>
    <row r="179" spans="2:59" ht="15.75" customHeight="1">
      <c r="B179" s="100" t="s">
        <v>16727</v>
      </c>
      <c r="C179" s="101" t="s">
        <v>6820</v>
      </c>
      <c r="D179" s="101">
        <v>3</v>
      </c>
      <c r="E179" s="1657"/>
      <c r="F179" s="1657"/>
      <c r="G179" s="1657"/>
      <c r="H179" s="1657"/>
      <c r="I179" s="1657"/>
      <c r="J179" s="1657"/>
      <c r="K179" s="2297"/>
      <c r="L179" s="2202"/>
      <c r="M179" s="2299"/>
      <c r="N179" s="1657"/>
      <c r="O179" s="1657"/>
      <c r="P179" s="1657"/>
      <c r="Q179" s="1657"/>
      <c r="R179" s="1657"/>
      <c r="S179" s="2297"/>
      <c r="T179" s="2199"/>
      <c r="U179" s="2201" t="s">
        <v>16389</v>
      </c>
      <c r="V179" s="1657"/>
      <c r="W179" s="1657"/>
      <c r="X179" s="1657"/>
      <c r="Y179" s="2297"/>
      <c r="Z179" s="88"/>
      <c r="AA179" s="102" t="s">
        <v>16728</v>
      </c>
      <c r="AB179" s="2464"/>
      <c r="AC179" s="2512"/>
      <c r="AD179" s="1237">
        <f t="shared" si="55"/>
        <v>0</v>
      </c>
      <c r="AE179" s="2512"/>
      <c r="AF179" s="303">
        <f t="shared" si="56"/>
        <v>0</v>
      </c>
      <c r="AG179" s="303">
        <f t="shared" si="38"/>
        <v>0</v>
      </c>
      <c r="AH179" s="303">
        <f t="shared" si="39"/>
        <v>0</v>
      </c>
      <c r="AI179" s="303">
        <f t="shared" si="40"/>
        <v>0</v>
      </c>
      <c r="AJ179" s="303">
        <f t="shared" si="41"/>
        <v>0</v>
      </c>
      <c r="AK179" s="303">
        <f t="shared" si="42"/>
        <v>0</v>
      </c>
      <c r="AL179" s="303">
        <f t="shared" si="43"/>
        <v>0</v>
      </c>
      <c r="AM179" s="2464"/>
      <c r="AN179" s="303">
        <f t="shared" si="44"/>
        <v>0</v>
      </c>
      <c r="AO179" s="303">
        <f t="shared" si="45"/>
        <v>0</v>
      </c>
      <c r="AP179" s="303">
        <f t="shared" si="46"/>
        <v>0</v>
      </c>
      <c r="AQ179" s="303">
        <f t="shared" si="47"/>
        <v>0</v>
      </c>
      <c r="AR179" s="303">
        <f t="shared" si="48"/>
        <v>0</v>
      </c>
      <c r="AS179" s="303">
        <f t="shared" si="49"/>
        <v>0</v>
      </c>
      <c r="AT179" s="303">
        <f t="shared" si="50"/>
        <v>0</v>
      </c>
      <c r="AU179" s="2464"/>
      <c r="AV179" s="2464"/>
      <c r="AW179" s="303">
        <f t="shared" si="51"/>
        <v>0</v>
      </c>
      <c r="AX179" s="303">
        <f t="shared" si="52"/>
        <v>0</v>
      </c>
      <c r="AY179" s="303">
        <f t="shared" si="53"/>
        <v>0</v>
      </c>
      <c r="AZ179" s="303">
        <f t="shared" si="54"/>
        <v>0</v>
      </c>
      <c r="BA179" s="2512"/>
      <c r="BB179" s="1369"/>
      <c r="BC179" s="1369"/>
      <c r="BD179" s="1369"/>
      <c r="BE179" s="1369"/>
      <c r="BF179" s="1369"/>
      <c r="BG179" s="1369"/>
    </row>
    <row r="180" spans="2:59" ht="15.75" customHeight="1">
      <c r="B180" s="100" t="s">
        <v>16729</v>
      </c>
      <c r="C180" s="101" t="s">
        <v>6820</v>
      </c>
      <c r="D180" s="101">
        <v>3</v>
      </c>
      <c r="E180" s="1657"/>
      <c r="F180" s="1657"/>
      <c r="G180" s="1657"/>
      <c r="H180" s="1657"/>
      <c r="I180" s="1657"/>
      <c r="J180" s="1657"/>
      <c r="K180" s="2297"/>
      <c r="L180" s="2202"/>
      <c r="M180" s="2299"/>
      <c r="N180" s="1657"/>
      <c r="O180" s="1657"/>
      <c r="P180" s="1657"/>
      <c r="Q180" s="1657"/>
      <c r="R180" s="1657"/>
      <c r="S180" s="2297"/>
      <c r="T180" s="2199"/>
      <c r="U180" s="2201" t="s">
        <v>16389</v>
      </c>
      <c r="V180" s="1657"/>
      <c r="W180" s="1657"/>
      <c r="X180" s="1657"/>
      <c r="Y180" s="2297"/>
      <c r="Z180" s="88"/>
      <c r="AA180" s="102" t="s">
        <v>16730</v>
      </c>
      <c r="AB180" s="2464"/>
      <c r="AC180" s="2512"/>
      <c r="AD180" s="1237">
        <f t="shared" si="55"/>
        <v>0</v>
      </c>
      <c r="AE180" s="2512"/>
      <c r="AF180" s="303">
        <f t="shared" si="56"/>
        <v>0</v>
      </c>
      <c r="AG180" s="303">
        <f t="shared" si="38"/>
        <v>0</v>
      </c>
      <c r="AH180" s="303">
        <f t="shared" si="39"/>
        <v>0</v>
      </c>
      <c r="AI180" s="303">
        <f t="shared" si="40"/>
        <v>0</v>
      </c>
      <c r="AJ180" s="303">
        <f t="shared" si="41"/>
        <v>0</v>
      </c>
      <c r="AK180" s="303">
        <f t="shared" si="42"/>
        <v>0</v>
      </c>
      <c r="AL180" s="303">
        <f t="shared" si="43"/>
        <v>0</v>
      </c>
      <c r="AM180" s="2464"/>
      <c r="AN180" s="303">
        <f t="shared" si="44"/>
        <v>0</v>
      </c>
      <c r="AO180" s="303">
        <f t="shared" si="45"/>
        <v>0</v>
      </c>
      <c r="AP180" s="303">
        <f t="shared" si="46"/>
        <v>0</v>
      </c>
      <c r="AQ180" s="303">
        <f t="shared" si="47"/>
        <v>0</v>
      </c>
      <c r="AR180" s="303">
        <f t="shared" si="48"/>
        <v>0</v>
      </c>
      <c r="AS180" s="303">
        <f t="shared" si="49"/>
        <v>0</v>
      </c>
      <c r="AT180" s="303">
        <f t="shared" si="50"/>
        <v>0</v>
      </c>
      <c r="AU180" s="2464"/>
      <c r="AV180" s="2464"/>
      <c r="AW180" s="303">
        <f t="shared" si="51"/>
        <v>0</v>
      </c>
      <c r="AX180" s="303">
        <f t="shared" si="52"/>
        <v>0</v>
      </c>
      <c r="AY180" s="303">
        <f t="shared" si="53"/>
        <v>0</v>
      </c>
      <c r="AZ180" s="303">
        <f t="shared" si="54"/>
        <v>0</v>
      </c>
      <c r="BA180" s="2512"/>
      <c r="BB180" s="1369"/>
      <c r="BC180" s="1369"/>
      <c r="BD180" s="1369"/>
      <c r="BE180" s="1369"/>
      <c r="BF180" s="1369"/>
      <c r="BG180" s="1369"/>
    </row>
    <row r="181" spans="2:59" ht="15.75" customHeight="1">
      <c r="B181" s="100" t="s">
        <v>16731</v>
      </c>
      <c r="C181" s="101" t="s">
        <v>6820</v>
      </c>
      <c r="D181" s="101">
        <v>3</v>
      </c>
      <c r="E181" s="1657"/>
      <c r="F181" s="1657"/>
      <c r="G181" s="1657"/>
      <c r="H181" s="1657"/>
      <c r="I181" s="1657"/>
      <c r="J181" s="1657"/>
      <c r="K181" s="2297"/>
      <c r="L181" s="2202"/>
      <c r="M181" s="2299"/>
      <c r="N181" s="1657"/>
      <c r="O181" s="1657"/>
      <c r="P181" s="1657"/>
      <c r="Q181" s="1657"/>
      <c r="R181" s="1657"/>
      <c r="S181" s="2297"/>
      <c r="T181" s="2199"/>
      <c r="U181" s="2201" t="s">
        <v>16389</v>
      </c>
      <c r="V181" s="1657"/>
      <c r="W181" s="1657"/>
      <c r="X181" s="1657"/>
      <c r="Y181" s="2297"/>
      <c r="Z181" s="88"/>
      <c r="AA181" s="102" t="s">
        <v>16732</v>
      </c>
      <c r="AB181" s="2464"/>
      <c r="AC181" s="2512"/>
      <c r="AD181" s="1237">
        <f t="shared" si="55"/>
        <v>0</v>
      </c>
      <c r="AE181" s="2512"/>
      <c r="AF181" s="303">
        <f t="shared" si="56"/>
        <v>0</v>
      </c>
      <c r="AG181" s="303">
        <f t="shared" si="38"/>
        <v>0</v>
      </c>
      <c r="AH181" s="303">
        <f t="shared" si="39"/>
        <v>0</v>
      </c>
      <c r="AI181" s="303">
        <f t="shared" si="40"/>
        <v>0</v>
      </c>
      <c r="AJ181" s="303">
        <f t="shared" si="41"/>
        <v>0</v>
      </c>
      <c r="AK181" s="303">
        <f t="shared" si="42"/>
        <v>0</v>
      </c>
      <c r="AL181" s="303">
        <f t="shared" si="43"/>
        <v>0</v>
      </c>
      <c r="AM181" s="2464"/>
      <c r="AN181" s="303">
        <f t="shared" si="44"/>
        <v>0</v>
      </c>
      <c r="AO181" s="303">
        <f t="shared" si="45"/>
        <v>0</v>
      </c>
      <c r="AP181" s="303">
        <f t="shared" si="46"/>
        <v>0</v>
      </c>
      <c r="AQ181" s="303">
        <f t="shared" si="47"/>
        <v>0</v>
      </c>
      <c r="AR181" s="303">
        <f t="shared" si="48"/>
        <v>0</v>
      </c>
      <c r="AS181" s="303">
        <f t="shared" si="49"/>
        <v>0</v>
      </c>
      <c r="AT181" s="303">
        <f t="shared" si="50"/>
        <v>0</v>
      </c>
      <c r="AU181" s="2464"/>
      <c r="AV181" s="2464"/>
      <c r="AW181" s="303">
        <f t="shared" si="51"/>
        <v>0</v>
      </c>
      <c r="AX181" s="303">
        <f t="shared" si="52"/>
        <v>0</v>
      </c>
      <c r="AY181" s="303">
        <f t="shared" si="53"/>
        <v>0</v>
      </c>
      <c r="AZ181" s="303">
        <f t="shared" si="54"/>
        <v>0</v>
      </c>
      <c r="BA181" s="2512"/>
      <c r="BB181" s="1369"/>
      <c r="BC181" s="1369"/>
      <c r="BD181" s="1369"/>
      <c r="BE181" s="1369"/>
      <c r="BF181" s="1369"/>
      <c r="BG181" s="1369"/>
    </row>
    <row r="182" spans="2:59" ht="15.75" customHeight="1">
      <c r="B182" s="100" t="s">
        <v>16733</v>
      </c>
      <c r="C182" s="101" t="s">
        <v>6820</v>
      </c>
      <c r="D182" s="101">
        <v>3</v>
      </c>
      <c r="E182" s="1657"/>
      <c r="F182" s="1657"/>
      <c r="G182" s="1657"/>
      <c r="H182" s="1657"/>
      <c r="I182" s="1657"/>
      <c r="J182" s="1657"/>
      <c r="K182" s="2297"/>
      <c r="L182" s="2202"/>
      <c r="M182" s="2299"/>
      <c r="N182" s="1657"/>
      <c r="O182" s="1657"/>
      <c r="P182" s="1657"/>
      <c r="Q182" s="1657"/>
      <c r="R182" s="1657"/>
      <c r="S182" s="2297"/>
      <c r="T182" s="2199"/>
      <c r="U182" s="2201" t="s">
        <v>16389</v>
      </c>
      <c r="V182" s="1657"/>
      <c r="W182" s="1657"/>
      <c r="X182" s="1657"/>
      <c r="Y182" s="2297"/>
      <c r="Z182" s="88"/>
      <c r="AA182" s="102" t="s">
        <v>16734</v>
      </c>
      <c r="AB182" s="2464"/>
      <c r="AC182" s="2512"/>
      <c r="AD182" s="1237">
        <f t="shared" si="55"/>
        <v>0</v>
      </c>
      <c r="AE182" s="2512"/>
      <c r="AF182" s="303">
        <f t="shared" si="56"/>
        <v>0</v>
      </c>
      <c r="AG182" s="303">
        <f t="shared" si="38"/>
        <v>0</v>
      </c>
      <c r="AH182" s="303">
        <f t="shared" si="39"/>
        <v>0</v>
      </c>
      <c r="AI182" s="303">
        <f t="shared" si="40"/>
        <v>0</v>
      </c>
      <c r="AJ182" s="303">
        <f t="shared" si="41"/>
        <v>0</v>
      </c>
      <c r="AK182" s="303">
        <f t="shared" si="42"/>
        <v>0</v>
      </c>
      <c r="AL182" s="303">
        <f t="shared" si="43"/>
        <v>0</v>
      </c>
      <c r="AM182" s="2464"/>
      <c r="AN182" s="303">
        <f t="shared" si="44"/>
        <v>0</v>
      </c>
      <c r="AO182" s="303">
        <f t="shared" si="45"/>
        <v>0</v>
      </c>
      <c r="AP182" s="303">
        <f t="shared" si="46"/>
        <v>0</v>
      </c>
      <c r="AQ182" s="303">
        <f t="shared" si="47"/>
        <v>0</v>
      </c>
      <c r="AR182" s="303">
        <f t="shared" si="48"/>
        <v>0</v>
      </c>
      <c r="AS182" s="303">
        <f t="shared" si="49"/>
        <v>0</v>
      </c>
      <c r="AT182" s="303">
        <f t="shared" si="50"/>
        <v>0</v>
      </c>
      <c r="AU182" s="2464"/>
      <c r="AV182" s="2464"/>
      <c r="AW182" s="303">
        <f t="shared" si="51"/>
        <v>0</v>
      </c>
      <c r="AX182" s="303">
        <f t="shared" si="52"/>
        <v>0</v>
      </c>
      <c r="AY182" s="303">
        <f t="shared" si="53"/>
        <v>0</v>
      </c>
      <c r="AZ182" s="303">
        <f t="shared" si="54"/>
        <v>0</v>
      </c>
      <c r="BA182" s="2512"/>
      <c r="BB182" s="1369"/>
      <c r="BC182" s="1369"/>
      <c r="BD182" s="1369"/>
      <c r="BE182" s="1369"/>
      <c r="BF182" s="1369"/>
      <c r="BG182" s="1369"/>
    </row>
    <row r="183" spans="2:59" ht="15.75" customHeight="1">
      <c r="B183" s="100" t="s">
        <v>16735</v>
      </c>
      <c r="C183" s="101" t="s">
        <v>6820</v>
      </c>
      <c r="D183" s="101">
        <v>3</v>
      </c>
      <c r="E183" s="1657"/>
      <c r="F183" s="1657"/>
      <c r="G183" s="1657"/>
      <c r="H183" s="1657"/>
      <c r="I183" s="1657"/>
      <c r="J183" s="1657"/>
      <c r="K183" s="2297"/>
      <c r="L183" s="2202"/>
      <c r="M183" s="2299"/>
      <c r="N183" s="1657"/>
      <c r="O183" s="1657"/>
      <c r="P183" s="1657"/>
      <c r="Q183" s="1657"/>
      <c r="R183" s="1657"/>
      <c r="S183" s="2297"/>
      <c r="T183" s="2199"/>
      <c r="U183" s="2201" t="s">
        <v>16389</v>
      </c>
      <c r="V183" s="1657"/>
      <c r="W183" s="1657"/>
      <c r="X183" s="1657"/>
      <c r="Y183" s="2297"/>
      <c r="Z183" s="88"/>
      <c r="AA183" s="102" t="s">
        <v>16736</v>
      </c>
      <c r="AB183" s="2464"/>
      <c r="AC183" s="2512"/>
      <c r="AD183" s="1237">
        <f t="shared" si="55"/>
        <v>0</v>
      </c>
      <c r="AE183" s="2512"/>
      <c r="AF183" s="303">
        <f t="shared" si="56"/>
        <v>0</v>
      </c>
      <c r="AG183" s="303">
        <f t="shared" si="38"/>
        <v>0</v>
      </c>
      <c r="AH183" s="303">
        <f t="shared" si="39"/>
        <v>0</v>
      </c>
      <c r="AI183" s="303">
        <f t="shared" si="40"/>
        <v>0</v>
      </c>
      <c r="AJ183" s="303">
        <f t="shared" si="41"/>
        <v>0</v>
      </c>
      <c r="AK183" s="303">
        <f t="shared" si="42"/>
        <v>0</v>
      </c>
      <c r="AL183" s="303">
        <f t="shared" si="43"/>
        <v>0</v>
      </c>
      <c r="AM183" s="2464"/>
      <c r="AN183" s="303">
        <f t="shared" si="44"/>
        <v>0</v>
      </c>
      <c r="AO183" s="303">
        <f t="shared" si="45"/>
        <v>0</v>
      </c>
      <c r="AP183" s="303">
        <f t="shared" si="46"/>
        <v>0</v>
      </c>
      <c r="AQ183" s="303">
        <f t="shared" si="47"/>
        <v>0</v>
      </c>
      <c r="AR183" s="303">
        <f t="shared" si="48"/>
        <v>0</v>
      </c>
      <c r="AS183" s="303">
        <f t="shared" si="49"/>
        <v>0</v>
      </c>
      <c r="AT183" s="303">
        <f t="shared" si="50"/>
        <v>0</v>
      </c>
      <c r="AU183" s="2464"/>
      <c r="AV183" s="2464"/>
      <c r="AW183" s="303">
        <f t="shared" si="51"/>
        <v>0</v>
      </c>
      <c r="AX183" s="303">
        <f t="shared" si="52"/>
        <v>0</v>
      </c>
      <c r="AY183" s="303">
        <f t="shared" si="53"/>
        <v>0</v>
      </c>
      <c r="AZ183" s="303">
        <f t="shared" si="54"/>
        <v>0</v>
      </c>
      <c r="BA183" s="2512"/>
      <c r="BB183" s="1369"/>
      <c r="BC183" s="1369"/>
      <c r="BD183" s="1369"/>
      <c r="BE183" s="1369"/>
      <c r="BF183" s="1369"/>
      <c r="BG183" s="1369"/>
    </row>
    <row r="184" spans="2:59" ht="15.75" customHeight="1">
      <c r="B184" s="100" t="s">
        <v>16737</v>
      </c>
      <c r="C184" s="101" t="s">
        <v>6820</v>
      </c>
      <c r="D184" s="101">
        <v>3</v>
      </c>
      <c r="E184" s="1657"/>
      <c r="F184" s="1657"/>
      <c r="G184" s="1657"/>
      <c r="H184" s="1657"/>
      <c r="I184" s="1657"/>
      <c r="J184" s="1657"/>
      <c r="K184" s="2297"/>
      <c r="L184" s="2202"/>
      <c r="M184" s="2299"/>
      <c r="N184" s="1657"/>
      <c r="O184" s="1657"/>
      <c r="P184" s="1657"/>
      <c r="Q184" s="1657"/>
      <c r="R184" s="1657"/>
      <c r="S184" s="2297"/>
      <c r="T184" s="2199"/>
      <c r="U184" s="2201" t="s">
        <v>16389</v>
      </c>
      <c r="V184" s="1657"/>
      <c r="W184" s="1657"/>
      <c r="X184" s="1657"/>
      <c r="Y184" s="2297"/>
      <c r="Z184" s="88"/>
      <c r="AA184" s="102" t="s">
        <v>16738</v>
      </c>
      <c r="AB184" s="2464"/>
      <c r="AC184" s="2512"/>
      <c r="AD184" s="1237">
        <f t="shared" si="55"/>
        <v>0</v>
      </c>
      <c r="AE184" s="2512"/>
      <c r="AF184" s="303">
        <f t="shared" si="56"/>
        <v>0</v>
      </c>
      <c r="AG184" s="303">
        <f t="shared" si="38"/>
        <v>0</v>
      </c>
      <c r="AH184" s="303">
        <f t="shared" si="39"/>
        <v>0</v>
      </c>
      <c r="AI184" s="303">
        <f t="shared" si="40"/>
        <v>0</v>
      </c>
      <c r="AJ184" s="303">
        <f t="shared" si="41"/>
        <v>0</v>
      </c>
      <c r="AK184" s="303">
        <f t="shared" si="42"/>
        <v>0</v>
      </c>
      <c r="AL184" s="303">
        <f t="shared" si="43"/>
        <v>0</v>
      </c>
      <c r="AM184" s="2464"/>
      <c r="AN184" s="303">
        <f t="shared" si="44"/>
        <v>0</v>
      </c>
      <c r="AO184" s="303">
        <f t="shared" si="45"/>
        <v>0</v>
      </c>
      <c r="AP184" s="303">
        <f t="shared" si="46"/>
        <v>0</v>
      </c>
      <c r="AQ184" s="303">
        <f t="shared" si="47"/>
        <v>0</v>
      </c>
      <c r="AR184" s="303">
        <f t="shared" si="48"/>
        <v>0</v>
      </c>
      <c r="AS184" s="303">
        <f t="shared" si="49"/>
        <v>0</v>
      </c>
      <c r="AT184" s="303">
        <f t="shared" si="50"/>
        <v>0</v>
      </c>
      <c r="AU184" s="2464"/>
      <c r="AV184" s="2464"/>
      <c r="AW184" s="303">
        <f t="shared" si="51"/>
        <v>0</v>
      </c>
      <c r="AX184" s="303">
        <f t="shared" si="52"/>
        <v>0</v>
      </c>
      <c r="AY184" s="303">
        <f t="shared" si="53"/>
        <v>0</v>
      </c>
      <c r="AZ184" s="303">
        <f t="shared" si="54"/>
        <v>0</v>
      </c>
      <c r="BA184" s="2512"/>
      <c r="BB184" s="1369"/>
      <c r="BC184" s="1369"/>
      <c r="BD184" s="1369"/>
      <c r="BE184" s="1369"/>
      <c r="BF184" s="1369"/>
      <c r="BG184" s="1369"/>
    </row>
    <row r="185" spans="2:59" ht="15.75" customHeight="1">
      <c r="B185" s="100" t="s">
        <v>16739</v>
      </c>
      <c r="C185" s="101" t="s">
        <v>6820</v>
      </c>
      <c r="D185" s="101">
        <v>3</v>
      </c>
      <c r="E185" s="1657"/>
      <c r="F185" s="1657"/>
      <c r="G185" s="1657"/>
      <c r="H185" s="1657"/>
      <c r="I185" s="1657"/>
      <c r="J185" s="1657"/>
      <c r="K185" s="2297"/>
      <c r="L185" s="2202"/>
      <c r="M185" s="2299"/>
      <c r="N185" s="1657"/>
      <c r="O185" s="1657"/>
      <c r="P185" s="1657"/>
      <c r="Q185" s="1657"/>
      <c r="R185" s="1657"/>
      <c r="S185" s="2297"/>
      <c r="T185" s="2199"/>
      <c r="U185" s="2201" t="s">
        <v>16389</v>
      </c>
      <c r="V185" s="1657"/>
      <c r="W185" s="1657"/>
      <c r="X185" s="1657"/>
      <c r="Y185" s="2297"/>
      <c r="Z185" s="88"/>
      <c r="AA185" s="102" t="s">
        <v>16740</v>
      </c>
      <c r="AB185" s="2464"/>
      <c r="AC185" s="2512"/>
      <c r="AD185" s="1237">
        <f t="shared" si="55"/>
        <v>0</v>
      </c>
      <c r="AE185" s="2512"/>
      <c r="AF185" s="303">
        <f t="shared" si="56"/>
        <v>0</v>
      </c>
      <c r="AG185" s="303">
        <f t="shared" si="38"/>
        <v>0</v>
      </c>
      <c r="AH185" s="303">
        <f t="shared" si="39"/>
        <v>0</v>
      </c>
      <c r="AI185" s="303">
        <f t="shared" si="40"/>
        <v>0</v>
      </c>
      <c r="AJ185" s="303">
        <f t="shared" si="41"/>
        <v>0</v>
      </c>
      <c r="AK185" s="303">
        <f t="shared" si="42"/>
        <v>0</v>
      </c>
      <c r="AL185" s="303">
        <f t="shared" si="43"/>
        <v>0</v>
      </c>
      <c r="AM185" s="2464"/>
      <c r="AN185" s="303">
        <f t="shared" si="44"/>
        <v>0</v>
      </c>
      <c r="AO185" s="303">
        <f t="shared" si="45"/>
        <v>0</v>
      </c>
      <c r="AP185" s="303">
        <f t="shared" si="46"/>
        <v>0</v>
      </c>
      <c r="AQ185" s="303">
        <f t="shared" si="47"/>
        <v>0</v>
      </c>
      <c r="AR185" s="303">
        <f t="shared" si="48"/>
        <v>0</v>
      </c>
      <c r="AS185" s="303">
        <f t="shared" si="49"/>
        <v>0</v>
      </c>
      <c r="AT185" s="303">
        <f t="shared" si="50"/>
        <v>0</v>
      </c>
      <c r="AU185" s="2464"/>
      <c r="AV185" s="2464"/>
      <c r="AW185" s="303">
        <f t="shared" si="51"/>
        <v>0</v>
      </c>
      <c r="AX185" s="303">
        <f t="shared" si="52"/>
        <v>0</v>
      </c>
      <c r="AY185" s="303">
        <f t="shared" si="53"/>
        <v>0</v>
      </c>
      <c r="AZ185" s="303">
        <f t="shared" si="54"/>
        <v>0</v>
      </c>
      <c r="BA185" s="2512"/>
      <c r="BB185" s="1369"/>
      <c r="BC185" s="1369"/>
      <c r="BD185" s="1369"/>
      <c r="BE185" s="1369"/>
      <c r="BF185" s="1369"/>
      <c r="BG185" s="1369"/>
    </row>
    <row r="186" spans="2:59" ht="15.75" customHeight="1">
      <c r="B186" s="100" t="s">
        <v>16741</v>
      </c>
      <c r="C186" s="101" t="s">
        <v>6820</v>
      </c>
      <c r="D186" s="101">
        <v>3</v>
      </c>
      <c r="E186" s="1657"/>
      <c r="F186" s="1657"/>
      <c r="G186" s="1657"/>
      <c r="H186" s="1657"/>
      <c r="I186" s="1657"/>
      <c r="J186" s="1657"/>
      <c r="K186" s="2297"/>
      <c r="L186" s="2202"/>
      <c r="M186" s="2299"/>
      <c r="N186" s="1657"/>
      <c r="O186" s="1657"/>
      <c r="P186" s="1657"/>
      <c r="Q186" s="1657"/>
      <c r="R186" s="1657"/>
      <c r="S186" s="2297"/>
      <c r="T186" s="2199"/>
      <c r="U186" s="2201" t="s">
        <v>16389</v>
      </c>
      <c r="V186" s="1657"/>
      <c r="W186" s="1657"/>
      <c r="X186" s="1657"/>
      <c r="Y186" s="2297"/>
      <c r="Z186" s="88"/>
      <c r="AA186" s="102" t="s">
        <v>16742</v>
      </c>
      <c r="AB186" s="2464"/>
      <c r="AC186" s="2512"/>
      <c r="AD186" s="1237">
        <f t="shared" si="55"/>
        <v>0</v>
      </c>
      <c r="AE186" s="2512"/>
      <c r="AF186" s="303">
        <f t="shared" si="56"/>
        <v>0</v>
      </c>
      <c r="AG186" s="303">
        <f t="shared" si="38"/>
        <v>0</v>
      </c>
      <c r="AH186" s="303">
        <f t="shared" si="39"/>
        <v>0</v>
      </c>
      <c r="AI186" s="303">
        <f t="shared" si="40"/>
        <v>0</v>
      </c>
      <c r="AJ186" s="303">
        <f t="shared" si="41"/>
        <v>0</v>
      </c>
      <c r="AK186" s="303">
        <f t="shared" si="42"/>
        <v>0</v>
      </c>
      <c r="AL186" s="303">
        <f t="shared" si="43"/>
        <v>0</v>
      </c>
      <c r="AM186" s="2464"/>
      <c r="AN186" s="303">
        <f t="shared" si="44"/>
        <v>0</v>
      </c>
      <c r="AO186" s="303">
        <f t="shared" si="45"/>
        <v>0</v>
      </c>
      <c r="AP186" s="303">
        <f t="shared" si="46"/>
        <v>0</v>
      </c>
      <c r="AQ186" s="303">
        <f t="shared" si="47"/>
        <v>0</v>
      </c>
      <c r="AR186" s="303">
        <f t="shared" si="48"/>
        <v>0</v>
      </c>
      <c r="AS186" s="303">
        <f t="shared" si="49"/>
        <v>0</v>
      </c>
      <c r="AT186" s="303">
        <f t="shared" si="50"/>
        <v>0</v>
      </c>
      <c r="AU186" s="2464"/>
      <c r="AV186" s="2464"/>
      <c r="AW186" s="303">
        <f t="shared" si="51"/>
        <v>0</v>
      </c>
      <c r="AX186" s="303">
        <f t="shared" si="52"/>
        <v>0</v>
      </c>
      <c r="AY186" s="303">
        <f t="shared" si="53"/>
        <v>0</v>
      </c>
      <c r="AZ186" s="303">
        <f t="shared" si="54"/>
        <v>0</v>
      </c>
      <c r="BA186" s="2512"/>
      <c r="BB186" s="1369"/>
      <c r="BC186" s="1369"/>
      <c r="BD186" s="1369"/>
      <c r="BE186" s="1369"/>
      <c r="BF186" s="1369"/>
      <c r="BG186" s="1369"/>
    </row>
    <row r="187" spans="2:59" ht="15.75" customHeight="1">
      <c r="B187" s="100" t="s">
        <v>16743</v>
      </c>
      <c r="C187" s="101" t="s">
        <v>6820</v>
      </c>
      <c r="D187" s="101">
        <v>3</v>
      </c>
      <c r="E187" s="1657"/>
      <c r="F187" s="1657"/>
      <c r="G187" s="1657"/>
      <c r="H187" s="1657"/>
      <c r="I187" s="1657"/>
      <c r="J187" s="1657"/>
      <c r="K187" s="2297"/>
      <c r="L187" s="2202"/>
      <c r="M187" s="2299"/>
      <c r="N187" s="1657"/>
      <c r="O187" s="1657"/>
      <c r="P187" s="1657"/>
      <c r="Q187" s="1657"/>
      <c r="R187" s="1657"/>
      <c r="S187" s="2297"/>
      <c r="T187" s="2199"/>
      <c r="U187" s="2201" t="s">
        <v>16389</v>
      </c>
      <c r="V187" s="1657"/>
      <c r="W187" s="1657"/>
      <c r="X187" s="1657"/>
      <c r="Y187" s="2297"/>
      <c r="Z187" s="88"/>
      <c r="AA187" s="102" t="s">
        <v>16744</v>
      </c>
      <c r="AB187" s="2464"/>
      <c r="AC187" s="2512"/>
      <c r="AD187" s="1237">
        <f t="shared" si="55"/>
        <v>0</v>
      </c>
      <c r="AE187" s="2512"/>
      <c r="AF187" s="303">
        <f t="shared" si="56"/>
        <v>0</v>
      </c>
      <c r="AG187" s="303">
        <f t="shared" si="38"/>
        <v>0</v>
      </c>
      <c r="AH187" s="303">
        <f t="shared" si="39"/>
        <v>0</v>
      </c>
      <c r="AI187" s="303">
        <f t="shared" si="40"/>
        <v>0</v>
      </c>
      <c r="AJ187" s="303">
        <f t="shared" si="41"/>
        <v>0</v>
      </c>
      <c r="AK187" s="303">
        <f t="shared" si="42"/>
        <v>0</v>
      </c>
      <c r="AL187" s="303">
        <f t="shared" si="43"/>
        <v>0</v>
      </c>
      <c r="AM187" s="2464"/>
      <c r="AN187" s="303">
        <f t="shared" si="44"/>
        <v>0</v>
      </c>
      <c r="AO187" s="303">
        <f t="shared" si="45"/>
        <v>0</v>
      </c>
      <c r="AP187" s="303">
        <f t="shared" si="46"/>
        <v>0</v>
      </c>
      <c r="AQ187" s="303">
        <f t="shared" si="47"/>
        <v>0</v>
      </c>
      <c r="AR187" s="303">
        <f t="shared" si="48"/>
        <v>0</v>
      </c>
      <c r="AS187" s="303">
        <f t="shared" si="49"/>
        <v>0</v>
      </c>
      <c r="AT187" s="303">
        <f t="shared" si="50"/>
        <v>0</v>
      </c>
      <c r="AU187" s="2464"/>
      <c r="AV187" s="2464"/>
      <c r="AW187" s="303">
        <f t="shared" si="51"/>
        <v>0</v>
      </c>
      <c r="AX187" s="303">
        <f t="shared" si="52"/>
        <v>0</v>
      </c>
      <c r="AY187" s="303">
        <f t="shared" si="53"/>
        <v>0</v>
      </c>
      <c r="AZ187" s="303">
        <f t="shared" si="54"/>
        <v>0</v>
      </c>
      <c r="BA187" s="2512"/>
      <c r="BB187" s="1369"/>
      <c r="BC187" s="1369"/>
      <c r="BD187" s="1369"/>
      <c r="BE187" s="1369"/>
      <c r="BF187" s="1369"/>
      <c r="BG187" s="1369"/>
    </row>
    <row r="188" spans="2:59" ht="15.75" customHeight="1">
      <c r="B188" s="100" t="s">
        <v>16745</v>
      </c>
      <c r="C188" s="101" t="s">
        <v>6820</v>
      </c>
      <c r="D188" s="101">
        <v>3</v>
      </c>
      <c r="E188" s="1657"/>
      <c r="F188" s="1657"/>
      <c r="G188" s="1657"/>
      <c r="H188" s="1657"/>
      <c r="I188" s="1657"/>
      <c r="J188" s="1657"/>
      <c r="K188" s="2297"/>
      <c r="L188" s="2202"/>
      <c r="M188" s="2299"/>
      <c r="N188" s="1657"/>
      <c r="O188" s="1657"/>
      <c r="P188" s="1657"/>
      <c r="Q188" s="1657"/>
      <c r="R188" s="1657"/>
      <c r="S188" s="2297"/>
      <c r="T188" s="2199"/>
      <c r="U188" s="2201" t="s">
        <v>16389</v>
      </c>
      <c r="V188" s="1657"/>
      <c r="W188" s="1657"/>
      <c r="X188" s="1657"/>
      <c r="Y188" s="2297"/>
      <c r="Z188" s="88"/>
      <c r="AA188" s="102" t="s">
        <v>16746</v>
      </c>
      <c r="AB188" s="2464"/>
      <c r="AC188" s="2512"/>
      <c r="AD188" s="1237">
        <f t="shared" si="55"/>
        <v>0</v>
      </c>
      <c r="AE188" s="2512"/>
      <c r="AF188" s="303">
        <f t="shared" si="56"/>
        <v>0</v>
      </c>
      <c r="AG188" s="303">
        <f t="shared" si="38"/>
        <v>0</v>
      </c>
      <c r="AH188" s="303">
        <f t="shared" si="39"/>
        <v>0</v>
      </c>
      <c r="AI188" s="303">
        <f t="shared" si="40"/>
        <v>0</v>
      </c>
      <c r="AJ188" s="303">
        <f t="shared" si="41"/>
        <v>0</v>
      </c>
      <c r="AK188" s="303">
        <f t="shared" si="42"/>
        <v>0</v>
      </c>
      <c r="AL188" s="303">
        <f t="shared" si="43"/>
        <v>0</v>
      </c>
      <c r="AM188" s="2464"/>
      <c r="AN188" s="303">
        <f t="shared" si="44"/>
        <v>0</v>
      </c>
      <c r="AO188" s="303">
        <f t="shared" si="45"/>
        <v>0</v>
      </c>
      <c r="AP188" s="303">
        <f t="shared" si="46"/>
        <v>0</v>
      </c>
      <c r="AQ188" s="303">
        <f t="shared" si="47"/>
        <v>0</v>
      </c>
      <c r="AR188" s="303">
        <f t="shared" si="48"/>
        <v>0</v>
      </c>
      <c r="AS188" s="303">
        <f t="shared" si="49"/>
        <v>0</v>
      </c>
      <c r="AT188" s="303">
        <f t="shared" si="50"/>
        <v>0</v>
      </c>
      <c r="AU188" s="2464"/>
      <c r="AV188" s="2464"/>
      <c r="AW188" s="303">
        <f t="shared" si="51"/>
        <v>0</v>
      </c>
      <c r="AX188" s="303">
        <f t="shared" si="52"/>
        <v>0</v>
      </c>
      <c r="AY188" s="303">
        <f t="shared" si="53"/>
        <v>0</v>
      </c>
      <c r="AZ188" s="303">
        <f t="shared" si="54"/>
        <v>0</v>
      </c>
      <c r="BA188" s="2512"/>
      <c r="BB188" s="1369"/>
      <c r="BC188" s="1369"/>
      <c r="BD188" s="1369"/>
      <c r="BE188" s="1369"/>
      <c r="BF188" s="1369"/>
      <c r="BG188" s="1369"/>
    </row>
    <row r="189" spans="2:59" ht="15.75" customHeight="1">
      <c r="B189" s="100" t="s">
        <v>16747</v>
      </c>
      <c r="C189" s="101" t="s">
        <v>6820</v>
      </c>
      <c r="D189" s="101">
        <v>3</v>
      </c>
      <c r="E189" s="1657"/>
      <c r="F189" s="1657"/>
      <c r="G189" s="1657"/>
      <c r="H189" s="1657"/>
      <c r="I189" s="1657"/>
      <c r="J189" s="1657"/>
      <c r="K189" s="2297"/>
      <c r="L189" s="2202"/>
      <c r="M189" s="2299"/>
      <c r="N189" s="1657"/>
      <c r="O189" s="1657"/>
      <c r="P189" s="1657"/>
      <c r="Q189" s="1657"/>
      <c r="R189" s="1657"/>
      <c r="S189" s="2297"/>
      <c r="T189" s="2199"/>
      <c r="U189" s="2201" t="s">
        <v>16389</v>
      </c>
      <c r="V189" s="1657"/>
      <c r="W189" s="1657"/>
      <c r="X189" s="1657"/>
      <c r="Y189" s="2297"/>
      <c r="Z189" s="88"/>
      <c r="AA189" s="102" t="s">
        <v>16748</v>
      </c>
      <c r="AB189" s="2464"/>
      <c r="AC189" s="2512"/>
      <c r="AD189" s="1237">
        <f t="shared" si="55"/>
        <v>0</v>
      </c>
      <c r="AE189" s="2512"/>
      <c r="AF189" s="303">
        <f t="shared" si="56"/>
        <v>0</v>
      </c>
      <c r="AG189" s="303">
        <f t="shared" si="38"/>
        <v>0</v>
      </c>
      <c r="AH189" s="303">
        <f t="shared" si="39"/>
        <v>0</v>
      </c>
      <c r="AI189" s="303">
        <f t="shared" si="40"/>
        <v>0</v>
      </c>
      <c r="AJ189" s="303">
        <f t="shared" si="41"/>
        <v>0</v>
      </c>
      <c r="AK189" s="303">
        <f t="shared" si="42"/>
        <v>0</v>
      </c>
      <c r="AL189" s="303">
        <f t="shared" si="43"/>
        <v>0</v>
      </c>
      <c r="AM189" s="2464"/>
      <c r="AN189" s="303">
        <f t="shared" si="44"/>
        <v>0</v>
      </c>
      <c r="AO189" s="303">
        <f t="shared" si="45"/>
        <v>0</v>
      </c>
      <c r="AP189" s="303">
        <f t="shared" si="46"/>
        <v>0</v>
      </c>
      <c r="AQ189" s="303">
        <f t="shared" si="47"/>
        <v>0</v>
      </c>
      <c r="AR189" s="303">
        <f t="shared" si="48"/>
        <v>0</v>
      </c>
      <c r="AS189" s="303">
        <f t="shared" si="49"/>
        <v>0</v>
      </c>
      <c r="AT189" s="303">
        <f t="shared" si="50"/>
        <v>0</v>
      </c>
      <c r="AU189" s="2464"/>
      <c r="AV189" s="2464"/>
      <c r="AW189" s="303">
        <f t="shared" si="51"/>
        <v>0</v>
      </c>
      <c r="AX189" s="303">
        <f t="shared" si="52"/>
        <v>0</v>
      </c>
      <c r="AY189" s="303">
        <f t="shared" si="53"/>
        <v>0</v>
      </c>
      <c r="AZ189" s="303">
        <f t="shared" si="54"/>
        <v>0</v>
      </c>
      <c r="BA189" s="2512"/>
      <c r="BB189" s="1369"/>
      <c r="BC189" s="1369"/>
      <c r="BD189" s="1369"/>
      <c r="BE189" s="1369"/>
      <c r="BF189" s="1369"/>
      <c r="BG189" s="1369"/>
    </row>
    <row r="190" spans="2:59" ht="15.75" customHeight="1">
      <c r="B190" s="100" t="s">
        <v>16749</v>
      </c>
      <c r="C190" s="101" t="s">
        <v>6820</v>
      </c>
      <c r="D190" s="101">
        <v>3</v>
      </c>
      <c r="E190" s="1657"/>
      <c r="F190" s="1657"/>
      <c r="G190" s="1657"/>
      <c r="H190" s="1657"/>
      <c r="I190" s="1657"/>
      <c r="J190" s="1657"/>
      <c r="K190" s="2297"/>
      <c r="L190" s="2202"/>
      <c r="M190" s="2299"/>
      <c r="N190" s="1657"/>
      <c r="O190" s="1657"/>
      <c r="P190" s="1657"/>
      <c r="Q190" s="1657"/>
      <c r="R190" s="1657"/>
      <c r="S190" s="2297"/>
      <c r="T190" s="2199"/>
      <c r="U190" s="2201" t="s">
        <v>16389</v>
      </c>
      <c r="V190" s="1657"/>
      <c r="W190" s="1657"/>
      <c r="X190" s="1657"/>
      <c r="Y190" s="2297"/>
      <c r="Z190" s="88"/>
      <c r="AA190" s="102" t="s">
        <v>16750</v>
      </c>
      <c r="AB190" s="2464"/>
      <c r="AC190" s="2512"/>
      <c r="AD190" s="1237">
        <f t="shared" si="55"/>
        <v>0</v>
      </c>
      <c r="AE190" s="2512"/>
      <c r="AF190" s="303">
        <f t="shared" si="56"/>
        <v>0</v>
      </c>
      <c r="AG190" s="303">
        <f t="shared" si="38"/>
        <v>0</v>
      </c>
      <c r="AH190" s="303">
        <f t="shared" si="39"/>
        <v>0</v>
      </c>
      <c r="AI190" s="303">
        <f t="shared" si="40"/>
        <v>0</v>
      </c>
      <c r="AJ190" s="303">
        <f t="shared" si="41"/>
        <v>0</v>
      </c>
      <c r="AK190" s="303">
        <f t="shared" si="42"/>
        <v>0</v>
      </c>
      <c r="AL190" s="303">
        <f t="shared" si="43"/>
        <v>0</v>
      </c>
      <c r="AM190" s="2464"/>
      <c r="AN190" s="303">
        <f t="shared" si="44"/>
        <v>0</v>
      </c>
      <c r="AO190" s="303">
        <f t="shared" si="45"/>
        <v>0</v>
      </c>
      <c r="AP190" s="303">
        <f t="shared" si="46"/>
        <v>0</v>
      </c>
      <c r="AQ190" s="303">
        <f t="shared" si="47"/>
        <v>0</v>
      </c>
      <c r="AR190" s="303">
        <f t="shared" si="48"/>
        <v>0</v>
      </c>
      <c r="AS190" s="303">
        <f t="shared" si="49"/>
        <v>0</v>
      </c>
      <c r="AT190" s="303">
        <f t="shared" si="50"/>
        <v>0</v>
      </c>
      <c r="AU190" s="2464"/>
      <c r="AV190" s="2464"/>
      <c r="AW190" s="303">
        <f t="shared" si="51"/>
        <v>0</v>
      </c>
      <c r="AX190" s="303">
        <f t="shared" si="52"/>
        <v>0</v>
      </c>
      <c r="AY190" s="303">
        <f t="shared" si="53"/>
        <v>0</v>
      </c>
      <c r="AZ190" s="303">
        <f t="shared" si="54"/>
        <v>0</v>
      </c>
      <c r="BA190" s="2512"/>
      <c r="BB190" s="1369"/>
      <c r="BC190" s="1369"/>
      <c r="BD190" s="1369"/>
      <c r="BE190" s="1369"/>
      <c r="BF190" s="1369"/>
      <c r="BG190" s="1369"/>
    </row>
    <row r="191" spans="2:59" ht="15.75" customHeight="1">
      <c r="B191" s="100" t="s">
        <v>16751</v>
      </c>
      <c r="C191" s="101" t="s">
        <v>6820</v>
      </c>
      <c r="D191" s="101">
        <v>3</v>
      </c>
      <c r="E191" s="1657"/>
      <c r="F191" s="1657"/>
      <c r="G191" s="1657"/>
      <c r="H191" s="1657"/>
      <c r="I191" s="1657"/>
      <c r="J191" s="1657"/>
      <c r="K191" s="2297"/>
      <c r="L191" s="2202"/>
      <c r="M191" s="2299"/>
      <c r="N191" s="1657"/>
      <c r="O191" s="1657"/>
      <c r="P191" s="1657"/>
      <c r="Q191" s="1657"/>
      <c r="R191" s="1657"/>
      <c r="S191" s="2297"/>
      <c r="T191" s="2199"/>
      <c r="U191" s="2201" t="s">
        <v>16389</v>
      </c>
      <c r="V191" s="1657"/>
      <c r="W191" s="1657"/>
      <c r="X191" s="1657"/>
      <c r="Y191" s="2297"/>
      <c r="Z191" s="88"/>
      <c r="AA191" s="102" t="s">
        <v>16752</v>
      </c>
      <c r="AB191" s="2464"/>
      <c r="AC191" s="2512"/>
      <c r="AD191" s="1237">
        <f t="shared" si="55"/>
        <v>0</v>
      </c>
      <c r="AE191" s="2512"/>
      <c r="AF191" s="303">
        <f t="shared" si="56"/>
        <v>0</v>
      </c>
      <c r="AG191" s="303">
        <f t="shared" si="38"/>
        <v>0</v>
      </c>
      <c r="AH191" s="303">
        <f t="shared" si="39"/>
        <v>0</v>
      </c>
      <c r="AI191" s="303">
        <f t="shared" si="40"/>
        <v>0</v>
      </c>
      <c r="AJ191" s="303">
        <f t="shared" si="41"/>
        <v>0</v>
      </c>
      <c r="AK191" s="303">
        <f t="shared" si="42"/>
        <v>0</v>
      </c>
      <c r="AL191" s="303">
        <f t="shared" si="43"/>
        <v>0</v>
      </c>
      <c r="AM191" s="2464"/>
      <c r="AN191" s="303">
        <f t="shared" si="44"/>
        <v>0</v>
      </c>
      <c r="AO191" s="303">
        <f t="shared" si="45"/>
        <v>0</v>
      </c>
      <c r="AP191" s="303">
        <f t="shared" si="46"/>
        <v>0</v>
      </c>
      <c r="AQ191" s="303">
        <f t="shared" si="47"/>
        <v>0</v>
      </c>
      <c r="AR191" s="303">
        <f t="shared" si="48"/>
        <v>0</v>
      </c>
      <c r="AS191" s="303">
        <f t="shared" si="49"/>
        <v>0</v>
      </c>
      <c r="AT191" s="303">
        <f t="shared" si="50"/>
        <v>0</v>
      </c>
      <c r="AU191" s="2464"/>
      <c r="AV191" s="2464"/>
      <c r="AW191" s="303">
        <f t="shared" si="51"/>
        <v>0</v>
      </c>
      <c r="AX191" s="303">
        <f t="shared" si="52"/>
        <v>0</v>
      </c>
      <c r="AY191" s="303">
        <f t="shared" si="53"/>
        <v>0</v>
      </c>
      <c r="AZ191" s="303">
        <f t="shared" si="54"/>
        <v>0</v>
      </c>
      <c r="BA191" s="2512"/>
      <c r="BB191" s="1369"/>
      <c r="BC191" s="1369"/>
      <c r="BD191" s="1369"/>
      <c r="BE191" s="1369"/>
      <c r="BF191" s="1369"/>
      <c r="BG191" s="1369"/>
    </row>
    <row r="192" spans="2:59" ht="15.75" customHeight="1">
      <c r="B192" s="100" t="s">
        <v>16753</v>
      </c>
      <c r="C192" s="101" t="s">
        <v>6820</v>
      </c>
      <c r="D192" s="101">
        <v>3</v>
      </c>
      <c r="E192" s="1657"/>
      <c r="F192" s="1657"/>
      <c r="G192" s="1657"/>
      <c r="H192" s="1657"/>
      <c r="I192" s="1657"/>
      <c r="J192" s="1657"/>
      <c r="K192" s="2297"/>
      <c r="L192" s="2202"/>
      <c r="M192" s="2299"/>
      <c r="N192" s="1657"/>
      <c r="O192" s="1657"/>
      <c r="P192" s="1657"/>
      <c r="Q192" s="1657"/>
      <c r="R192" s="1657"/>
      <c r="S192" s="2297"/>
      <c r="T192" s="2199"/>
      <c r="U192" s="2201" t="s">
        <v>16389</v>
      </c>
      <c r="V192" s="1657"/>
      <c r="W192" s="1657"/>
      <c r="X192" s="1657"/>
      <c r="Y192" s="2297"/>
      <c r="Z192" s="88"/>
      <c r="AA192" s="102" t="s">
        <v>16754</v>
      </c>
      <c r="AB192" s="2464"/>
      <c r="AC192" s="2512"/>
      <c r="AD192" s="1237">
        <f t="shared" si="55"/>
        <v>0</v>
      </c>
      <c r="AE192" s="2512"/>
      <c r="AF192" s="303">
        <f t="shared" si="56"/>
        <v>0</v>
      </c>
      <c r="AG192" s="303">
        <f t="shared" si="38"/>
        <v>0</v>
      </c>
      <c r="AH192" s="303">
        <f t="shared" si="39"/>
        <v>0</v>
      </c>
      <c r="AI192" s="303">
        <f t="shared" si="40"/>
        <v>0</v>
      </c>
      <c r="AJ192" s="303">
        <f t="shared" si="41"/>
        <v>0</v>
      </c>
      <c r="AK192" s="303">
        <f t="shared" si="42"/>
        <v>0</v>
      </c>
      <c r="AL192" s="303">
        <f t="shared" si="43"/>
        <v>0</v>
      </c>
      <c r="AM192" s="2464"/>
      <c r="AN192" s="303">
        <f t="shared" si="44"/>
        <v>0</v>
      </c>
      <c r="AO192" s="303">
        <f t="shared" si="45"/>
        <v>0</v>
      </c>
      <c r="AP192" s="303">
        <f t="shared" si="46"/>
        <v>0</v>
      </c>
      <c r="AQ192" s="303">
        <f t="shared" si="47"/>
        <v>0</v>
      </c>
      <c r="AR192" s="303">
        <f t="shared" si="48"/>
        <v>0</v>
      </c>
      <c r="AS192" s="303">
        <f t="shared" si="49"/>
        <v>0</v>
      </c>
      <c r="AT192" s="303">
        <f t="shared" si="50"/>
        <v>0</v>
      </c>
      <c r="AU192" s="2464"/>
      <c r="AV192" s="2464"/>
      <c r="AW192" s="303">
        <f t="shared" si="51"/>
        <v>0</v>
      </c>
      <c r="AX192" s="303">
        <f t="shared" si="52"/>
        <v>0</v>
      </c>
      <c r="AY192" s="303">
        <f t="shared" si="53"/>
        <v>0</v>
      </c>
      <c r="AZ192" s="303">
        <f t="shared" si="54"/>
        <v>0</v>
      </c>
      <c r="BA192" s="2512"/>
      <c r="BB192" s="1369"/>
      <c r="BC192" s="1369"/>
      <c r="BD192" s="1369"/>
      <c r="BE192" s="1369"/>
      <c r="BF192" s="1369"/>
      <c r="BG192" s="1369"/>
    </row>
    <row r="193" spans="2:59" ht="15.75" customHeight="1">
      <c r="B193" s="100" t="s">
        <v>16755</v>
      </c>
      <c r="C193" s="101" t="s">
        <v>6820</v>
      </c>
      <c r="D193" s="101">
        <v>3</v>
      </c>
      <c r="E193" s="1657"/>
      <c r="F193" s="1657"/>
      <c r="G193" s="1657"/>
      <c r="H193" s="1657"/>
      <c r="I193" s="1657"/>
      <c r="J193" s="1657"/>
      <c r="K193" s="2297"/>
      <c r="L193" s="2202"/>
      <c r="M193" s="2299"/>
      <c r="N193" s="1657"/>
      <c r="O193" s="1657"/>
      <c r="P193" s="1657"/>
      <c r="Q193" s="1657"/>
      <c r="R193" s="1657"/>
      <c r="S193" s="2297"/>
      <c r="T193" s="2199"/>
      <c r="U193" s="2201" t="s">
        <v>16389</v>
      </c>
      <c r="V193" s="1657"/>
      <c r="W193" s="1657"/>
      <c r="X193" s="1657"/>
      <c r="Y193" s="2297"/>
      <c r="Z193" s="88"/>
      <c r="AA193" s="102" t="s">
        <v>16756</v>
      </c>
      <c r="AB193" s="2464"/>
      <c r="AC193" s="2512"/>
      <c r="AD193" s="1237">
        <f t="shared" si="55"/>
        <v>0</v>
      </c>
      <c r="AE193" s="2512"/>
      <c r="AF193" s="303">
        <f t="shared" si="56"/>
        <v>0</v>
      </c>
      <c r="AG193" s="303">
        <f t="shared" si="38"/>
        <v>0</v>
      </c>
      <c r="AH193" s="303">
        <f t="shared" si="39"/>
        <v>0</v>
      </c>
      <c r="AI193" s="303">
        <f t="shared" si="40"/>
        <v>0</v>
      </c>
      <c r="AJ193" s="303">
        <f t="shared" si="41"/>
        <v>0</v>
      </c>
      <c r="AK193" s="303">
        <f t="shared" si="42"/>
        <v>0</v>
      </c>
      <c r="AL193" s="303">
        <f t="shared" si="43"/>
        <v>0</v>
      </c>
      <c r="AM193" s="2464"/>
      <c r="AN193" s="303">
        <f t="shared" si="44"/>
        <v>0</v>
      </c>
      <c r="AO193" s="303">
        <f t="shared" si="45"/>
        <v>0</v>
      </c>
      <c r="AP193" s="303">
        <f t="shared" si="46"/>
        <v>0</v>
      </c>
      <c r="AQ193" s="303">
        <f t="shared" si="47"/>
        <v>0</v>
      </c>
      <c r="AR193" s="303">
        <f t="shared" si="48"/>
        <v>0</v>
      </c>
      <c r="AS193" s="303">
        <f t="shared" si="49"/>
        <v>0</v>
      </c>
      <c r="AT193" s="303">
        <f t="shared" si="50"/>
        <v>0</v>
      </c>
      <c r="AU193" s="2464"/>
      <c r="AV193" s="2464"/>
      <c r="AW193" s="303">
        <f t="shared" si="51"/>
        <v>0</v>
      </c>
      <c r="AX193" s="303">
        <f t="shared" si="52"/>
        <v>0</v>
      </c>
      <c r="AY193" s="303">
        <f t="shared" si="53"/>
        <v>0</v>
      </c>
      <c r="AZ193" s="303">
        <f t="shared" si="54"/>
        <v>0</v>
      </c>
      <c r="BA193" s="2512"/>
      <c r="BB193" s="1369"/>
      <c r="BC193" s="1369"/>
      <c r="BD193" s="1369"/>
      <c r="BE193" s="1369"/>
      <c r="BF193" s="1369"/>
      <c r="BG193" s="1369"/>
    </row>
    <row r="194" spans="2:59" ht="15.75" customHeight="1">
      <c r="B194" s="100" t="s">
        <v>16757</v>
      </c>
      <c r="C194" s="101" t="s">
        <v>6820</v>
      </c>
      <c r="D194" s="101">
        <v>3</v>
      </c>
      <c r="E194" s="1657"/>
      <c r="F194" s="1657"/>
      <c r="G194" s="1657"/>
      <c r="H194" s="1657"/>
      <c r="I194" s="1657"/>
      <c r="J194" s="1657"/>
      <c r="K194" s="2297"/>
      <c r="L194" s="2202"/>
      <c r="M194" s="2299"/>
      <c r="N194" s="1657"/>
      <c r="O194" s="1657"/>
      <c r="P194" s="1657"/>
      <c r="Q194" s="1657"/>
      <c r="R194" s="1657"/>
      <c r="S194" s="2297"/>
      <c r="T194" s="2199"/>
      <c r="U194" s="2201" t="s">
        <v>16389</v>
      </c>
      <c r="V194" s="1657"/>
      <c r="W194" s="1657"/>
      <c r="X194" s="1657"/>
      <c r="Y194" s="2297"/>
      <c r="Z194" s="88"/>
      <c r="AA194" s="102" t="s">
        <v>16758</v>
      </c>
      <c r="AB194" s="2464"/>
      <c r="AC194" s="2512"/>
      <c r="AD194" s="1237">
        <f t="shared" si="55"/>
        <v>0</v>
      </c>
      <c r="AE194" s="2512"/>
      <c r="AF194" s="303">
        <f t="shared" si="56"/>
        <v>0</v>
      </c>
      <c r="AG194" s="303">
        <f t="shared" si="38"/>
        <v>0</v>
      </c>
      <c r="AH194" s="303">
        <f t="shared" si="39"/>
        <v>0</v>
      </c>
      <c r="AI194" s="303">
        <f t="shared" si="40"/>
        <v>0</v>
      </c>
      <c r="AJ194" s="303">
        <f t="shared" si="41"/>
        <v>0</v>
      </c>
      <c r="AK194" s="303">
        <f t="shared" si="42"/>
        <v>0</v>
      </c>
      <c r="AL194" s="303">
        <f t="shared" si="43"/>
        <v>0</v>
      </c>
      <c r="AM194" s="2464"/>
      <c r="AN194" s="303">
        <f t="shared" si="44"/>
        <v>0</v>
      </c>
      <c r="AO194" s="303">
        <f t="shared" si="45"/>
        <v>0</v>
      </c>
      <c r="AP194" s="303">
        <f t="shared" si="46"/>
        <v>0</v>
      </c>
      <c r="AQ194" s="303">
        <f t="shared" si="47"/>
        <v>0</v>
      </c>
      <c r="AR194" s="303">
        <f t="shared" si="48"/>
        <v>0</v>
      </c>
      <c r="AS194" s="303">
        <f t="shared" si="49"/>
        <v>0</v>
      </c>
      <c r="AT194" s="303">
        <f t="shared" si="50"/>
        <v>0</v>
      </c>
      <c r="AU194" s="2464"/>
      <c r="AV194" s="2464"/>
      <c r="AW194" s="303">
        <f t="shared" si="51"/>
        <v>0</v>
      </c>
      <c r="AX194" s="303">
        <f t="shared" si="52"/>
        <v>0</v>
      </c>
      <c r="AY194" s="303">
        <f t="shared" si="53"/>
        <v>0</v>
      </c>
      <c r="AZ194" s="303">
        <f t="shared" si="54"/>
        <v>0</v>
      </c>
      <c r="BA194" s="2512"/>
      <c r="BB194" s="1369"/>
      <c r="BC194" s="1369"/>
      <c r="BD194" s="1369"/>
      <c r="BE194" s="1369"/>
      <c r="BF194" s="1369"/>
      <c r="BG194" s="1369"/>
    </row>
    <row r="195" spans="2:59" ht="15.75" customHeight="1">
      <c r="B195" s="100" t="s">
        <v>16759</v>
      </c>
      <c r="C195" s="101" t="s">
        <v>6820</v>
      </c>
      <c r="D195" s="101">
        <v>3</v>
      </c>
      <c r="E195" s="1657"/>
      <c r="F195" s="1657"/>
      <c r="G195" s="1657"/>
      <c r="H195" s="1657"/>
      <c r="I195" s="1657"/>
      <c r="J195" s="1657"/>
      <c r="K195" s="2297"/>
      <c r="L195" s="2202"/>
      <c r="M195" s="2299"/>
      <c r="N195" s="1657"/>
      <c r="O195" s="1657"/>
      <c r="P195" s="1657"/>
      <c r="Q195" s="1657"/>
      <c r="R195" s="1657"/>
      <c r="S195" s="2297"/>
      <c r="T195" s="2199"/>
      <c r="U195" s="2201" t="s">
        <v>16389</v>
      </c>
      <c r="V195" s="1657"/>
      <c r="W195" s="1657"/>
      <c r="X195" s="1657"/>
      <c r="Y195" s="2297"/>
      <c r="Z195" s="88"/>
      <c r="AA195" s="102" t="s">
        <v>16760</v>
      </c>
      <c r="AB195" s="2464"/>
      <c r="AC195" s="2512"/>
      <c r="AD195" s="1237">
        <f t="shared" si="55"/>
        <v>0</v>
      </c>
      <c r="AE195" s="2512"/>
      <c r="AF195" s="303">
        <f t="shared" si="56"/>
        <v>0</v>
      </c>
      <c r="AG195" s="303">
        <f t="shared" si="38"/>
        <v>0</v>
      </c>
      <c r="AH195" s="303">
        <f t="shared" si="39"/>
        <v>0</v>
      </c>
      <c r="AI195" s="303">
        <f t="shared" si="40"/>
        <v>0</v>
      </c>
      <c r="AJ195" s="303">
        <f t="shared" si="41"/>
        <v>0</v>
      </c>
      <c r="AK195" s="303">
        <f t="shared" si="42"/>
        <v>0</v>
      </c>
      <c r="AL195" s="303">
        <f t="shared" si="43"/>
        <v>0</v>
      </c>
      <c r="AM195" s="2464"/>
      <c r="AN195" s="303">
        <f t="shared" si="44"/>
        <v>0</v>
      </c>
      <c r="AO195" s="303">
        <f t="shared" si="45"/>
        <v>0</v>
      </c>
      <c r="AP195" s="303">
        <f t="shared" si="46"/>
        <v>0</v>
      </c>
      <c r="AQ195" s="303">
        <f t="shared" si="47"/>
        <v>0</v>
      </c>
      <c r="AR195" s="303">
        <f t="shared" si="48"/>
        <v>0</v>
      </c>
      <c r="AS195" s="303">
        <f t="shared" si="49"/>
        <v>0</v>
      </c>
      <c r="AT195" s="303">
        <f t="shared" si="50"/>
        <v>0</v>
      </c>
      <c r="AU195" s="2464"/>
      <c r="AV195" s="2464"/>
      <c r="AW195" s="303">
        <f t="shared" si="51"/>
        <v>0</v>
      </c>
      <c r="AX195" s="303">
        <f t="shared" si="52"/>
        <v>0</v>
      </c>
      <c r="AY195" s="303">
        <f t="shared" si="53"/>
        <v>0</v>
      </c>
      <c r="AZ195" s="303">
        <f t="shared" si="54"/>
        <v>0</v>
      </c>
      <c r="BA195" s="2512"/>
      <c r="BB195" s="1369"/>
      <c r="BC195" s="1369"/>
      <c r="BD195" s="1369"/>
      <c r="BE195" s="1369"/>
      <c r="BF195" s="1369"/>
      <c r="BG195" s="1369"/>
    </row>
    <row r="196" spans="2:59" ht="15.75" customHeight="1">
      <c r="B196" s="100" t="s">
        <v>16761</v>
      </c>
      <c r="C196" s="101" t="s">
        <v>6820</v>
      </c>
      <c r="D196" s="101">
        <v>3</v>
      </c>
      <c r="E196" s="1657"/>
      <c r="F196" s="1657"/>
      <c r="G196" s="1657"/>
      <c r="H196" s="1657"/>
      <c r="I196" s="1657"/>
      <c r="J196" s="1657"/>
      <c r="K196" s="2297"/>
      <c r="L196" s="2202"/>
      <c r="M196" s="2299"/>
      <c r="N196" s="1657"/>
      <c r="O196" s="1657"/>
      <c r="P196" s="1657"/>
      <c r="Q196" s="1657"/>
      <c r="R196" s="1657"/>
      <c r="S196" s="2297"/>
      <c r="T196" s="2199"/>
      <c r="U196" s="2201" t="s">
        <v>16389</v>
      </c>
      <c r="V196" s="1657"/>
      <c r="W196" s="1657"/>
      <c r="X196" s="1657"/>
      <c r="Y196" s="2297"/>
      <c r="Z196" s="88"/>
      <c r="AA196" s="102" t="s">
        <v>16762</v>
      </c>
      <c r="AB196" s="2464"/>
      <c r="AC196" s="2512"/>
      <c r="AD196" s="1237">
        <f t="shared" si="55"/>
        <v>0</v>
      </c>
      <c r="AE196" s="2512"/>
      <c r="AF196" s="303">
        <f t="shared" si="56"/>
        <v>0</v>
      </c>
      <c r="AG196" s="303">
        <f t="shared" si="38"/>
        <v>0</v>
      </c>
      <c r="AH196" s="303">
        <f t="shared" si="39"/>
        <v>0</v>
      </c>
      <c r="AI196" s="303">
        <f t="shared" si="40"/>
        <v>0</v>
      </c>
      <c r="AJ196" s="303">
        <f t="shared" si="41"/>
        <v>0</v>
      </c>
      <c r="AK196" s="303">
        <f t="shared" si="42"/>
        <v>0</v>
      </c>
      <c r="AL196" s="303">
        <f t="shared" si="43"/>
        <v>0</v>
      </c>
      <c r="AM196" s="2464"/>
      <c r="AN196" s="303">
        <f t="shared" si="44"/>
        <v>0</v>
      </c>
      <c r="AO196" s="303">
        <f t="shared" si="45"/>
        <v>0</v>
      </c>
      <c r="AP196" s="303">
        <f t="shared" si="46"/>
        <v>0</v>
      </c>
      <c r="AQ196" s="303">
        <f t="shared" si="47"/>
        <v>0</v>
      </c>
      <c r="AR196" s="303">
        <f t="shared" si="48"/>
        <v>0</v>
      </c>
      <c r="AS196" s="303">
        <f t="shared" si="49"/>
        <v>0</v>
      </c>
      <c r="AT196" s="303">
        <f t="shared" si="50"/>
        <v>0</v>
      </c>
      <c r="AU196" s="2464"/>
      <c r="AV196" s="2464"/>
      <c r="AW196" s="303">
        <f t="shared" si="51"/>
        <v>0</v>
      </c>
      <c r="AX196" s="303">
        <f t="shared" si="52"/>
        <v>0</v>
      </c>
      <c r="AY196" s="303">
        <f t="shared" si="53"/>
        <v>0</v>
      </c>
      <c r="AZ196" s="303">
        <f t="shared" si="54"/>
        <v>0</v>
      </c>
      <c r="BA196" s="2512"/>
      <c r="BB196" s="1369"/>
      <c r="BC196" s="1369"/>
      <c r="BD196" s="1369"/>
      <c r="BE196" s="1369"/>
      <c r="BF196" s="1369"/>
      <c r="BG196" s="1369"/>
    </row>
    <row r="197" spans="2:59" ht="15.75" customHeight="1">
      <c r="B197" s="100" t="s">
        <v>16763</v>
      </c>
      <c r="C197" s="101" t="s">
        <v>6820</v>
      </c>
      <c r="D197" s="101">
        <v>3</v>
      </c>
      <c r="E197" s="1657"/>
      <c r="F197" s="1657"/>
      <c r="G197" s="1657"/>
      <c r="H197" s="1657"/>
      <c r="I197" s="1657"/>
      <c r="J197" s="1657"/>
      <c r="K197" s="2297"/>
      <c r="L197" s="2202"/>
      <c r="M197" s="2299"/>
      <c r="N197" s="1657"/>
      <c r="O197" s="1657"/>
      <c r="P197" s="1657"/>
      <c r="Q197" s="1657"/>
      <c r="R197" s="1657"/>
      <c r="S197" s="2297"/>
      <c r="T197" s="2199"/>
      <c r="U197" s="2201" t="s">
        <v>16389</v>
      </c>
      <c r="V197" s="1657"/>
      <c r="W197" s="1657"/>
      <c r="X197" s="1657"/>
      <c r="Y197" s="2297"/>
      <c r="Z197" s="88"/>
      <c r="AA197" s="102" t="s">
        <v>16764</v>
      </c>
      <c r="AB197" s="2464"/>
      <c r="AC197" s="2512"/>
      <c r="AD197" s="1237">
        <f t="shared" si="55"/>
        <v>0</v>
      </c>
      <c r="AE197" s="2512"/>
      <c r="AF197" s="303">
        <f t="shared" si="56"/>
        <v>0</v>
      </c>
      <c r="AG197" s="303">
        <f t="shared" si="38"/>
        <v>0</v>
      </c>
      <c r="AH197" s="303">
        <f t="shared" si="39"/>
        <v>0</v>
      </c>
      <c r="AI197" s="303">
        <f t="shared" si="40"/>
        <v>0</v>
      </c>
      <c r="AJ197" s="303">
        <f t="shared" si="41"/>
        <v>0</v>
      </c>
      <c r="AK197" s="303">
        <f t="shared" si="42"/>
        <v>0</v>
      </c>
      <c r="AL197" s="303">
        <f t="shared" si="43"/>
        <v>0</v>
      </c>
      <c r="AM197" s="2464"/>
      <c r="AN197" s="303">
        <f t="shared" si="44"/>
        <v>0</v>
      </c>
      <c r="AO197" s="303">
        <f t="shared" si="45"/>
        <v>0</v>
      </c>
      <c r="AP197" s="303">
        <f t="shared" si="46"/>
        <v>0</v>
      </c>
      <c r="AQ197" s="303">
        <f t="shared" si="47"/>
        <v>0</v>
      </c>
      <c r="AR197" s="303">
        <f t="shared" si="48"/>
        <v>0</v>
      </c>
      <c r="AS197" s="303">
        <f t="shared" si="49"/>
        <v>0</v>
      </c>
      <c r="AT197" s="303">
        <f t="shared" si="50"/>
        <v>0</v>
      </c>
      <c r="AU197" s="2464"/>
      <c r="AV197" s="2464"/>
      <c r="AW197" s="303">
        <f t="shared" si="51"/>
        <v>0</v>
      </c>
      <c r="AX197" s="303">
        <f t="shared" si="52"/>
        <v>0</v>
      </c>
      <c r="AY197" s="303">
        <f t="shared" si="53"/>
        <v>0</v>
      </c>
      <c r="AZ197" s="303">
        <f t="shared" si="54"/>
        <v>0</v>
      </c>
      <c r="BA197" s="2512"/>
      <c r="BB197" s="1369"/>
      <c r="BC197" s="1369"/>
      <c r="BD197" s="1369"/>
      <c r="BE197" s="1369"/>
      <c r="BF197" s="1369"/>
      <c r="BG197" s="1369"/>
    </row>
    <row r="198" spans="2:59" ht="15.75" customHeight="1">
      <c r="B198" s="100" t="s">
        <v>16765</v>
      </c>
      <c r="C198" s="101" t="s">
        <v>6820</v>
      </c>
      <c r="D198" s="101">
        <v>3</v>
      </c>
      <c r="E198" s="1657"/>
      <c r="F198" s="1657"/>
      <c r="G198" s="1657"/>
      <c r="H198" s="1657"/>
      <c r="I198" s="1657"/>
      <c r="J198" s="1657"/>
      <c r="K198" s="2297"/>
      <c r="L198" s="2202"/>
      <c r="M198" s="2299"/>
      <c r="N198" s="1657"/>
      <c r="O198" s="1657"/>
      <c r="P198" s="1657"/>
      <c r="Q198" s="1657"/>
      <c r="R198" s="1657"/>
      <c r="S198" s="2297"/>
      <c r="T198" s="2199"/>
      <c r="U198" s="2201" t="s">
        <v>16389</v>
      </c>
      <c r="V198" s="1657"/>
      <c r="W198" s="1657"/>
      <c r="X198" s="1657"/>
      <c r="Y198" s="2297"/>
      <c r="Z198" s="88"/>
      <c r="AA198" s="102" t="s">
        <v>16766</v>
      </c>
      <c r="AB198" s="2464"/>
      <c r="AC198" s="2512"/>
      <c r="AD198" s="1237">
        <f t="shared" si="55"/>
        <v>0</v>
      </c>
      <c r="AE198" s="2512"/>
      <c r="AF198" s="303">
        <f t="shared" si="56"/>
        <v>0</v>
      </c>
      <c r="AG198" s="303">
        <f t="shared" si="38"/>
        <v>0</v>
      </c>
      <c r="AH198" s="303">
        <f t="shared" si="39"/>
        <v>0</v>
      </c>
      <c r="AI198" s="303">
        <f t="shared" si="40"/>
        <v>0</v>
      </c>
      <c r="AJ198" s="303">
        <f t="shared" si="41"/>
        <v>0</v>
      </c>
      <c r="AK198" s="303">
        <f t="shared" si="42"/>
        <v>0</v>
      </c>
      <c r="AL198" s="303">
        <f t="shared" si="43"/>
        <v>0</v>
      </c>
      <c r="AM198" s="2464"/>
      <c r="AN198" s="303">
        <f t="shared" si="44"/>
        <v>0</v>
      </c>
      <c r="AO198" s="303">
        <f t="shared" si="45"/>
        <v>0</v>
      </c>
      <c r="AP198" s="303">
        <f t="shared" si="46"/>
        <v>0</v>
      </c>
      <c r="AQ198" s="303">
        <f t="shared" si="47"/>
        <v>0</v>
      </c>
      <c r="AR198" s="303">
        <f t="shared" si="48"/>
        <v>0</v>
      </c>
      <c r="AS198" s="303">
        <f t="shared" si="49"/>
        <v>0</v>
      </c>
      <c r="AT198" s="303">
        <f t="shared" si="50"/>
        <v>0</v>
      </c>
      <c r="AU198" s="2464"/>
      <c r="AV198" s="2464"/>
      <c r="AW198" s="303">
        <f t="shared" si="51"/>
        <v>0</v>
      </c>
      <c r="AX198" s="303">
        <f t="shared" si="52"/>
        <v>0</v>
      </c>
      <c r="AY198" s="303">
        <f t="shared" si="53"/>
        <v>0</v>
      </c>
      <c r="AZ198" s="303">
        <f t="shared" si="54"/>
        <v>0</v>
      </c>
      <c r="BA198" s="2512"/>
      <c r="BB198" s="1369"/>
      <c r="BC198" s="1369"/>
      <c r="BD198" s="1369"/>
      <c r="BE198" s="1369"/>
      <c r="BF198" s="1369"/>
      <c r="BG198" s="1369"/>
    </row>
    <row r="199" spans="2:59" ht="15.75" customHeight="1">
      <c r="B199" s="100" t="s">
        <v>16767</v>
      </c>
      <c r="C199" s="101" t="s">
        <v>6820</v>
      </c>
      <c r="D199" s="101">
        <v>3</v>
      </c>
      <c r="E199" s="1657"/>
      <c r="F199" s="1657"/>
      <c r="G199" s="1657"/>
      <c r="H199" s="1657"/>
      <c r="I199" s="1657"/>
      <c r="J199" s="1657"/>
      <c r="K199" s="2297"/>
      <c r="L199" s="2202"/>
      <c r="M199" s="2299"/>
      <c r="N199" s="1657"/>
      <c r="O199" s="1657"/>
      <c r="P199" s="1657"/>
      <c r="Q199" s="1657"/>
      <c r="R199" s="1657"/>
      <c r="S199" s="2297"/>
      <c r="T199" s="2199"/>
      <c r="U199" s="2201" t="s">
        <v>16389</v>
      </c>
      <c r="V199" s="1657"/>
      <c r="W199" s="1657"/>
      <c r="X199" s="1657"/>
      <c r="Y199" s="2297"/>
      <c r="Z199" s="88"/>
      <c r="AA199" s="102" t="s">
        <v>16768</v>
      </c>
      <c r="AB199" s="2464"/>
      <c r="AC199" s="2512"/>
      <c r="AD199" s="1237">
        <f t="shared" si="55"/>
        <v>0</v>
      </c>
      <c r="AE199" s="2512"/>
      <c r="AF199" s="303">
        <f t="shared" si="56"/>
        <v>0</v>
      </c>
      <c r="AG199" s="303">
        <f t="shared" si="38"/>
        <v>0</v>
      </c>
      <c r="AH199" s="303">
        <f t="shared" si="39"/>
        <v>0</v>
      </c>
      <c r="AI199" s="303">
        <f t="shared" si="40"/>
        <v>0</v>
      </c>
      <c r="AJ199" s="303">
        <f t="shared" si="41"/>
        <v>0</v>
      </c>
      <c r="AK199" s="303">
        <f t="shared" si="42"/>
        <v>0</v>
      </c>
      <c r="AL199" s="303">
        <f t="shared" si="43"/>
        <v>0</v>
      </c>
      <c r="AM199" s="2464"/>
      <c r="AN199" s="303">
        <f t="shared" si="44"/>
        <v>0</v>
      </c>
      <c r="AO199" s="303">
        <f t="shared" si="45"/>
        <v>0</v>
      </c>
      <c r="AP199" s="303">
        <f t="shared" si="46"/>
        <v>0</v>
      </c>
      <c r="AQ199" s="303">
        <f t="shared" si="47"/>
        <v>0</v>
      </c>
      <c r="AR199" s="303">
        <f t="shared" si="48"/>
        <v>0</v>
      </c>
      <c r="AS199" s="303">
        <f t="shared" si="49"/>
        <v>0</v>
      </c>
      <c r="AT199" s="303">
        <f t="shared" si="50"/>
        <v>0</v>
      </c>
      <c r="AU199" s="2464"/>
      <c r="AV199" s="2464"/>
      <c r="AW199" s="303">
        <f t="shared" si="51"/>
        <v>0</v>
      </c>
      <c r="AX199" s="303">
        <f t="shared" si="52"/>
        <v>0</v>
      </c>
      <c r="AY199" s="303">
        <f t="shared" si="53"/>
        <v>0</v>
      </c>
      <c r="AZ199" s="303">
        <f t="shared" si="54"/>
        <v>0</v>
      </c>
      <c r="BA199" s="2512"/>
      <c r="BB199" s="1369"/>
      <c r="BC199" s="1369"/>
      <c r="BD199" s="1369"/>
      <c r="BE199" s="1369"/>
      <c r="BF199" s="1369"/>
      <c r="BG199" s="1369"/>
    </row>
    <row r="200" spans="2:59" ht="15.75" customHeight="1">
      <c r="B200" s="100" t="s">
        <v>16769</v>
      </c>
      <c r="C200" s="101" t="s">
        <v>6820</v>
      </c>
      <c r="D200" s="101">
        <v>3</v>
      </c>
      <c r="E200" s="1657"/>
      <c r="F200" s="1657"/>
      <c r="G200" s="1657"/>
      <c r="H200" s="1657"/>
      <c r="I200" s="1657"/>
      <c r="J200" s="1657"/>
      <c r="K200" s="2297"/>
      <c r="L200" s="2202"/>
      <c r="M200" s="2299"/>
      <c r="N200" s="1657"/>
      <c r="O200" s="1657"/>
      <c r="P200" s="1657"/>
      <c r="Q200" s="1657"/>
      <c r="R200" s="1657"/>
      <c r="S200" s="2297"/>
      <c r="T200" s="2199"/>
      <c r="U200" s="2201" t="s">
        <v>16389</v>
      </c>
      <c r="V200" s="1657"/>
      <c r="W200" s="1657"/>
      <c r="X200" s="1657"/>
      <c r="Y200" s="2297"/>
      <c r="Z200" s="88"/>
      <c r="AA200" s="102" t="s">
        <v>16770</v>
      </c>
      <c r="AB200" s="2464"/>
      <c r="AC200" s="2512"/>
      <c r="AD200" s="1237">
        <f t="shared" si="55"/>
        <v>0</v>
      </c>
      <c r="AE200" s="2512"/>
      <c r="AF200" s="303">
        <f t="shared" si="56"/>
        <v>0</v>
      </c>
      <c r="AG200" s="303">
        <f t="shared" si="38"/>
        <v>0</v>
      </c>
      <c r="AH200" s="303">
        <f t="shared" si="39"/>
        <v>0</v>
      </c>
      <c r="AI200" s="303">
        <f t="shared" si="40"/>
        <v>0</v>
      </c>
      <c r="AJ200" s="303">
        <f t="shared" si="41"/>
        <v>0</v>
      </c>
      <c r="AK200" s="303">
        <f t="shared" si="42"/>
        <v>0</v>
      </c>
      <c r="AL200" s="303">
        <f t="shared" si="43"/>
        <v>0</v>
      </c>
      <c r="AM200" s="2464"/>
      <c r="AN200" s="303">
        <f t="shared" si="44"/>
        <v>0</v>
      </c>
      <c r="AO200" s="303">
        <f t="shared" si="45"/>
        <v>0</v>
      </c>
      <c r="AP200" s="303">
        <f t="shared" si="46"/>
        <v>0</v>
      </c>
      <c r="AQ200" s="303">
        <f t="shared" si="47"/>
        <v>0</v>
      </c>
      <c r="AR200" s="303">
        <f t="shared" si="48"/>
        <v>0</v>
      </c>
      <c r="AS200" s="303">
        <f t="shared" si="49"/>
        <v>0</v>
      </c>
      <c r="AT200" s="303">
        <f t="shared" si="50"/>
        <v>0</v>
      </c>
      <c r="AU200" s="2464"/>
      <c r="AV200" s="2464"/>
      <c r="AW200" s="303">
        <f t="shared" si="51"/>
        <v>0</v>
      </c>
      <c r="AX200" s="303">
        <f t="shared" si="52"/>
        <v>0</v>
      </c>
      <c r="AY200" s="303">
        <f t="shared" si="53"/>
        <v>0</v>
      </c>
      <c r="AZ200" s="303">
        <f t="shared" si="54"/>
        <v>0</v>
      </c>
      <c r="BA200" s="2512"/>
      <c r="BB200" s="1369"/>
      <c r="BC200" s="1369"/>
      <c r="BD200" s="1369"/>
      <c r="BE200" s="1369"/>
      <c r="BF200" s="1369"/>
      <c r="BG200" s="1369"/>
    </row>
    <row r="201" spans="2:59" ht="15.75" customHeight="1">
      <c r="B201" s="100" t="s">
        <v>16771</v>
      </c>
      <c r="C201" s="101" t="s">
        <v>6820</v>
      </c>
      <c r="D201" s="101">
        <v>3</v>
      </c>
      <c r="E201" s="1657"/>
      <c r="F201" s="1657"/>
      <c r="G201" s="1657"/>
      <c r="H201" s="1657"/>
      <c r="I201" s="1657"/>
      <c r="J201" s="1657"/>
      <c r="K201" s="2297"/>
      <c r="L201" s="2202"/>
      <c r="M201" s="2299"/>
      <c r="N201" s="1657"/>
      <c r="O201" s="1657"/>
      <c r="P201" s="1657"/>
      <c r="Q201" s="1657"/>
      <c r="R201" s="1657"/>
      <c r="S201" s="2297"/>
      <c r="T201" s="2199"/>
      <c r="U201" s="2201" t="s">
        <v>16389</v>
      </c>
      <c r="V201" s="1657"/>
      <c r="W201" s="1657"/>
      <c r="X201" s="1657"/>
      <c r="Y201" s="2297"/>
      <c r="Z201" s="88"/>
      <c r="AA201" s="102" t="s">
        <v>16772</v>
      </c>
      <c r="AB201" s="2464"/>
      <c r="AC201" s="2512"/>
      <c r="AD201" s="1237">
        <f t="shared" si="55"/>
        <v>0</v>
      </c>
      <c r="AE201" s="2512"/>
      <c r="AF201" s="303">
        <f t="shared" si="56"/>
        <v>0</v>
      </c>
      <c r="AG201" s="303">
        <f t="shared" ref="AG201:AG208" si="57" xml:space="preserve"> IF(SUM($E201:$K201,$M201:$S201,$V201:$Y201)&gt;0,IF( ISNUMBER(F201 ), 0, 1 ),0)</f>
        <v>0</v>
      </c>
      <c r="AH201" s="303">
        <f t="shared" ref="AH201:AH208" si="58" xml:space="preserve"> IF(SUM($E201:$K201,$M201:$S201,$V201:$Y201)&gt;0,IF( ISNUMBER(G201 ), 0, 1 ),0)</f>
        <v>0</v>
      </c>
      <c r="AI201" s="303">
        <f t="shared" ref="AI201:AI208" si="59" xml:space="preserve"> IF(SUM($E201:$K201,$M201:$S201,$V201:$Y201)&gt;0,IF( ISNUMBER(H201 ), 0, 1 ),0)</f>
        <v>0</v>
      </c>
      <c r="AJ201" s="303">
        <f t="shared" ref="AJ201:AJ208" si="60" xml:space="preserve"> IF(SUM($E201:$K201,$M201:$S201,$V201:$Y201)&gt;0,IF( ISNUMBER(I201 ), 0, 1 ),0)</f>
        <v>0</v>
      </c>
      <c r="AK201" s="303">
        <f t="shared" ref="AK201:AK208" si="61" xml:space="preserve"> IF(SUM($E201:$K201,$M201:$S201,$V201:$Y201)&gt;0,IF( ISNUMBER(J201 ), 0, 1 ),0)</f>
        <v>0</v>
      </c>
      <c r="AL201" s="303">
        <f t="shared" ref="AL201:AL208" si="62" xml:space="preserve"> IF(SUM($E201:$K201,$M201:$S201,$V201:$Y201)&gt;0,IF( ISNUMBER(K201 ), 0, 1 ),0)</f>
        <v>0</v>
      </c>
      <c r="AM201" s="2464"/>
      <c r="AN201" s="303">
        <f t="shared" ref="AN201:AN208" si="63" xml:space="preserve"> IF(SUM($E201:$K201,$M201:$S201,$V201:$Y201)&gt;0,IF( ISNUMBER(M201 ), 0, 1 ),0)</f>
        <v>0</v>
      </c>
      <c r="AO201" s="303">
        <f t="shared" ref="AO201:AO208" si="64" xml:space="preserve"> IF(SUM($E201:$K201,$M201:$S201,$V201:$Y201)&gt;0,IF( ISNUMBER(N201 ), 0, 1 ),0)</f>
        <v>0</v>
      </c>
      <c r="AP201" s="303">
        <f t="shared" ref="AP201:AP208" si="65" xml:space="preserve"> IF(SUM($E201:$K201,$M201:$S201,$V201:$Y201)&gt;0,IF( ISNUMBER(O201 ), 0, 1 ),0)</f>
        <v>0</v>
      </c>
      <c r="AQ201" s="303">
        <f t="shared" ref="AQ201:AQ208" si="66" xml:space="preserve"> IF(SUM($E201:$K201,$M201:$S201,$V201:$Y201)&gt;0,IF( ISNUMBER(P201 ), 0, 1 ),0)</f>
        <v>0</v>
      </c>
      <c r="AR201" s="303">
        <f t="shared" ref="AR201:AR208" si="67" xml:space="preserve"> IF(SUM($E201:$K201,$M201:$S201,$V201:$Y201)&gt;0,IF( ISNUMBER(Q201 ), 0, 1 ),0)</f>
        <v>0</v>
      </c>
      <c r="AS201" s="303">
        <f t="shared" ref="AS201:AS208" si="68" xml:space="preserve"> IF(SUM($E201:$K201,$M201:$S201,$V201:$Y201)&gt;0,IF( ISNUMBER(R201 ), 0, 1 ),0)</f>
        <v>0</v>
      </c>
      <c r="AT201" s="303">
        <f t="shared" ref="AT201:AT208" si="69" xml:space="preserve"> IF(SUM($E201:$K201,$M201:$S201,$V201:$Y201)&gt;0,IF( ISNUMBER(S201 ), 0, 1 ),0)</f>
        <v>0</v>
      </c>
      <c r="AU201" s="2464"/>
      <c r="AV201" s="2464"/>
      <c r="AW201" s="303">
        <f t="shared" ref="AW201:AW208" si="70" xml:space="preserve"> IF(SUM($E201:$K201,$M201:$S201,$V201:$Y201)&gt;0,IF( ISNUMBER(V201 ), 0, 1 ),0)</f>
        <v>0</v>
      </c>
      <c r="AX201" s="303">
        <f t="shared" ref="AX201:AX208" si="71" xml:space="preserve"> IF(SUM($E201:$K201,$M201:$S201,$V201:$Y201)&gt;0,IF( ISNUMBER(W201 ), 0, 1 ),0)</f>
        <v>0</v>
      </c>
      <c r="AY201" s="303">
        <f t="shared" ref="AY201:AY208" si="72" xml:space="preserve"> IF(SUM($E201:$K201,$M201:$S201,$V201:$Y201)&gt;0,IF( ISNUMBER(X201 ), 0, 1 ),0)</f>
        <v>0</v>
      </c>
      <c r="AZ201" s="303">
        <f t="shared" ref="AZ201:AZ208" si="73" xml:space="preserve"> IF(SUM($E201:$K201,$M201:$S201,$V201:$Y201)&gt;0,IF( ISNUMBER(Y201 ), 0, 1 ),0)</f>
        <v>0</v>
      </c>
      <c r="BA201" s="2512"/>
      <c r="BB201" s="1369"/>
      <c r="BC201" s="1369"/>
      <c r="BD201" s="1369"/>
      <c r="BE201" s="1369"/>
      <c r="BF201" s="1369"/>
      <c r="BG201" s="1369"/>
    </row>
    <row r="202" spans="2:59" ht="15.75" customHeight="1">
      <c r="B202" s="100" t="s">
        <v>16773</v>
      </c>
      <c r="C202" s="101" t="s">
        <v>6820</v>
      </c>
      <c r="D202" s="101">
        <v>3</v>
      </c>
      <c r="E202" s="1657"/>
      <c r="F202" s="1657"/>
      <c r="G202" s="1657"/>
      <c r="H202" s="1657"/>
      <c r="I202" s="1657"/>
      <c r="J202" s="1657"/>
      <c r="K202" s="2297"/>
      <c r="L202" s="2202"/>
      <c r="M202" s="2299"/>
      <c r="N202" s="1657"/>
      <c r="O202" s="1657"/>
      <c r="P202" s="1657"/>
      <c r="Q202" s="1657"/>
      <c r="R202" s="1657"/>
      <c r="S202" s="2297"/>
      <c r="T202" s="2199"/>
      <c r="U202" s="2201" t="s">
        <v>16389</v>
      </c>
      <c r="V202" s="1657"/>
      <c r="W202" s="1657"/>
      <c r="X202" s="1657"/>
      <c r="Y202" s="2297"/>
      <c r="Z202" s="88"/>
      <c r="AA202" s="102" t="s">
        <v>16774</v>
      </c>
      <c r="AB202" s="2464"/>
      <c r="AC202" s="2512"/>
      <c r="AD202" s="1237">
        <f t="shared" ref="AD202:AD208" si="74">IF( SUM( AF202:AZ202 ) = 0, 0, $AF$5 )</f>
        <v>0</v>
      </c>
      <c r="AE202" s="2512"/>
      <c r="AF202" s="303">
        <f t="shared" ref="AF202:AF208" si="75" xml:space="preserve"> IF(SUM($E202:$K202,$M202:$S202,$V202:$Y202)&gt;0,IF( ISNUMBER(E202 ), 0, 1 ),0)</f>
        <v>0</v>
      </c>
      <c r="AG202" s="303">
        <f t="shared" si="57"/>
        <v>0</v>
      </c>
      <c r="AH202" s="303">
        <f t="shared" si="58"/>
        <v>0</v>
      </c>
      <c r="AI202" s="303">
        <f t="shared" si="59"/>
        <v>0</v>
      </c>
      <c r="AJ202" s="303">
        <f t="shared" si="60"/>
        <v>0</v>
      </c>
      <c r="AK202" s="303">
        <f t="shared" si="61"/>
        <v>0</v>
      </c>
      <c r="AL202" s="303">
        <f t="shared" si="62"/>
        <v>0</v>
      </c>
      <c r="AM202" s="2464"/>
      <c r="AN202" s="303">
        <f t="shared" si="63"/>
        <v>0</v>
      </c>
      <c r="AO202" s="303">
        <f t="shared" si="64"/>
        <v>0</v>
      </c>
      <c r="AP202" s="303">
        <f t="shared" si="65"/>
        <v>0</v>
      </c>
      <c r="AQ202" s="303">
        <f t="shared" si="66"/>
        <v>0</v>
      </c>
      <c r="AR202" s="303">
        <f t="shared" si="67"/>
        <v>0</v>
      </c>
      <c r="AS202" s="303">
        <f t="shared" si="68"/>
        <v>0</v>
      </c>
      <c r="AT202" s="303">
        <f t="shared" si="69"/>
        <v>0</v>
      </c>
      <c r="AU202" s="2464"/>
      <c r="AV202" s="2464"/>
      <c r="AW202" s="303">
        <f t="shared" si="70"/>
        <v>0</v>
      </c>
      <c r="AX202" s="303">
        <f t="shared" si="71"/>
        <v>0</v>
      </c>
      <c r="AY202" s="303">
        <f t="shared" si="72"/>
        <v>0</v>
      </c>
      <c r="AZ202" s="303">
        <f t="shared" si="73"/>
        <v>0</v>
      </c>
      <c r="BA202" s="2512"/>
      <c r="BB202" s="1369"/>
      <c r="BC202" s="1369"/>
      <c r="BD202" s="1369"/>
      <c r="BE202" s="1369"/>
      <c r="BF202" s="1369"/>
      <c r="BG202" s="1369"/>
    </row>
    <row r="203" spans="2:59" ht="15.75" customHeight="1">
      <c r="B203" s="100" t="s">
        <v>16775</v>
      </c>
      <c r="C203" s="101" t="s">
        <v>6820</v>
      </c>
      <c r="D203" s="101">
        <v>3</v>
      </c>
      <c r="E203" s="1657"/>
      <c r="F203" s="1657"/>
      <c r="G203" s="1657"/>
      <c r="H203" s="1657"/>
      <c r="I203" s="1657"/>
      <c r="J203" s="1657"/>
      <c r="K203" s="2297"/>
      <c r="L203" s="2202"/>
      <c r="M203" s="2299"/>
      <c r="N203" s="1657"/>
      <c r="O203" s="1657"/>
      <c r="P203" s="1657"/>
      <c r="Q203" s="1657"/>
      <c r="R203" s="1657"/>
      <c r="S203" s="2297"/>
      <c r="T203" s="2199"/>
      <c r="U203" s="2201" t="s">
        <v>16389</v>
      </c>
      <c r="V203" s="1657"/>
      <c r="W203" s="1657"/>
      <c r="X203" s="1657"/>
      <c r="Y203" s="2297"/>
      <c r="Z203" s="88"/>
      <c r="AA203" s="102" t="s">
        <v>16776</v>
      </c>
      <c r="AB203" s="2464"/>
      <c r="AC203" s="2512"/>
      <c r="AD203" s="1237">
        <f t="shared" si="74"/>
        <v>0</v>
      </c>
      <c r="AE203" s="2512"/>
      <c r="AF203" s="303">
        <f t="shared" si="75"/>
        <v>0</v>
      </c>
      <c r="AG203" s="303">
        <f t="shared" si="57"/>
        <v>0</v>
      </c>
      <c r="AH203" s="303">
        <f t="shared" si="58"/>
        <v>0</v>
      </c>
      <c r="AI203" s="303">
        <f t="shared" si="59"/>
        <v>0</v>
      </c>
      <c r="AJ203" s="303">
        <f t="shared" si="60"/>
        <v>0</v>
      </c>
      <c r="AK203" s="303">
        <f t="shared" si="61"/>
        <v>0</v>
      </c>
      <c r="AL203" s="303">
        <f t="shared" si="62"/>
        <v>0</v>
      </c>
      <c r="AM203" s="2464"/>
      <c r="AN203" s="303">
        <f t="shared" si="63"/>
        <v>0</v>
      </c>
      <c r="AO203" s="303">
        <f t="shared" si="64"/>
        <v>0</v>
      </c>
      <c r="AP203" s="303">
        <f t="shared" si="65"/>
        <v>0</v>
      </c>
      <c r="AQ203" s="303">
        <f t="shared" si="66"/>
        <v>0</v>
      </c>
      <c r="AR203" s="303">
        <f t="shared" si="67"/>
        <v>0</v>
      </c>
      <c r="AS203" s="303">
        <f t="shared" si="68"/>
        <v>0</v>
      </c>
      <c r="AT203" s="303">
        <f t="shared" si="69"/>
        <v>0</v>
      </c>
      <c r="AU203" s="2464"/>
      <c r="AV203" s="2464"/>
      <c r="AW203" s="303">
        <f t="shared" si="70"/>
        <v>0</v>
      </c>
      <c r="AX203" s="303">
        <f t="shared" si="71"/>
        <v>0</v>
      </c>
      <c r="AY203" s="303">
        <f t="shared" si="72"/>
        <v>0</v>
      </c>
      <c r="AZ203" s="303">
        <f t="shared" si="73"/>
        <v>0</v>
      </c>
      <c r="BA203" s="2512"/>
      <c r="BB203" s="1369"/>
      <c r="BC203" s="1369"/>
      <c r="BD203" s="1369"/>
      <c r="BE203" s="1369"/>
      <c r="BF203" s="1369"/>
      <c r="BG203" s="1369"/>
    </row>
    <row r="204" spans="2:59" ht="15.75" customHeight="1">
      <c r="B204" s="100" t="s">
        <v>16777</v>
      </c>
      <c r="C204" s="101" t="s">
        <v>6820</v>
      </c>
      <c r="D204" s="101">
        <v>3</v>
      </c>
      <c r="E204" s="1657"/>
      <c r="F204" s="1657"/>
      <c r="G204" s="1657"/>
      <c r="H204" s="1657"/>
      <c r="I204" s="1657"/>
      <c r="J204" s="1657"/>
      <c r="K204" s="2297"/>
      <c r="L204" s="2202"/>
      <c r="M204" s="2299"/>
      <c r="N204" s="1657"/>
      <c r="O204" s="1657"/>
      <c r="P204" s="1657"/>
      <c r="Q204" s="1657"/>
      <c r="R204" s="1657"/>
      <c r="S204" s="2297"/>
      <c r="T204" s="2199"/>
      <c r="U204" s="2201" t="s">
        <v>16389</v>
      </c>
      <c r="V204" s="1657"/>
      <c r="W204" s="1657"/>
      <c r="X204" s="1657"/>
      <c r="Y204" s="2297"/>
      <c r="Z204" s="88"/>
      <c r="AA204" s="102" t="s">
        <v>16778</v>
      </c>
      <c r="AB204" s="2464"/>
      <c r="AC204" s="2512"/>
      <c r="AD204" s="1237">
        <f t="shared" si="74"/>
        <v>0</v>
      </c>
      <c r="AE204" s="2512"/>
      <c r="AF204" s="303">
        <f t="shared" si="75"/>
        <v>0</v>
      </c>
      <c r="AG204" s="303">
        <f t="shared" si="57"/>
        <v>0</v>
      </c>
      <c r="AH204" s="303">
        <f t="shared" si="58"/>
        <v>0</v>
      </c>
      <c r="AI204" s="303">
        <f t="shared" si="59"/>
        <v>0</v>
      </c>
      <c r="AJ204" s="303">
        <f t="shared" si="60"/>
        <v>0</v>
      </c>
      <c r="AK204" s="303">
        <f t="shared" si="61"/>
        <v>0</v>
      </c>
      <c r="AL204" s="303">
        <f t="shared" si="62"/>
        <v>0</v>
      </c>
      <c r="AM204" s="2464"/>
      <c r="AN204" s="303">
        <f t="shared" si="63"/>
        <v>0</v>
      </c>
      <c r="AO204" s="303">
        <f t="shared" si="64"/>
        <v>0</v>
      </c>
      <c r="AP204" s="303">
        <f t="shared" si="65"/>
        <v>0</v>
      </c>
      <c r="AQ204" s="303">
        <f t="shared" si="66"/>
        <v>0</v>
      </c>
      <c r="AR204" s="303">
        <f t="shared" si="67"/>
        <v>0</v>
      </c>
      <c r="AS204" s="303">
        <f t="shared" si="68"/>
        <v>0</v>
      </c>
      <c r="AT204" s="303">
        <f t="shared" si="69"/>
        <v>0</v>
      </c>
      <c r="AU204" s="2464"/>
      <c r="AV204" s="2464"/>
      <c r="AW204" s="303">
        <f t="shared" si="70"/>
        <v>0</v>
      </c>
      <c r="AX204" s="303">
        <f t="shared" si="71"/>
        <v>0</v>
      </c>
      <c r="AY204" s="303">
        <f t="shared" si="72"/>
        <v>0</v>
      </c>
      <c r="AZ204" s="303">
        <f t="shared" si="73"/>
        <v>0</v>
      </c>
      <c r="BA204" s="2512"/>
      <c r="BB204" s="1369"/>
      <c r="BC204" s="1369"/>
      <c r="BD204" s="1369"/>
      <c r="BE204" s="1369"/>
      <c r="BF204" s="1369"/>
      <c r="BG204" s="1369"/>
    </row>
    <row r="205" spans="2:59" ht="15.75" customHeight="1">
      <c r="B205" s="100" t="s">
        <v>16779</v>
      </c>
      <c r="C205" s="101" t="s">
        <v>6820</v>
      </c>
      <c r="D205" s="101">
        <v>3</v>
      </c>
      <c r="E205" s="1657"/>
      <c r="F205" s="1657"/>
      <c r="G205" s="1657"/>
      <c r="H205" s="1657"/>
      <c r="I205" s="1657"/>
      <c r="J205" s="1657"/>
      <c r="K205" s="2297"/>
      <c r="L205" s="2202"/>
      <c r="M205" s="2299"/>
      <c r="N205" s="1657"/>
      <c r="O205" s="1657"/>
      <c r="P205" s="1657"/>
      <c r="Q205" s="1657"/>
      <c r="R205" s="1657"/>
      <c r="S205" s="2297"/>
      <c r="T205" s="2199"/>
      <c r="U205" s="2201" t="s">
        <v>16389</v>
      </c>
      <c r="V205" s="1657"/>
      <c r="W205" s="1657"/>
      <c r="X205" s="1657"/>
      <c r="Y205" s="2297"/>
      <c r="Z205" s="88"/>
      <c r="AA205" s="102" t="s">
        <v>16780</v>
      </c>
      <c r="AB205" s="2464"/>
      <c r="AC205" s="2512"/>
      <c r="AD205" s="1237">
        <f t="shared" si="74"/>
        <v>0</v>
      </c>
      <c r="AE205" s="2512"/>
      <c r="AF205" s="303">
        <f t="shared" si="75"/>
        <v>0</v>
      </c>
      <c r="AG205" s="303">
        <f t="shared" si="57"/>
        <v>0</v>
      </c>
      <c r="AH205" s="303">
        <f t="shared" si="58"/>
        <v>0</v>
      </c>
      <c r="AI205" s="303">
        <f t="shared" si="59"/>
        <v>0</v>
      </c>
      <c r="AJ205" s="303">
        <f t="shared" si="60"/>
        <v>0</v>
      </c>
      <c r="AK205" s="303">
        <f t="shared" si="61"/>
        <v>0</v>
      </c>
      <c r="AL205" s="303">
        <f t="shared" si="62"/>
        <v>0</v>
      </c>
      <c r="AM205" s="2464"/>
      <c r="AN205" s="303">
        <f t="shared" si="63"/>
        <v>0</v>
      </c>
      <c r="AO205" s="303">
        <f t="shared" si="64"/>
        <v>0</v>
      </c>
      <c r="AP205" s="303">
        <f t="shared" si="65"/>
        <v>0</v>
      </c>
      <c r="AQ205" s="303">
        <f t="shared" si="66"/>
        <v>0</v>
      </c>
      <c r="AR205" s="303">
        <f t="shared" si="67"/>
        <v>0</v>
      </c>
      <c r="AS205" s="303">
        <f t="shared" si="68"/>
        <v>0</v>
      </c>
      <c r="AT205" s="303">
        <f t="shared" si="69"/>
        <v>0</v>
      </c>
      <c r="AU205" s="2464"/>
      <c r="AV205" s="2464"/>
      <c r="AW205" s="303">
        <f t="shared" si="70"/>
        <v>0</v>
      </c>
      <c r="AX205" s="303">
        <f t="shared" si="71"/>
        <v>0</v>
      </c>
      <c r="AY205" s="303">
        <f t="shared" si="72"/>
        <v>0</v>
      </c>
      <c r="AZ205" s="303">
        <f t="shared" si="73"/>
        <v>0</v>
      </c>
      <c r="BA205" s="2512"/>
      <c r="BB205" s="1369"/>
      <c r="BC205" s="1369"/>
      <c r="BD205" s="1369"/>
      <c r="BE205" s="1369"/>
      <c r="BF205" s="1369"/>
      <c r="BG205" s="1369"/>
    </row>
    <row r="206" spans="2:59" ht="15.75" customHeight="1">
      <c r="B206" s="100" t="s">
        <v>16781</v>
      </c>
      <c r="C206" s="101" t="s">
        <v>6820</v>
      </c>
      <c r="D206" s="101">
        <v>3</v>
      </c>
      <c r="E206" s="1657"/>
      <c r="F206" s="1657"/>
      <c r="G206" s="1657"/>
      <c r="H206" s="1657"/>
      <c r="I206" s="1657"/>
      <c r="J206" s="1657"/>
      <c r="K206" s="2297"/>
      <c r="L206" s="2202"/>
      <c r="M206" s="2299"/>
      <c r="N206" s="1657"/>
      <c r="O206" s="1657"/>
      <c r="P206" s="1657"/>
      <c r="Q206" s="1657"/>
      <c r="R206" s="1657"/>
      <c r="S206" s="2297"/>
      <c r="T206" s="2199"/>
      <c r="U206" s="2201" t="s">
        <v>16389</v>
      </c>
      <c r="V206" s="1657"/>
      <c r="W206" s="1657"/>
      <c r="X206" s="1657"/>
      <c r="Y206" s="2297"/>
      <c r="Z206" s="88"/>
      <c r="AA206" s="102" t="s">
        <v>16782</v>
      </c>
      <c r="AB206" s="2464"/>
      <c r="AC206" s="2512"/>
      <c r="AD206" s="1237">
        <f t="shared" si="74"/>
        <v>0</v>
      </c>
      <c r="AE206" s="2512"/>
      <c r="AF206" s="303">
        <f t="shared" si="75"/>
        <v>0</v>
      </c>
      <c r="AG206" s="303">
        <f t="shared" si="57"/>
        <v>0</v>
      </c>
      <c r="AH206" s="303">
        <f t="shared" si="58"/>
        <v>0</v>
      </c>
      <c r="AI206" s="303">
        <f t="shared" si="59"/>
        <v>0</v>
      </c>
      <c r="AJ206" s="303">
        <f t="shared" si="60"/>
        <v>0</v>
      </c>
      <c r="AK206" s="303">
        <f t="shared" si="61"/>
        <v>0</v>
      </c>
      <c r="AL206" s="303">
        <f t="shared" si="62"/>
        <v>0</v>
      </c>
      <c r="AM206" s="2464"/>
      <c r="AN206" s="303">
        <f t="shared" si="63"/>
        <v>0</v>
      </c>
      <c r="AO206" s="303">
        <f t="shared" si="64"/>
        <v>0</v>
      </c>
      <c r="AP206" s="303">
        <f t="shared" si="65"/>
        <v>0</v>
      </c>
      <c r="AQ206" s="303">
        <f t="shared" si="66"/>
        <v>0</v>
      </c>
      <c r="AR206" s="303">
        <f t="shared" si="67"/>
        <v>0</v>
      </c>
      <c r="AS206" s="303">
        <f t="shared" si="68"/>
        <v>0</v>
      </c>
      <c r="AT206" s="303">
        <f t="shared" si="69"/>
        <v>0</v>
      </c>
      <c r="AU206" s="2464"/>
      <c r="AV206" s="2464"/>
      <c r="AW206" s="303">
        <f t="shared" si="70"/>
        <v>0</v>
      </c>
      <c r="AX206" s="303">
        <f t="shared" si="71"/>
        <v>0</v>
      </c>
      <c r="AY206" s="303">
        <f t="shared" si="72"/>
        <v>0</v>
      </c>
      <c r="AZ206" s="303">
        <f t="shared" si="73"/>
        <v>0</v>
      </c>
      <c r="BA206" s="2512"/>
      <c r="BB206" s="1369"/>
      <c r="BC206" s="1369"/>
      <c r="BD206" s="1369"/>
      <c r="BE206" s="1369"/>
      <c r="BF206" s="1369"/>
      <c r="BG206" s="1369"/>
    </row>
    <row r="207" spans="2:59" ht="15.75" customHeight="1">
      <c r="B207" s="100" t="s">
        <v>16783</v>
      </c>
      <c r="C207" s="101" t="s">
        <v>6820</v>
      </c>
      <c r="D207" s="101">
        <v>3</v>
      </c>
      <c r="E207" s="1657"/>
      <c r="F207" s="1657"/>
      <c r="G207" s="1657"/>
      <c r="H207" s="1657"/>
      <c r="I207" s="1657"/>
      <c r="J207" s="1657"/>
      <c r="K207" s="2297"/>
      <c r="L207" s="2202"/>
      <c r="M207" s="2299"/>
      <c r="N207" s="1657"/>
      <c r="O207" s="1657"/>
      <c r="P207" s="1657"/>
      <c r="Q207" s="1657"/>
      <c r="R207" s="1657"/>
      <c r="S207" s="2297"/>
      <c r="T207" s="2199"/>
      <c r="U207" s="2201" t="s">
        <v>16389</v>
      </c>
      <c r="V207" s="1657"/>
      <c r="W207" s="1657"/>
      <c r="X207" s="1657"/>
      <c r="Y207" s="2297"/>
      <c r="Z207" s="88"/>
      <c r="AA207" s="102" t="s">
        <v>16784</v>
      </c>
      <c r="AB207" s="2464"/>
      <c r="AC207" s="2512"/>
      <c r="AD207" s="1237">
        <f t="shared" si="74"/>
        <v>0</v>
      </c>
      <c r="AE207" s="2512"/>
      <c r="AF207" s="303">
        <f t="shared" si="75"/>
        <v>0</v>
      </c>
      <c r="AG207" s="303">
        <f t="shared" si="57"/>
        <v>0</v>
      </c>
      <c r="AH207" s="303">
        <f t="shared" si="58"/>
        <v>0</v>
      </c>
      <c r="AI207" s="303">
        <f t="shared" si="59"/>
        <v>0</v>
      </c>
      <c r="AJ207" s="303">
        <f t="shared" si="60"/>
        <v>0</v>
      </c>
      <c r="AK207" s="303">
        <f t="shared" si="61"/>
        <v>0</v>
      </c>
      <c r="AL207" s="303">
        <f t="shared" si="62"/>
        <v>0</v>
      </c>
      <c r="AM207" s="2464"/>
      <c r="AN207" s="303">
        <f t="shared" si="63"/>
        <v>0</v>
      </c>
      <c r="AO207" s="303">
        <f t="shared" si="64"/>
        <v>0</v>
      </c>
      <c r="AP207" s="303">
        <f t="shared" si="65"/>
        <v>0</v>
      </c>
      <c r="AQ207" s="303">
        <f t="shared" si="66"/>
        <v>0</v>
      </c>
      <c r="AR207" s="303">
        <f t="shared" si="67"/>
        <v>0</v>
      </c>
      <c r="AS207" s="303">
        <f t="shared" si="68"/>
        <v>0</v>
      </c>
      <c r="AT207" s="303">
        <f t="shared" si="69"/>
        <v>0</v>
      </c>
      <c r="AU207" s="2464"/>
      <c r="AV207" s="2464"/>
      <c r="AW207" s="303">
        <f t="shared" si="70"/>
        <v>0</v>
      </c>
      <c r="AX207" s="303">
        <f t="shared" si="71"/>
        <v>0</v>
      </c>
      <c r="AY207" s="303">
        <f t="shared" si="72"/>
        <v>0</v>
      </c>
      <c r="AZ207" s="303">
        <f t="shared" si="73"/>
        <v>0</v>
      </c>
      <c r="BA207" s="2512"/>
      <c r="BB207" s="1369"/>
      <c r="BC207" s="1369"/>
      <c r="BD207" s="1369"/>
      <c r="BE207" s="1369"/>
      <c r="BF207" s="1369"/>
      <c r="BG207" s="1369"/>
    </row>
    <row r="208" spans="2:59" ht="15.75" customHeight="1" thickBot="1">
      <c r="B208" s="100" t="s">
        <v>16785</v>
      </c>
      <c r="C208" s="101" t="s">
        <v>6820</v>
      </c>
      <c r="D208" s="101">
        <v>3</v>
      </c>
      <c r="E208" s="1657"/>
      <c r="F208" s="1657"/>
      <c r="G208" s="1657"/>
      <c r="H208" s="1657"/>
      <c r="I208" s="1657"/>
      <c r="J208" s="1657"/>
      <c r="K208" s="2297"/>
      <c r="L208" s="2202"/>
      <c r="M208" s="2299"/>
      <c r="N208" s="1657"/>
      <c r="O208" s="1657"/>
      <c r="P208" s="1657"/>
      <c r="Q208" s="1657"/>
      <c r="R208" s="1657"/>
      <c r="S208" s="2297"/>
      <c r="T208" s="2199"/>
      <c r="U208" s="2203" t="s">
        <v>16389</v>
      </c>
      <c r="V208" s="1659"/>
      <c r="W208" s="1659"/>
      <c r="X208" s="1659"/>
      <c r="Y208" s="2301"/>
      <c r="Z208" s="88"/>
      <c r="AA208" s="102" t="s">
        <v>16786</v>
      </c>
      <c r="AB208" s="2464"/>
      <c r="AC208" s="2512"/>
      <c r="AD208" s="1237">
        <f t="shared" si="74"/>
        <v>0</v>
      </c>
      <c r="AE208" s="2512"/>
      <c r="AF208" s="303">
        <f t="shared" si="75"/>
        <v>0</v>
      </c>
      <c r="AG208" s="303">
        <f t="shared" si="57"/>
        <v>0</v>
      </c>
      <c r="AH208" s="303">
        <f t="shared" si="58"/>
        <v>0</v>
      </c>
      <c r="AI208" s="303">
        <f t="shared" si="59"/>
        <v>0</v>
      </c>
      <c r="AJ208" s="303">
        <f t="shared" si="60"/>
        <v>0</v>
      </c>
      <c r="AK208" s="303">
        <f t="shared" si="61"/>
        <v>0</v>
      </c>
      <c r="AL208" s="303">
        <f t="shared" si="62"/>
        <v>0</v>
      </c>
      <c r="AM208" s="2464"/>
      <c r="AN208" s="303">
        <f t="shared" si="63"/>
        <v>0</v>
      </c>
      <c r="AO208" s="303">
        <f t="shared" si="64"/>
        <v>0</v>
      </c>
      <c r="AP208" s="303">
        <f t="shared" si="65"/>
        <v>0</v>
      </c>
      <c r="AQ208" s="303">
        <f t="shared" si="66"/>
        <v>0</v>
      </c>
      <c r="AR208" s="303">
        <f t="shared" si="67"/>
        <v>0</v>
      </c>
      <c r="AS208" s="303">
        <f t="shared" si="68"/>
        <v>0</v>
      </c>
      <c r="AT208" s="303">
        <f t="shared" si="69"/>
        <v>0</v>
      </c>
      <c r="AU208" s="2464"/>
      <c r="AV208" s="2464"/>
      <c r="AW208" s="303">
        <f t="shared" si="70"/>
        <v>0</v>
      </c>
      <c r="AX208" s="303">
        <f t="shared" si="71"/>
        <v>0</v>
      </c>
      <c r="AY208" s="303">
        <f t="shared" si="72"/>
        <v>0</v>
      </c>
      <c r="AZ208" s="303">
        <f t="shared" si="73"/>
        <v>0</v>
      </c>
      <c r="BA208" s="2512"/>
      <c r="BB208" s="1369"/>
      <c r="BC208" s="1369"/>
      <c r="BD208" s="1369"/>
      <c r="BE208" s="1369"/>
      <c r="BF208" s="1369"/>
      <c r="BG208" s="1369"/>
    </row>
    <row r="209" spans="2:59" ht="15.75" customHeight="1" thickTop="1" thickBot="1">
      <c r="B209" s="104" t="s">
        <v>7026</v>
      </c>
      <c r="C209" s="105" t="s">
        <v>6820</v>
      </c>
      <c r="D209" s="105">
        <v>3</v>
      </c>
      <c r="E209" s="1668">
        <f>IFERROR(SUM(E9:E208),0)</f>
        <v>0.62100000000000011</v>
      </c>
      <c r="F209" s="1668">
        <f t="shared" ref="F209:K209" si="76">IFERROR(SUM(F9:F208),0)</f>
        <v>13.026999999999999</v>
      </c>
      <c r="G209" s="1668">
        <f t="shared" si="76"/>
        <v>45.735999999999997</v>
      </c>
      <c r="H209" s="1668">
        <f t="shared" si="76"/>
        <v>77.426000000000002</v>
      </c>
      <c r="I209" s="1668">
        <f t="shared" si="76"/>
        <v>193.05600000000001</v>
      </c>
      <c r="J209" s="1668">
        <f t="shared" si="76"/>
        <v>145.792</v>
      </c>
      <c r="K209" s="1660">
        <f t="shared" si="76"/>
        <v>0</v>
      </c>
      <c r="L209" s="85"/>
      <c r="M209" s="2300">
        <f t="shared" ref="M209:S209" si="77">IFERROR(SUM(M9:M208),0)</f>
        <v>0</v>
      </c>
      <c r="N209" s="1668">
        <f t="shared" si="77"/>
        <v>0</v>
      </c>
      <c r="O209" s="1668">
        <f t="shared" si="77"/>
        <v>8.1324628656622128E-2</v>
      </c>
      <c r="P209" s="1668">
        <f t="shared" si="77"/>
        <v>0.41153619237825867</v>
      </c>
      <c r="Q209" s="1668">
        <f t="shared" si="77"/>
        <v>2.1115197096771383</v>
      </c>
      <c r="R209" s="1668">
        <f t="shared" si="77"/>
        <v>29.25605911841761</v>
      </c>
      <c r="S209" s="1660">
        <f t="shared" si="77"/>
        <v>31.589059118417609</v>
      </c>
      <c r="T209" s="88"/>
      <c r="U209" s="88"/>
      <c r="V209" s="88"/>
      <c r="W209" s="88"/>
      <c r="X209" s="88"/>
      <c r="Y209" s="88"/>
      <c r="Z209" s="88"/>
      <c r="AA209" s="106" t="s">
        <v>16787</v>
      </c>
      <c r="AB209" s="2464"/>
      <c r="AC209" s="2512"/>
      <c r="AD209" s="2464"/>
      <c r="AE209" s="2512"/>
      <c r="AF209" s="2464"/>
      <c r="AG209" s="2464"/>
      <c r="AH209" s="2464"/>
      <c r="AI209" s="2464"/>
      <c r="AJ209" s="2464"/>
      <c r="AK209" s="2464"/>
      <c r="AL209" s="2464"/>
      <c r="AM209" s="2464"/>
      <c r="AN209" s="2464"/>
      <c r="AO209" s="2464"/>
      <c r="AP209" s="2464"/>
      <c r="AQ209" s="2464"/>
      <c r="AR209" s="2464"/>
      <c r="AS209" s="2464"/>
      <c r="AT209" s="2464"/>
      <c r="AU209" s="2464"/>
      <c r="AV209" s="2464"/>
      <c r="AW209" s="2464"/>
      <c r="AX209" s="2464"/>
      <c r="AY209" s="2464"/>
      <c r="AZ209" s="2464"/>
      <c r="BA209" s="2512"/>
      <c r="BB209" s="1369"/>
      <c r="BC209" s="1369"/>
      <c r="BD209" s="1369"/>
      <c r="BE209" s="1369"/>
      <c r="BF209" s="1369"/>
      <c r="BG209" s="1369"/>
    </row>
    <row r="210" spans="2:59" ht="15.6" thickTop="1">
      <c r="B210" s="373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67"/>
      <c r="N210" s="1367"/>
      <c r="O210" s="1367"/>
      <c r="P210" s="1367"/>
      <c r="Q210" s="1367"/>
      <c r="R210" s="1367"/>
      <c r="S210" s="1367"/>
      <c r="T210" s="2808"/>
      <c r="U210" s="2808"/>
      <c r="V210" s="1367"/>
      <c r="W210" s="1367"/>
      <c r="X210" s="1367"/>
      <c r="Y210" s="1367"/>
      <c r="Z210" s="2808"/>
      <c r="AA210" s="2808"/>
      <c r="AB210" s="2464"/>
      <c r="AC210" s="2464"/>
      <c r="AD210" s="2464"/>
      <c r="AE210" s="2464"/>
      <c r="AF210" s="2464"/>
      <c r="AG210" s="2464"/>
      <c r="AH210" s="2464"/>
      <c r="AI210" s="2464"/>
      <c r="AJ210" s="2464"/>
      <c r="AK210" s="2464"/>
      <c r="AL210" s="2464"/>
      <c r="AM210" s="2464"/>
      <c r="AN210" s="2464"/>
      <c r="AO210" s="2464"/>
      <c r="AP210" s="2464"/>
      <c r="AQ210" s="2464"/>
      <c r="AR210" s="2464"/>
      <c r="AS210" s="2464"/>
      <c r="AT210" s="2464"/>
      <c r="AU210" s="2464"/>
      <c r="AV210" s="2464"/>
      <c r="AW210" s="2464"/>
      <c r="AX210" s="2464"/>
      <c r="AY210" s="2464"/>
      <c r="AZ210" s="2464"/>
      <c r="BA210" s="2464"/>
      <c r="BB210" s="1367"/>
      <c r="BC210" s="1367"/>
      <c r="BD210" s="1367"/>
      <c r="BE210" s="1367"/>
      <c r="BF210" s="1367"/>
      <c r="BG210" s="1367"/>
    </row>
    <row r="211" spans="2:59" ht="15">
      <c r="B211" s="373"/>
      <c r="C211" s="2464"/>
      <c r="D211" s="2464"/>
      <c r="E211" s="2464"/>
      <c r="F211" s="2464"/>
      <c r="G211" s="2464"/>
      <c r="H211" s="2464"/>
      <c r="I211" s="2464"/>
      <c r="J211" s="2464"/>
      <c r="K211" s="2464"/>
      <c r="L211" s="2464"/>
      <c r="M211" s="2464"/>
      <c r="N211" s="2464"/>
      <c r="O211" s="2464"/>
      <c r="P211" s="2464"/>
      <c r="Q211" s="2464"/>
      <c r="R211" s="2464"/>
      <c r="S211" s="2464"/>
      <c r="T211" s="2464"/>
      <c r="U211" s="2464"/>
      <c r="V211" s="2464"/>
      <c r="W211" s="2464"/>
      <c r="X211" s="2464"/>
      <c r="Y211" s="2464"/>
      <c r="Z211" s="2464"/>
      <c r="AA211" s="2464"/>
      <c r="AB211" s="2464"/>
      <c r="AC211" s="2464"/>
      <c r="AD211" s="2464"/>
      <c r="AE211" s="2464"/>
      <c r="AF211" s="2464"/>
      <c r="AG211" s="2464"/>
      <c r="AH211" s="2464"/>
      <c r="AI211" s="2464"/>
      <c r="AJ211" s="2464"/>
      <c r="AK211" s="2464"/>
      <c r="AL211" s="2464"/>
      <c r="AM211" s="2464"/>
      <c r="AN211" s="2464"/>
      <c r="AO211" s="2464"/>
      <c r="AP211" s="2464"/>
      <c r="AQ211" s="2464"/>
      <c r="AR211" s="2464"/>
      <c r="AS211" s="2464"/>
      <c r="AT211" s="2464"/>
      <c r="AU211" s="2464"/>
      <c r="AV211" s="2464"/>
      <c r="AW211" s="2464"/>
      <c r="AX211" s="2464"/>
      <c r="AY211" s="2464"/>
      <c r="AZ211" s="2464"/>
      <c r="BA211" s="2464"/>
      <c r="BB211" s="2464"/>
      <c r="BC211" s="2464"/>
      <c r="BD211" s="2464"/>
      <c r="BE211" s="2464"/>
      <c r="BF211" s="2464"/>
      <c r="BG211" s="2464"/>
    </row>
  </sheetData>
  <sheetProtection formatColumns="0" formatRows="0"/>
  <mergeCells count="19">
    <mergeCell ref="Z1:AA1"/>
    <mergeCell ref="Z2:AA2"/>
    <mergeCell ref="B3:Y3"/>
    <mergeCell ref="Z3:AA3"/>
    <mergeCell ref="AF4:AZ4"/>
    <mergeCell ref="T4:U4"/>
    <mergeCell ref="Z4:AA4"/>
    <mergeCell ref="T210:U210"/>
    <mergeCell ref="Z210:AA210"/>
    <mergeCell ref="C7:E7"/>
    <mergeCell ref="T7:U7"/>
    <mergeCell ref="Z7:AA7"/>
    <mergeCell ref="T8:U8"/>
    <mergeCell ref="Z8:AA8"/>
    <mergeCell ref="E5:K5"/>
    <mergeCell ref="M5:S5"/>
    <mergeCell ref="T5:U5"/>
    <mergeCell ref="AA5:AA6"/>
    <mergeCell ref="T6:U6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E30" sqref="E30:E31"/>
    </sheetView>
  </sheetViews>
  <sheetFormatPr defaultColWidth="9" defaultRowHeight="13.8"/>
  <cols>
    <col min="1" max="1" width="1.59765625" style="231" customWidth="1"/>
    <col min="2" max="2" width="85.59765625" style="231" bestFit="1" customWidth="1"/>
    <col min="3" max="3" width="12.09765625" style="231" bestFit="1" customWidth="1"/>
    <col min="4" max="4" width="4.59765625" style="231" bestFit="1" customWidth="1"/>
    <col min="5" max="5" width="11.09765625" style="231" bestFit="1" customWidth="1"/>
    <col min="6" max="6" width="1.59765625" style="231" customWidth="1"/>
    <col min="7" max="7" width="11.59765625" style="231" customWidth="1"/>
    <col min="8" max="8" width="1.59765625" style="231" customWidth="1"/>
    <col min="9" max="9" width="29.5" style="231" customWidth="1"/>
    <col min="10" max="11" width="1.59765625" style="231" customWidth="1"/>
    <col min="12" max="12" width="25" style="231" customWidth="1"/>
    <col min="13" max="13" width="1.59765625" style="231" customWidth="1"/>
    <col min="14" max="14" width="25" style="231" hidden="1" customWidth="1"/>
    <col min="15" max="15" width="1.59765625" style="231" hidden="1" customWidth="1"/>
    <col min="16" max="16" width="1.59765625" style="231" customWidth="1"/>
    <col min="17" max="17" width="90.09765625" style="231" bestFit="1" customWidth="1"/>
    <col min="18" max="18" width="12.5" style="231" customWidth="1"/>
    <col min="19" max="19" width="1.59765625" style="231" customWidth="1"/>
    <col min="20" max="16384" width="9" style="231"/>
  </cols>
  <sheetData>
    <row r="1" spans="1:18" ht="30" customHeight="1">
      <c r="A1" s="2464"/>
      <c r="B1" s="1235" t="s">
        <v>769</v>
      </c>
      <c r="C1" s="1235"/>
      <c r="D1" s="1235"/>
      <c r="E1" s="1235"/>
      <c r="F1" s="1364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1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.75" customHeight="1">
      <c r="A3" s="2464"/>
      <c r="B3" s="2700" t="s">
        <v>770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70</v>
      </c>
      <c r="R3" s="2700"/>
    </row>
    <row r="4" spans="1:18" ht="1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46.2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7026</v>
      </c>
      <c r="F5" s="206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7026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6" thickTop="1">
      <c r="A7" s="242"/>
      <c r="B7" s="464" t="s">
        <v>16788</v>
      </c>
      <c r="C7" s="295" t="s">
        <v>16789</v>
      </c>
      <c r="D7" s="295">
        <v>1</v>
      </c>
      <c r="E7" s="1786">
        <v>143.1</v>
      </c>
      <c r="F7" s="110"/>
      <c r="G7" s="299" t="s">
        <v>16790</v>
      </c>
      <c r="H7" s="242"/>
      <c r="I7" s="1236"/>
      <c r="J7" s="242"/>
      <c r="K7" s="2512"/>
      <c r="L7" s="1237">
        <f>IF( SUM( N7:N7 ) = 0, 0, $N$5 )</f>
        <v>0</v>
      </c>
      <c r="M7" s="2512"/>
      <c r="N7" s="303">
        <f xml:space="preserve"> IF( ISNUMBER(E7 ), 0, 1 )</f>
        <v>0</v>
      </c>
      <c r="O7" s="2512"/>
      <c r="P7" s="2464"/>
      <c r="Q7" s="464" t="s">
        <v>16788</v>
      </c>
      <c r="R7" s="966" t="s">
        <v>16791</v>
      </c>
    </row>
    <row r="8" spans="1:18" ht="17.399999999999999">
      <c r="A8" s="242"/>
      <c r="B8" s="473" t="s">
        <v>16792</v>
      </c>
      <c r="C8" s="304" t="s">
        <v>16789</v>
      </c>
      <c r="D8" s="304">
        <v>1</v>
      </c>
      <c r="E8" s="1787">
        <v>0</v>
      </c>
      <c r="F8" s="110"/>
      <c r="G8" s="308" t="s">
        <v>16793</v>
      </c>
      <c r="H8" s="242"/>
      <c r="I8" s="1238"/>
      <c r="J8" s="242"/>
      <c r="K8" s="2512"/>
      <c r="L8" s="1237">
        <f t="shared" ref="L8" si="0">IF( SUM( N8:N8 ) = 0, 0, $N$5 )</f>
        <v>0</v>
      </c>
      <c r="M8" s="2512"/>
      <c r="N8" s="303">
        <f t="shared" ref="N8" si="1" xml:space="preserve"> IF( ISNUMBER(E8 ), 0, 1 )</f>
        <v>0</v>
      </c>
      <c r="O8" s="2512"/>
      <c r="P8" s="2464"/>
      <c r="Q8" s="473" t="s">
        <v>16792</v>
      </c>
      <c r="R8" s="970" t="s">
        <v>16794</v>
      </c>
    </row>
    <row r="9" spans="1:18" ht="15">
      <c r="A9" s="242"/>
      <c r="B9" s="473" t="s">
        <v>16795</v>
      </c>
      <c r="C9" s="304" t="s">
        <v>16789</v>
      </c>
      <c r="D9" s="304">
        <v>1</v>
      </c>
      <c r="E9" s="1788">
        <f>IFERROR(E7 + E8, 0)</f>
        <v>143.1</v>
      </c>
      <c r="F9" s="110"/>
      <c r="G9" s="308" t="s">
        <v>16796</v>
      </c>
      <c r="H9" s="242"/>
      <c r="I9" s="1238"/>
      <c r="J9" s="242"/>
      <c r="K9" s="2512"/>
      <c r="L9" s="2464"/>
      <c r="M9" s="2512"/>
      <c r="N9" s="2464"/>
      <c r="O9" s="2512"/>
      <c r="P9" s="2464"/>
      <c r="Q9" s="473" t="s">
        <v>16795</v>
      </c>
      <c r="R9" s="1370" t="s">
        <v>16797</v>
      </c>
    </row>
    <row r="10" spans="1:18" ht="15.75" customHeight="1" thickBot="1">
      <c r="A10" s="242"/>
      <c r="B10" s="476" t="s">
        <v>16798</v>
      </c>
      <c r="C10" s="370" t="s">
        <v>16789</v>
      </c>
      <c r="D10" s="370">
        <v>1</v>
      </c>
      <c r="E10" s="1789">
        <v>6.2</v>
      </c>
      <c r="F10" s="110"/>
      <c r="G10" s="371" t="s">
        <v>16799</v>
      </c>
      <c r="H10" s="242"/>
      <c r="I10" s="1242"/>
      <c r="J10" s="242"/>
      <c r="K10" s="2512"/>
      <c r="L10" s="1237">
        <f>IF( SUM( N10:N10 ) = 0, 0, $N$5 )</f>
        <v>0</v>
      </c>
      <c r="M10" s="2512"/>
      <c r="N10" s="303">
        <f xml:space="preserve"> IF( ISNUMBER(E10 ), 0, 1 )</f>
        <v>0</v>
      </c>
      <c r="O10" s="2512"/>
      <c r="P10" s="2464"/>
      <c r="Q10" s="476" t="s">
        <v>16798</v>
      </c>
      <c r="R10" s="1272" t="s">
        <v>16800</v>
      </c>
    </row>
    <row r="11" spans="1:18" ht="15.75" customHeight="1" thickTop="1" thickBot="1">
      <c r="A11" s="242"/>
      <c r="B11" s="428"/>
      <c r="C11" s="86"/>
      <c r="D11" s="86"/>
      <c r="E11" s="364"/>
      <c r="F11" s="110"/>
      <c r="G11" s="280"/>
      <c r="H11" s="242"/>
      <c r="I11" s="242"/>
      <c r="J11" s="242"/>
      <c r="K11" s="2512"/>
      <c r="L11" s="2464"/>
      <c r="M11" s="2512"/>
      <c r="N11" s="2464"/>
      <c r="O11" s="2512"/>
      <c r="P11" s="2464"/>
      <c r="Q11" s="428"/>
      <c r="R11" s="364"/>
    </row>
    <row r="12" spans="1:18" ht="15.75" customHeight="1" thickTop="1" thickBot="1">
      <c r="A12" s="242"/>
      <c r="B12" s="482" t="s">
        <v>16801</v>
      </c>
      <c r="C12" s="384" t="s">
        <v>7403</v>
      </c>
      <c r="D12" s="384">
        <v>2</v>
      </c>
      <c r="E12" s="1791">
        <v>69.73</v>
      </c>
      <c r="F12" s="110"/>
      <c r="G12" s="387" t="s">
        <v>16802</v>
      </c>
      <c r="H12" s="242"/>
      <c r="I12" s="1372"/>
      <c r="J12" s="242"/>
      <c r="K12" s="2512"/>
      <c r="L12" s="1237">
        <f>IF( SUM( N12:N12 ) = 0, 0, $N$5 )</f>
        <v>0</v>
      </c>
      <c r="M12" s="2512"/>
      <c r="N12" s="303">
        <f xml:space="preserve"> IF( ISNUMBER(E12 ), 0, 1 )</f>
        <v>0</v>
      </c>
      <c r="O12" s="2512"/>
      <c r="P12" s="2464"/>
      <c r="Q12" s="482" t="s">
        <v>16801</v>
      </c>
      <c r="R12" s="1371" t="s">
        <v>16803</v>
      </c>
    </row>
    <row r="13" spans="1:18" ht="15.75" customHeight="1" thickTop="1" thickBot="1">
      <c r="A13" s="242"/>
      <c r="B13" s="468"/>
      <c r="C13" s="364"/>
      <c r="D13" s="364"/>
      <c r="E13" s="364"/>
      <c r="F13" s="110"/>
      <c r="G13" s="280"/>
      <c r="H13" s="242"/>
      <c r="I13" s="242"/>
      <c r="J13" s="242"/>
      <c r="K13" s="2512"/>
      <c r="L13" s="2464"/>
      <c r="M13" s="2512"/>
      <c r="N13" s="2464"/>
      <c r="O13" s="2512"/>
      <c r="P13" s="2464"/>
      <c r="Q13" s="468"/>
      <c r="R13" s="364"/>
    </row>
    <row r="14" spans="1:18" ht="15.75" customHeight="1" thickTop="1">
      <c r="A14" s="242"/>
      <c r="B14" s="464" t="s">
        <v>16804</v>
      </c>
      <c r="C14" s="295" t="s">
        <v>16789</v>
      </c>
      <c r="D14" s="295">
        <v>1</v>
      </c>
      <c r="E14" s="1786">
        <v>100.5</v>
      </c>
      <c r="F14" s="110"/>
      <c r="G14" s="299" t="s">
        <v>16805</v>
      </c>
      <c r="H14" s="242"/>
      <c r="I14" s="1236"/>
      <c r="J14" s="242"/>
      <c r="K14" s="2512"/>
      <c r="L14" s="1237">
        <f>IF( SUM( N14:N14 ) = 0, 0, $N$5 )</f>
        <v>0</v>
      </c>
      <c r="M14" s="2512"/>
      <c r="N14" s="303">
        <f t="shared" ref="N14:N15" si="2" xml:space="preserve"> IF( ISNUMBER(E14 ), 0, 1 )</f>
        <v>0</v>
      </c>
      <c r="O14" s="2512"/>
      <c r="P14" s="2464"/>
      <c r="Q14" s="464" t="s">
        <v>16804</v>
      </c>
      <c r="R14" s="966" t="s">
        <v>16806</v>
      </c>
    </row>
    <row r="15" spans="1:18" ht="15.75" customHeight="1">
      <c r="A15" s="242"/>
      <c r="B15" s="473" t="s">
        <v>16807</v>
      </c>
      <c r="C15" s="304" t="s">
        <v>16789</v>
      </c>
      <c r="D15" s="304">
        <v>1</v>
      </c>
      <c r="E15" s="1787">
        <v>0</v>
      </c>
      <c r="F15" s="110"/>
      <c r="G15" s="308" t="s">
        <v>16808</v>
      </c>
      <c r="H15" s="242"/>
      <c r="I15" s="1238"/>
      <c r="J15" s="242"/>
      <c r="K15" s="2512"/>
      <c r="L15" s="1237">
        <f>IF( SUM( N15:N15 ) = 0, 0, $N$5 )</f>
        <v>0</v>
      </c>
      <c r="M15" s="2512"/>
      <c r="N15" s="303">
        <f t="shared" si="2"/>
        <v>0</v>
      </c>
      <c r="O15" s="2512"/>
      <c r="P15" s="2464"/>
      <c r="Q15" s="473" t="s">
        <v>16807</v>
      </c>
      <c r="R15" s="970" t="s">
        <v>16809</v>
      </c>
    </row>
    <row r="16" spans="1:18" ht="15.75" customHeight="1" thickBot="1">
      <c r="A16" s="242"/>
      <c r="B16" s="476" t="s">
        <v>16810</v>
      </c>
      <c r="C16" s="370" t="s">
        <v>16789</v>
      </c>
      <c r="D16" s="370">
        <v>1</v>
      </c>
      <c r="E16" s="1790">
        <f>IFERROR(E14 + E15, 0)</f>
        <v>100.5</v>
      </c>
      <c r="F16" s="110"/>
      <c r="G16" s="371" t="s">
        <v>16811</v>
      </c>
      <c r="H16" s="242"/>
      <c r="I16" s="1242"/>
      <c r="J16" s="242"/>
      <c r="K16" s="2512"/>
      <c r="L16" s="2464"/>
      <c r="M16" s="2512"/>
      <c r="N16" s="2464"/>
      <c r="O16" s="2512"/>
      <c r="P16" s="2464"/>
      <c r="Q16" s="476" t="s">
        <v>16810</v>
      </c>
      <c r="R16" s="1373" t="s">
        <v>16812</v>
      </c>
    </row>
    <row r="17" spans="1:18" ht="15.75" customHeight="1" thickTop="1" thickBot="1">
      <c r="A17" s="242"/>
      <c r="B17" s="468"/>
      <c r="C17" s="468"/>
      <c r="D17" s="468"/>
      <c r="E17" s="364"/>
      <c r="F17" s="110"/>
      <c r="G17" s="280"/>
      <c r="H17" s="242"/>
      <c r="I17" s="242"/>
      <c r="J17" s="242"/>
      <c r="K17" s="2512"/>
      <c r="L17" s="2464"/>
      <c r="M17" s="2512"/>
      <c r="N17" s="2464"/>
      <c r="O17" s="2512"/>
      <c r="P17" s="2464"/>
      <c r="Q17" s="468"/>
      <c r="R17" s="364"/>
    </row>
    <row r="18" spans="1:18" ht="15.75" customHeight="1" thickTop="1">
      <c r="A18" s="242"/>
      <c r="B18" s="464" t="s">
        <v>16813</v>
      </c>
      <c r="C18" s="295" t="s">
        <v>16814</v>
      </c>
      <c r="D18" s="295">
        <v>0</v>
      </c>
      <c r="E18" s="1764">
        <v>2</v>
      </c>
      <c r="F18" s="110"/>
      <c r="G18" s="299" t="s">
        <v>16815</v>
      </c>
      <c r="H18" s="242"/>
      <c r="I18" s="1236"/>
      <c r="J18" s="242"/>
      <c r="K18" s="2512"/>
      <c r="L18" s="1237">
        <f>IF( SUM( N18:N18 ) = 0, 0, $N$5 )</f>
        <v>0</v>
      </c>
      <c r="M18" s="2512"/>
      <c r="N18" s="303">
        <f xml:space="preserve"> IF( ISNUMBER(E18 ), 0, 1 )</f>
        <v>0</v>
      </c>
      <c r="O18" s="2512"/>
      <c r="P18" s="2464"/>
      <c r="Q18" s="464" t="s">
        <v>16813</v>
      </c>
      <c r="R18" s="966" t="s">
        <v>16816</v>
      </c>
    </row>
    <row r="19" spans="1:18" ht="15.75" customHeight="1">
      <c r="A19" s="242"/>
      <c r="B19" s="473" t="s">
        <v>16817</v>
      </c>
      <c r="C19" s="304" t="s">
        <v>16814</v>
      </c>
      <c r="D19" s="304">
        <v>0</v>
      </c>
      <c r="E19" s="1336">
        <v>814</v>
      </c>
      <c r="F19" s="110"/>
      <c r="G19" s="308" t="s">
        <v>16818</v>
      </c>
      <c r="H19" s="242"/>
      <c r="I19" s="1238"/>
      <c r="J19" s="242"/>
      <c r="K19" s="2512"/>
      <c r="L19" s="1237">
        <f>IF( SUM( N19:N19 ) = 0, 0, $N$5 )</f>
        <v>0</v>
      </c>
      <c r="M19" s="2512"/>
      <c r="N19" s="303">
        <f t="shared" ref="N19:N20" si="3" xml:space="preserve"> IF( ISNUMBER(E19 ), 0, 1 )</f>
        <v>0</v>
      </c>
      <c r="O19" s="2512"/>
      <c r="P19" s="2464"/>
      <c r="Q19" s="473" t="s">
        <v>16817</v>
      </c>
      <c r="R19" s="970" t="s">
        <v>16819</v>
      </c>
    </row>
    <row r="20" spans="1:18" ht="15.75" customHeight="1">
      <c r="A20" s="242"/>
      <c r="B20" s="473" t="s">
        <v>16820</v>
      </c>
      <c r="C20" s="304" t="s">
        <v>16814</v>
      </c>
      <c r="D20" s="304">
        <v>0</v>
      </c>
      <c r="E20" s="1336">
        <v>1145</v>
      </c>
      <c r="F20" s="110"/>
      <c r="G20" s="308" t="s">
        <v>16821</v>
      </c>
      <c r="H20" s="242"/>
      <c r="I20" s="1238"/>
      <c r="J20" s="242"/>
      <c r="K20" s="2512"/>
      <c r="L20" s="1237">
        <f>IF( SUM( N20:N20 ) = 0, 0, $N$5 )</f>
        <v>0</v>
      </c>
      <c r="M20" s="2512"/>
      <c r="N20" s="303">
        <f t="shared" si="3"/>
        <v>0</v>
      </c>
      <c r="O20" s="2512"/>
      <c r="P20" s="2464"/>
      <c r="Q20" s="473" t="s">
        <v>16820</v>
      </c>
      <c r="R20" s="970" t="s">
        <v>16822</v>
      </c>
    </row>
    <row r="21" spans="1:18" ht="15.75" customHeight="1" thickBot="1">
      <c r="A21" s="242"/>
      <c r="B21" s="476" t="s">
        <v>16823</v>
      </c>
      <c r="C21" s="370" t="s">
        <v>16814</v>
      </c>
      <c r="D21" s="370">
        <v>0</v>
      </c>
      <c r="E21" s="1783">
        <f>IFERROR(E18 + E19 + E20, 0)</f>
        <v>1961</v>
      </c>
      <c r="F21" s="110"/>
      <c r="G21" s="371" t="s">
        <v>16824</v>
      </c>
      <c r="H21" s="242"/>
      <c r="I21" s="1242"/>
      <c r="J21" s="242"/>
      <c r="K21" s="2512"/>
      <c r="L21" s="2464"/>
      <c r="M21" s="2512"/>
      <c r="N21" s="2464"/>
      <c r="O21" s="2512"/>
      <c r="P21" s="2464"/>
      <c r="Q21" s="476" t="s">
        <v>16823</v>
      </c>
      <c r="R21" s="1361" t="s">
        <v>16825</v>
      </c>
    </row>
    <row r="22" spans="1:18" ht="15.75" customHeight="1" thickTop="1" thickBot="1">
      <c r="A22" s="242"/>
      <c r="B22" s="428"/>
      <c r="C22" s="86"/>
      <c r="D22" s="86"/>
      <c r="E22" s="1757"/>
      <c r="F22" s="110"/>
      <c r="G22" s="280"/>
      <c r="H22" s="242"/>
      <c r="I22" s="242"/>
      <c r="J22" s="242"/>
      <c r="K22" s="2512"/>
      <c r="L22" s="2464"/>
      <c r="M22" s="2512"/>
      <c r="N22" s="2464"/>
      <c r="O22" s="2512"/>
      <c r="P22" s="2464"/>
      <c r="Q22" s="428"/>
      <c r="R22" s="364"/>
    </row>
    <row r="23" spans="1:18" ht="15.75" customHeight="1" thickTop="1" thickBot="1">
      <c r="A23" s="242"/>
      <c r="B23" s="482" t="s">
        <v>16826</v>
      </c>
      <c r="C23" s="384" t="s">
        <v>16827</v>
      </c>
      <c r="D23" s="384">
        <v>0</v>
      </c>
      <c r="E23" s="1374">
        <v>29808570</v>
      </c>
      <c r="F23" s="110"/>
      <c r="G23" s="387" t="s">
        <v>16828</v>
      </c>
      <c r="H23" s="242"/>
      <c r="I23" s="1372"/>
      <c r="J23" s="242"/>
      <c r="K23" s="2512"/>
      <c r="L23" s="1237">
        <f>IF( SUM( N23:N23 ) = 0, 0, $N$5 )</f>
        <v>0</v>
      </c>
      <c r="M23" s="2512"/>
      <c r="N23" s="303">
        <f xml:space="preserve"> IF( ISNUMBER(E23 ), 0, 1 )</f>
        <v>0</v>
      </c>
      <c r="O23" s="2512"/>
      <c r="P23" s="2464"/>
      <c r="Q23" s="482" t="s">
        <v>16829</v>
      </c>
      <c r="R23" s="1374" t="s">
        <v>16830</v>
      </c>
    </row>
    <row r="24" spans="1:18" ht="15.75" customHeight="1" thickTop="1" thickBot="1">
      <c r="A24" s="242"/>
      <c r="B24" s="428"/>
      <c r="C24" s="86"/>
      <c r="D24" s="86"/>
      <c r="E24" s="364"/>
      <c r="F24" s="110"/>
      <c r="G24" s="280"/>
      <c r="H24" s="242"/>
      <c r="I24" s="242"/>
      <c r="J24" s="242"/>
      <c r="K24" s="2512"/>
      <c r="L24" s="2464"/>
      <c r="M24" s="2512"/>
      <c r="N24" s="2464"/>
      <c r="O24" s="2512"/>
      <c r="P24" s="2464"/>
      <c r="Q24" s="428"/>
      <c r="R24" s="364"/>
    </row>
    <row r="25" spans="1:18" ht="15.75" customHeight="1" thickTop="1">
      <c r="A25" s="242"/>
      <c r="B25" s="464" t="s">
        <v>6393</v>
      </c>
      <c r="C25" s="295" t="s">
        <v>16814</v>
      </c>
      <c r="D25" s="295">
        <v>0</v>
      </c>
      <c r="E25" s="1764">
        <v>0</v>
      </c>
      <c r="F25" s="110"/>
      <c r="G25" s="299" t="s">
        <v>16831</v>
      </c>
      <c r="H25" s="242"/>
      <c r="I25" s="1236"/>
      <c r="J25" s="242"/>
      <c r="K25" s="2512"/>
      <c r="L25" s="1237">
        <f t="shared" ref="L25:L27" si="4">IF( SUM( N25:N25 ) = 0, 0, $N$5 )</f>
        <v>0</v>
      </c>
      <c r="M25" s="2512"/>
      <c r="N25" s="303">
        <f t="shared" ref="N25:N27" si="5" xml:space="preserve"> IF( ISNUMBER(E25 ), 0, 1 )</f>
        <v>0</v>
      </c>
      <c r="O25" s="2512"/>
      <c r="P25" s="2464"/>
      <c r="Q25" s="464" t="s">
        <v>6393</v>
      </c>
      <c r="R25" s="966" t="s">
        <v>16832</v>
      </c>
    </row>
    <row r="26" spans="1:18" ht="15.75" customHeight="1">
      <c r="A26" s="242"/>
      <c r="B26" s="473" t="s">
        <v>6394</v>
      </c>
      <c r="C26" s="304" t="s">
        <v>16814</v>
      </c>
      <c r="D26" s="304">
        <v>0</v>
      </c>
      <c r="E26" s="1336">
        <v>0</v>
      </c>
      <c r="F26" s="110"/>
      <c r="G26" s="308" t="s">
        <v>16833</v>
      </c>
      <c r="H26" s="242"/>
      <c r="I26" s="1238"/>
      <c r="J26" s="242"/>
      <c r="K26" s="2512"/>
      <c r="L26" s="1237">
        <f t="shared" si="4"/>
        <v>0</v>
      </c>
      <c r="M26" s="2512"/>
      <c r="N26" s="303">
        <f t="shared" si="5"/>
        <v>0</v>
      </c>
      <c r="O26" s="2512"/>
      <c r="P26" s="2464"/>
      <c r="Q26" s="473" t="s">
        <v>6394</v>
      </c>
      <c r="R26" s="970" t="s">
        <v>16834</v>
      </c>
    </row>
    <row r="27" spans="1:18" ht="15.75" customHeight="1">
      <c r="A27" s="242"/>
      <c r="B27" s="473" t="s">
        <v>6395</v>
      </c>
      <c r="C27" s="304" t="s">
        <v>16814</v>
      </c>
      <c r="D27" s="304">
        <v>0</v>
      </c>
      <c r="E27" s="1336">
        <v>4492</v>
      </c>
      <c r="F27" s="110"/>
      <c r="G27" s="308" t="s">
        <v>16835</v>
      </c>
      <c r="H27" s="242"/>
      <c r="I27" s="1238"/>
      <c r="J27" s="242"/>
      <c r="K27" s="2512"/>
      <c r="L27" s="1237">
        <f t="shared" si="4"/>
        <v>0</v>
      </c>
      <c r="M27" s="2512"/>
      <c r="N27" s="303">
        <f t="shared" si="5"/>
        <v>0</v>
      </c>
      <c r="O27" s="2512"/>
      <c r="P27" s="2464"/>
      <c r="Q27" s="473" t="s">
        <v>6395</v>
      </c>
      <c r="R27" s="970" t="s">
        <v>16836</v>
      </c>
    </row>
    <row r="28" spans="1:18" ht="15.75" customHeight="1" thickBot="1">
      <c r="A28" s="242"/>
      <c r="B28" s="476" t="s">
        <v>6396</v>
      </c>
      <c r="C28" s="370" t="s">
        <v>16814</v>
      </c>
      <c r="D28" s="370">
        <v>0</v>
      </c>
      <c r="E28" s="1783">
        <f>IFERROR(E25 + E26 + E27, 0)</f>
        <v>4492</v>
      </c>
      <c r="F28" s="110"/>
      <c r="G28" s="371" t="s">
        <v>16837</v>
      </c>
      <c r="H28" s="242"/>
      <c r="I28" s="1242"/>
      <c r="J28" s="242"/>
      <c r="K28" s="2512"/>
      <c r="L28" s="2464"/>
      <c r="M28" s="2512"/>
      <c r="N28" s="2464"/>
      <c r="O28" s="2512"/>
      <c r="P28" s="2464"/>
      <c r="Q28" s="476" t="s">
        <v>6396</v>
      </c>
      <c r="R28" s="1147" t="s">
        <v>16838</v>
      </c>
    </row>
    <row r="29" spans="1:18" ht="15.75" customHeight="1" thickTop="1" thickBot="1">
      <c r="A29" s="242"/>
      <c r="B29" s="428"/>
      <c r="C29" s="86"/>
      <c r="D29" s="86"/>
      <c r="E29" s="364"/>
      <c r="F29" s="110"/>
      <c r="G29" s="280"/>
      <c r="H29" s="242"/>
      <c r="I29" s="242"/>
      <c r="J29" s="242"/>
      <c r="K29" s="2512"/>
      <c r="L29" s="2464"/>
      <c r="M29" s="2512"/>
      <c r="N29" s="2464"/>
      <c r="O29" s="2512"/>
      <c r="P29" s="2464"/>
      <c r="Q29" s="428"/>
      <c r="R29" s="364"/>
    </row>
    <row r="30" spans="1:18" ht="35.85" customHeight="1" thickTop="1">
      <c r="A30" s="242"/>
      <c r="B30" s="464" t="s">
        <v>6397</v>
      </c>
      <c r="C30" s="295" t="s">
        <v>16827</v>
      </c>
      <c r="D30" s="295">
        <v>0</v>
      </c>
      <c r="E30" s="1764">
        <v>0</v>
      </c>
      <c r="F30" s="110"/>
      <c r="G30" s="299" t="s">
        <v>16839</v>
      </c>
      <c r="H30" s="242"/>
      <c r="I30" s="1236"/>
      <c r="J30" s="242"/>
      <c r="K30" s="2512"/>
      <c r="L30" s="1237">
        <f t="shared" ref="L30:L31" si="6">IF( SUM( N30:N30 ) = 0, 0, $N$5 )</f>
        <v>0</v>
      </c>
      <c r="M30" s="2512"/>
      <c r="N30" s="303">
        <f t="shared" ref="N30:N31" si="7" xml:space="preserve"> IF( ISNUMBER(E30 ), 0, 1 )</f>
        <v>0</v>
      </c>
      <c r="O30" s="2512"/>
      <c r="P30" s="2464"/>
      <c r="Q30" s="464" t="s">
        <v>6397</v>
      </c>
      <c r="R30" s="966" t="s">
        <v>16840</v>
      </c>
    </row>
    <row r="31" spans="1:18" ht="15.75" customHeight="1" thickBot="1">
      <c r="A31" s="242"/>
      <c r="B31" s="476" t="s">
        <v>16841</v>
      </c>
      <c r="C31" s="370" t="s">
        <v>7403</v>
      </c>
      <c r="D31" s="370">
        <v>2</v>
      </c>
      <c r="E31" s="1792">
        <v>4.2</v>
      </c>
      <c r="F31" s="110"/>
      <c r="G31" s="371" t="s">
        <v>16842</v>
      </c>
      <c r="H31" s="242"/>
      <c r="I31" s="1242"/>
      <c r="J31" s="242"/>
      <c r="K31" s="2512"/>
      <c r="L31" s="1237">
        <f t="shared" si="6"/>
        <v>0</v>
      </c>
      <c r="M31" s="2512"/>
      <c r="N31" s="303">
        <f t="shared" si="7"/>
        <v>0</v>
      </c>
      <c r="O31" s="2512"/>
      <c r="P31" s="2464"/>
      <c r="Q31" s="476" t="s">
        <v>16841</v>
      </c>
      <c r="R31" s="1241" t="s">
        <v>16843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64"/>
      <c r="L32" s="2464"/>
      <c r="M32" s="2464"/>
      <c r="N32" s="2464"/>
      <c r="O32" s="2464"/>
      <c r="P32" s="2464"/>
      <c r="Q32" s="2464"/>
      <c r="R32" s="2464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4" zoomScale="70" zoomScaleNormal="70" zoomScaleSheetLayoutView="100" workbookViewId="0">
      <selection activeCell="G43" sqref="G43"/>
    </sheetView>
  </sheetViews>
  <sheetFormatPr defaultColWidth="9" defaultRowHeight="15.6"/>
  <cols>
    <col min="1" max="1" width="1.59765625" style="236" customWidth="1"/>
    <col min="2" max="2" width="45.09765625" style="236" bestFit="1" customWidth="1"/>
    <col min="3" max="3" width="7" style="236" customWidth="1"/>
    <col min="4" max="4" width="5.5" style="236" customWidth="1"/>
    <col min="5" max="5" width="11.09765625" style="236" bestFit="1" customWidth="1"/>
    <col min="6" max="7" width="12.09765625" style="236" bestFit="1" customWidth="1"/>
    <col min="8" max="8" width="11.09765625" style="236" customWidth="1"/>
    <col min="9" max="9" width="12.09765625" style="236" bestFit="1" customWidth="1"/>
    <col min="10" max="10" width="10" style="236" bestFit="1" customWidth="1"/>
    <col min="11" max="11" width="10.59765625" style="715" customWidth="1"/>
    <col min="12" max="12" width="10.59765625" style="236" customWidth="1"/>
    <col min="13" max="13" width="12.5" style="236" customWidth="1"/>
    <col min="14" max="14" width="1.59765625" style="236" customWidth="1"/>
    <col min="15" max="15" width="12.5" style="269" customWidth="1"/>
    <col min="16" max="16" width="1.59765625" style="109" customWidth="1"/>
    <col min="17" max="17" width="27.59765625" style="109" customWidth="1"/>
    <col min="18" max="18" width="1.59765625" style="109" customWidth="1"/>
    <col min="19" max="19" width="1.59765625" style="231" customWidth="1"/>
    <col min="20" max="20" width="25.09765625" style="715" customWidth="1"/>
    <col min="21" max="21" width="1.59765625" style="231" customWidth="1"/>
    <col min="22" max="29" width="6.09765625" style="236" hidden="1" customWidth="1"/>
    <col min="30" max="30" width="1.59765625" style="231" hidden="1" customWidth="1"/>
    <col min="31" max="31" width="1.59765625" style="231" customWidth="1"/>
    <col min="32" max="32" width="52.5" style="231" bestFit="1" customWidth="1"/>
    <col min="33" max="33" width="19.5" style="231" customWidth="1"/>
    <col min="34" max="34" width="19.09765625" style="231" bestFit="1" customWidth="1"/>
    <col min="35" max="36" width="15" style="231" customWidth="1"/>
    <col min="37" max="41" width="15" style="236" customWidth="1"/>
    <col min="42" max="42" width="1.59765625" style="236" customWidth="1"/>
    <col min="43" max="16384" width="9" style="236"/>
  </cols>
  <sheetData>
    <row r="1" spans="1:41" s="402" customFormat="1" ht="30" customHeight="1">
      <c r="B1" s="1235" t="s">
        <v>771</v>
      </c>
      <c r="C1" s="1235"/>
      <c r="D1" s="1235"/>
      <c r="E1" s="1235"/>
      <c r="F1" s="1235"/>
      <c r="G1" s="1364"/>
      <c r="H1" s="280"/>
      <c r="I1" s="1235"/>
      <c r="J1" s="1235"/>
      <c r="K1" s="1235"/>
      <c r="L1" s="1364"/>
      <c r="M1" s="280"/>
      <c r="N1" s="1235"/>
      <c r="O1" s="1235"/>
      <c r="P1" s="1243"/>
      <c r="Q1" s="1243"/>
      <c r="R1" s="1243"/>
      <c r="S1" s="2512"/>
      <c r="T1" s="1375"/>
      <c r="U1" s="2512"/>
      <c r="AC1" s="2464"/>
      <c r="AD1" s="2512"/>
      <c r="AE1" s="2526"/>
      <c r="AF1" s="1235" t="s">
        <v>6804</v>
      </c>
      <c r="AG1" s="1235"/>
      <c r="AH1" s="1235"/>
      <c r="AI1" s="1364"/>
      <c r="AJ1" s="280"/>
      <c r="AK1" s="1235"/>
      <c r="AL1" s="1235"/>
      <c r="AM1" s="1235"/>
      <c r="AN1" s="1364"/>
      <c r="AO1" s="280"/>
    </row>
    <row r="2" spans="1:41" s="402" customFormat="1" ht="30" customHeight="1">
      <c r="B2" s="1235" t="str">
        <f>Validation!B4</f>
        <v>Yorkshire Water</v>
      </c>
      <c r="C2" s="542"/>
      <c r="D2" s="542"/>
      <c r="E2" s="542"/>
      <c r="F2" s="542"/>
      <c r="G2" s="541"/>
      <c r="H2" s="280"/>
      <c r="I2" s="542"/>
      <c r="J2" s="542"/>
      <c r="K2" s="542"/>
      <c r="L2" s="541"/>
      <c r="M2" s="280"/>
      <c r="N2" s="1376"/>
      <c r="O2" s="1244"/>
      <c r="P2" s="1243"/>
      <c r="Q2" s="1243"/>
      <c r="R2" s="1243"/>
      <c r="S2" s="2512"/>
      <c r="T2" s="1375"/>
      <c r="U2" s="2512"/>
      <c r="AC2" s="2464"/>
      <c r="AD2" s="2512"/>
      <c r="AE2" s="1377"/>
      <c r="AF2" s="1235"/>
      <c r="AG2" s="542"/>
      <c r="AH2" s="542"/>
      <c r="AI2" s="541"/>
      <c r="AJ2" s="280"/>
      <c r="AK2" s="542"/>
      <c r="AL2" s="542"/>
      <c r="AM2" s="542"/>
      <c r="AN2" s="541"/>
      <c r="AO2" s="280"/>
    </row>
    <row r="3" spans="1:41" ht="45" customHeight="1">
      <c r="A3" s="2451"/>
      <c r="B3" s="2700" t="s">
        <v>772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498"/>
      <c r="S3" s="2512"/>
      <c r="T3" s="1245" t="s">
        <v>6805</v>
      </c>
      <c r="U3" s="2512"/>
      <c r="V3" s="2451"/>
      <c r="W3" s="2451"/>
      <c r="X3" s="2451"/>
      <c r="Y3" s="2451"/>
      <c r="Z3" s="2451"/>
      <c r="AA3" s="2451"/>
      <c r="AB3" s="2451"/>
      <c r="AC3" s="2464"/>
      <c r="AD3" s="2512"/>
      <c r="AE3" s="243"/>
      <c r="AF3" s="2700" t="s">
        <v>772</v>
      </c>
      <c r="AG3" s="2700"/>
      <c r="AH3" s="2700"/>
      <c r="AI3" s="2700"/>
      <c r="AJ3" s="2700"/>
      <c r="AK3" s="2700"/>
      <c r="AL3" s="2700"/>
      <c r="AM3" s="2700"/>
      <c r="AN3" s="2700"/>
      <c r="AO3" s="2700"/>
    </row>
    <row r="4" spans="1:41" ht="15" customHeight="1" thickBot="1">
      <c r="A4" s="2451"/>
      <c r="B4" s="700"/>
      <c r="C4" s="700"/>
      <c r="D4" s="700"/>
      <c r="E4" s="700"/>
      <c r="F4" s="700"/>
      <c r="G4" s="834"/>
      <c r="H4" s="280"/>
      <c r="I4" s="700"/>
      <c r="J4" s="700"/>
      <c r="K4" s="700"/>
      <c r="L4" s="834"/>
      <c r="M4" s="280"/>
      <c r="N4" s="877"/>
      <c r="O4" s="998"/>
      <c r="P4" s="2451"/>
      <c r="Q4" s="2451"/>
      <c r="R4" s="2451"/>
      <c r="S4" s="2512"/>
      <c r="U4" s="2512"/>
      <c r="V4" s="2810" t="s">
        <v>6806</v>
      </c>
      <c r="W4" s="2810"/>
      <c r="X4" s="2810"/>
      <c r="Y4" s="2810"/>
      <c r="Z4" s="2810"/>
      <c r="AA4" s="2810"/>
      <c r="AB4" s="2810"/>
      <c r="AC4" s="2810"/>
      <c r="AD4" s="2512"/>
      <c r="AE4" s="2464"/>
      <c r="AF4" s="700"/>
      <c r="AG4" s="700"/>
      <c r="AH4" s="700"/>
      <c r="AI4" s="834"/>
      <c r="AJ4" s="280"/>
      <c r="AK4" s="700"/>
      <c r="AL4" s="700"/>
      <c r="AM4" s="700"/>
      <c r="AN4" s="834"/>
      <c r="AO4" s="280"/>
    </row>
    <row r="5" spans="1:41" ht="46.2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16844</v>
      </c>
      <c r="F5" s="459" t="s">
        <v>16845</v>
      </c>
      <c r="G5" s="459" t="s">
        <v>16846</v>
      </c>
      <c r="H5" s="460" t="s">
        <v>7026</v>
      </c>
      <c r="I5" s="110"/>
      <c r="J5" s="110"/>
      <c r="K5" s="110"/>
      <c r="L5" s="110"/>
      <c r="M5" s="206"/>
      <c r="N5" s="110"/>
      <c r="O5" s="462" t="s">
        <v>6813</v>
      </c>
      <c r="P5" s="206"/>
      <c r="Q5" s="462" t="s">
        <v>6814</v>
      </c>
      <c r="R5" s="206"/>
      <c r="S5" s="2512"/>
      <c r="U5" s="2512"/>
      <c r="V5" s="287" t="s">
        <v>6815</v>
      </c>
      <c r="W5" s="2451"/>
      <c r="X5" s="2451"/>
      <c r="Y5" s="2451"/>
      <c r="Z5" s="2451"/>
      <c r="AA5" s="2451"/>
      <c r="AB5" s="2451"/>
      <c r="AC5" s="2464"/>
      <c r="AD5" s="2512"/>
      <c r="AE5" s="2464"/>
      <c r="AF5" s="458" t="s">
        <v>6807</v>
      </c>
      <c r="AG5" s="459" t="s">
        <v>16844</v>
      </c>
      <c r="AH5" s="459" t="s">
        <v>16845</v>
      </c>
      <c r="AI5" s="459" t="s">
        <v>16846</v>
      </c>
      <c r="AJ5" s="460" t="s">
        <v>7026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495"/>
      <c r="C6" s="495"/>
      <c r="D6" s="495"/>
      <c r="E6" s="495"/>
      <c r="F6" s="495"/>
      <c r="G6" s="495"/>
      <c r="H6" s="495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12"/>
      <c r="U6" s="2512"/>
      <c r="V6" s="2451"/>
      <c r="W6" s="2451"/>
      <c r="X6" s="2451"/>
      <c r="Y6" s="2451"/>
      <c r="Z6" s="2451"/>
      <c r="AA6" s="2451"/>
      <c r="AB6" s="2451"/>
      <c r="AC6" s="2464"/>
      <c r="AD6" s="2512"/>
      <c r="AE6" s="2464"/>
      <c r="AF6" s="495"/>
      <c r="AG6" s="495"/>
      <c r="AH6" s="495"/>
      <c r="AI6" s="495"/>
      <c r="AJ6" s="495"/>
      <c r="AK6" s="110"/>
      <c r="AL6" s="110"/>
      <c r="AM6" s="110"/>
      <c r="AN6" s="110"/>
      <c r="AO6" s="110"/>
    </row>
    <row r="7" spans="1:41" ht="15.75" customHeight="1" thickTop="1" thickBot="1">
      <c r="A7" s="206"/>
      <c r="B7" s="1378" t="s">
        <v>16847</v>
      </c>
      <c r="C7" s="242"/>
      <c r="D7" s="242"/>
      <c r="E7" s="495"/>
      <c r="F7" s="495"/>
      <c r="G7" s="495"/>
      <c r="H7" s="495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12"/>
      <c r="U7" s="2512"/>
      <c r="V7" s="2451"/>
      <c r="W7" s="2451"/>
      <c r="X7" s="2451"/>
      <c r="Y7" s="2451"/>
      <c r="Z7" s="2451"/>
      <c r="AA7" s="2451"/>
      <c r="AB7" s="2451"/>
      <c r="AC7" s="2497"/>
      <c r="AD7" s="2512"/>
      <c r="AE7" s="2464"/>
      <c r="AF7" s="1378" t="s">
        <v>16847</v>
      </c>
      <c r="AG7" s="495"/>
      <c r="AH7" s="495"/>
      <c r="AI7" s="495"/>
      <c r="AJ7" s="495"/>
      <c r="AK7" s="110"/>
      <c r="AL7" s="110"/>
      <c r="AM7" s="110"/>
      <c r="AN7" s="110"/>
      <c r="AO7" s="110"/>
    </row>
    <row r="8" spans="1:41" ht="15.75" customHeight="1" thickTop="1">
      <c r="A8" s="206"/>
      <c r="B8" s="464" t="s">
        <v>7836</v>
      </c>
      <c r="C8" s="295" t="s">
        <v>6820</v>
      </c>
      <c r="D8" s="295">
        <v>3</v>
      </c>
      <c r="E8" s="704">
        <v>0</v>
      </c>
      <c r="F8" s="704">
        <v>4.0000000000000001E-3</v>
      </c>
      <c r="G8" s="704">
        <v>0</v>
      </c>
      <c r="H8" s="1627">
        <f>IFERROR(SUM(E8:G8), 0)</f>
        <v>4.0000000000000001E-3</v>
      </c>
      <c r="I8" s="86"/>
      <c r="J8" s="110"/>
      <c r="K8" s="110"/>
      <c r="L8" s="110"/>
      <c r="M8" s="206"/>
      <c r="N8" s="110"/>
      <c r="O8" s="299" t="s">
        <v>16848</v>
      </c>
      <c r="P8" s="206"/>
      <c r="Q8" s="301"/>
      <c r="R8" s="206"/>
      <c r="S8" s="2512"/>
      <c r="T8" s="1237">
        <f>IF( SUM( V8:AC8 ) = 0, 0, $V$5 )</f>
        <v>0</v>
      </c>
      <c r="U8" s="2512"/>
      <c r="V8" s="303">
        <f xml:space="preserve"> IF( ISNUMBER(E8 ), 0, 1 )</f>
        <v>0</v>
      </c>
      <c r="W8" s="303">
        <f t="shared" ref="W8:W11" si="0" xml:space="preserve"> IF( ISNUMBER(F8 ), 0, 1 )</f>
        <v>0</v>
      </c>
      <c r="X8" s="303">
        <f t="shared" ref="X8:X11" si="1" xml:space="preserve"> IF( ISNUMBER(G8 ), 0, 1 )</f>
        <v>0</v>
      </c>
      <c r="Y8" s="2451"/>
      <c r="Z8" s="2451"/>
      <c r="AA8" s="2451"/>
      <c r="AB8" s="2451"/>
      <c r="AC8" s="2451"/>
      <c r="AD8" s="2512"/>
      <c r="AE8" s="2464"/>
      <c r="AF8" s="464" t="s">
        <v>7836</v>
      </c>
      <c r="AG8" s="911" t="s">
        <v>16849</v>
      </c>
      <c r="AH8" s="911" t="s">
        <v>16850</v>
      </c>
      <c r="AI8" s="911" t="s">
        <v>16851</v>
      </c>
      <c r="AJ8" s="429" t="s">
        <v>16852</v>
      </c>
      <c r="AK8" s="86"/>
      <c r="AL8" s="110"/>
      <c r="AM8" s="110"/>
      <c r="AN8" s="110"/>
      <c r="AO8" s="110"/>
    </row>
    <row r="9" spans="1:41" ht="15.75" customHeight="1">
      <c r="A9" s="206"/>
      <c r="B9" s="473" t="s">
        <v>7844</v>
      </c>
      <c r="C9" s="304" t="s">
        <v>6820</v>
      </c>
      <c r="D9" s="304">
        <v>3</v>
      </c>
      <c r="E9" s="707">
        <v>0</v>
      </c>
      <c r="F9" s="707">
        <v>0</v>
      </c>
      <c r="G9" s="707">
        <v>0</v>
      </c>
      <c r="H9" s="1629">
        <f>IFERROR(SUM(E9:G9), 0)</f>
        <v>0</v>
      </c>
      <c r="I9" s="86"/>
      <c r="J9" s="110"/>
      <c r="K9" s="110"/>
      <c r="L9" s="110"/>
      <c r="M9" s="206"/>
      <c r="N9" s="110"/>
      <c r="O9" s="308" t="s">
        <v>16853</v>
      </c>
      <c r="P9" s="206"/>
      <c r="Q9" s="309"/>
      <c r="R9" s="206"/>
      <c r="S9" s="2512"/>
      <c r="T9" s="1237">
        <f t="shared" ref="T9:T11" si="2">IF( SUM( V9:AC9 ) = 0, 0, $V$5 )</f>
        <v>0</v>
      </c>
      <c r="U9" s="2512"/>
      <c r="V9" s="303">
        <f t="shared" ref="V9:V11" si="3" xml:space="preserve"> IF( ISNUMBER(E9 ), 0, 1 )</f>
        <v>0</v>
      </c>
      <c r="W9" s="303">
        <f t="shared" si="0"/>
        <v>0</v>
      </c>
      <c r="X9" s="303">
        <f t="shared" si="1"/>
        <v>0</v>
      </c>
      <c r="Y9" s="2451"/>
      <c r="Z9" s="2451"/>
      <c r="AA9" s="2451"/>
      <c r="AB9" s="2451"/>
      <c r="AC9" s="2451"/>
      <c r="AD9" s="2512"/>
      <c r="AE9" s="2464"/>
      <c r="AF9" s="473" t="s">
        <v>7844</v>
      </c>
      <c r="AG9" s="912" t="s">
        <v>16854</v>
      </c>
      <c r="AH9" s="912" t="s">
        <v>16855</v>
      </c>
      <c r="AI9" s="912" t="s">
        <v>16856</v>
      </c>
      <c r="AJ9" s="900" t="s">
        <v>16857</v>
      </c>
      <c r="AK9" s="86"/>
      <c r="AL9" s="110"/>
      <c r="AM9" s="110"/>
      <c r="AN9" s="110"/>
      <c r="AO9" s="110"/>
    </row>
    <row r="10" spans="1:41" ht="15.75" customHeight="1">
      <c r="A10" s="206"/>
      <c r="B10" s="473" t="s">
        <v>16858</v>
      </c>
      <c r="C10" s="304" t="s">
        <v>6820</v>
      </c>
      <c r="D10" s="304">
        <v>3</v>
      </c>
      <c r="E10" s="707">
        <v>0</v>
      </c>
      <c r="F10" s="707">
        <v>0</v>
      </c>
      <c r="G10" s="707">
        <v>0</v>
      </c>
      <c r="H10" s="1629">
        <f>IFERROR(SUM(E10:G10), 0)</f>
        <v>0</v>
      </c>
      <c r="I10" s="86"/>
      <c r="J10" s="110"/>
      <c r="K10" s="110"/>
      <c r="L10" s="110"/>
      <c r="M10" s="206"/>
      <c r="N10" s="110"/>
      <c r="O10" s="308" t="s">
        <v>16859</v>
      </c>
      <c r="P10" s="206"/>
      <c r="Q10" s="309"/>
      <c r="R10" s="206"/>
      <c r="S10" s="2512"/>
      <c r="T10" s="1237">
        <f t="shared" si="2"/>
        <v>0</v>
      </c>
      <c r="U10" s="2512"/>
      <c r="V10" s="303">
        <f t="shared" si="3"/>
        <v>0</v>
      </c>
      <c r="W10" s="303">
        <f t="shared" si="0"/>
        <v>0</v>
      </c>
      <c r="X10" s="303">
        <f t="shared" si="1"/>
        <v>0</v>
      </c>
      <c r="Y10" s="2451"/>
      <c r="Z10" s="2451"/>
      <c r="AA10" s="2451"/>
      <c r="AB10" s="2451"/>
      <c r="AC10" s="2451"/>
      <c r="AD10" s="2512"/>
      <c r="AE10" s="2464"/>
      <c r="AF10" s="473" t="s">
        <v>16858</v>
      </c>
      <c r="AG10" s="912" t="s">
        <v>16860</v>
      </c>
      <c r="AH10" s="912" t="s">
        <v>16861</v>
      </c>
      <c r="AI10" s="912" t="s">
        <v>16862</v>
      </c>
      <c r="AJ10" s="900" t="s">
        <v>16863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476" t="s">
        <v>11753</v>
      </c>
      <c r="C11" s="370" t="s">
        <v>6820</v>
      </c>
      <c r="D11" s="370">
        <v>3</v>
      </c>
      <c r="E11" s="1671">
        <v>0</v>
      </c>
      <c r="F11" s="1671">
        <v>0</v>
      </c>
      <c r="G11" s="1671">
        <v>0</v>
      </c>
      <c r="H11" s="1630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371" t="s">
        <v>16864</v>
      </c>
      <c r="P11" s="206"/>
      <c r="Q11" s="320"/>
      <c r="R11" s="206"/>
      <c r="S11" s="2512"/>
      <c r="T11" s="1237">
        <f t="shared" si="2"/>
        <v>0</v>
      </c>
      <c r="U11" s="2512"/>
      <c r="V11" s="303">
        <f t="shared" si="3"/>
        <v>0</v>
      </c>
      <c r="W11" s="303">
        <f t="shared" si="0"/>
        <v>0</v>
      </c>
      <c r="X11" s="303">
        <f t="shared" si="1"/>
        <v>0</v>
      </c>
      <c r="Y11" s="2451"/>
      <c r="Z11" s="2451"/>
      <c r="AA11" s="2451"/>
      <c r="AB11" s="2451"/>
      <c r="AC11" s="2451"/>
      <c r="AD11" s="2512"/>
      <c r="AE11" s="2464"/>
      <c r="AF11" s="476" t="s">
        <v>11753</v>
      </c>
      <c r="AG11" s="1047" t="s">
        <v>16865</v>
      </c>
      <c r="AH11" s="1047" t="s">
        <v>16866</v>
      </c>
      <c r="AI11" s="1047" t="s">
        <v>16867</v>
      </c>
      <c r="AJ11" s="430" t="s">
        <v>16868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378"/>
      <c r="C12" s="378"/>
      <c r="D12" s="378"/>
      <c r="E12" s="1665"/>
      <c r="F12" s="1665"/>
      <c r="G12" s="1665"/>
      <c r="H12" s="1665"/>
      <c r="I12" s="86"/>
      <c r="J12" s="110"/>
      <c r="K12" s="110"/>
      <c r="L12" s="110"/>
      <c r="M12" s="206"/>
      <c r="N12" s="110"/>
      <c r="O12" s="1019"/>
      <c r="P12" s="206"/>
      <c r="Q12" s="206"/>
      <c r="R12" s="206"/>
      <c r="S12" s="2512"/>
      <c r="T12" s="1237"/>
      <c r="U12" s="2512"/>
      <c r="V12" s="2451"/>
      <c r="W12" s="2451"/>
      <c r="X12" s="2451"/>
      <c r="Y12" s="2451"/>
      <c r="Z12" s="2451"/>
      <c r="AA12" s="2451"/>
      <c r="AB12" s="2451"/>
      <c r="AC12" s="2451"/>
      <c r="AD12" s="2512"/>
      <c r="AE12" s="2464"/>
      <c r="AF12" s="378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06" t="s">
        <v>7887</v>
      </c>
      <c r="C13" s="242"/>
      <c r="D13" s="242"/>
      <c r="E13" s="1662"/>
      <c r="F13" s="1662"/>
      <c r="G13" s="1662"/>
      <c r="H13" s="1662"/>
      <c r="I13" s="86"/>
      <c r="J13" s="86"/>
      <c r="K13" s="86"/>
      <c r="L13" s="86"/>
      <c r="M13" s="206"/>
      <c r="N13" s="110"/>
      <c r="O13" s="1019"/>
      <c r="P13" s="206"/>
      <c r="Q13" s="206"/>
      <c r="R13" s="206"/>
      <c r="S13" s="2512"/>
      <c r="T13" s="1237"/>
      <c r="U13" s="2512"/>
      <c r="V13" s="2451"/>
      <c r="W13" s="2451"/>
      <c r="X13" s="2451"/>
      <c r="Y13" s="2451"/>
      <c r="Z13" s="2451"/>
      <c r="AA13" s="2451"/>
      <c r="AB13" s="2451"/>
      <c r="AC13" s="2451"/>
      <c r="AD13" s="2512"/>
      <c r="AE13" s="2464"/>
      <c r="AF13" s="406" t="s">
        <v>7887</v>
      </c>
      <c r="AG13" s="495"/>
      <c r="AH13" s="495"/>
      <c r="AI13" s="495"/>
      <c r="AJ13" s="495"/>
      <c r="AK13" s="86"/>
      <c r="AL13" s="86"/>
      <c r="AM13" s="86"/>
      <c r="AN13" s="86"/>
      <c r="AO13" s="86"/>
    </row>
    <row r="14" spans="1:41" ht="15.75" customHeight="1" thickTop="1">
      <c r="A14" s="206"/>
      <c r="B14" s="464" t="s">
        <v>7869</v>
      </c>
      <c r="C14" s="295" t="s">
        <v>6820</v>
      </c>
      <c r="D14" s="295">
        <v>3</v>
      </c>
      <c r="E14" s="704">
        <v>0</v>
      </c>
      <c r="F14" s="704">
        <v>0</v>
      </c>
      <c r="G14" s="704">
        <v>0</v>
      </c>
      <c r="H14" s="1627">
        <f>IFERROR(SUM(E14:G14), 0)</f>
        <v>0</v>
      </c>
      <c r="I14" s="86"/>
      <c r="J14" s="86"/>
      <c r="K14" s="86"/>
      <c r="L14" s="86"/>
      <c r="M14" s="206"/>
      <c r="N14" s="110"/>
      <c r="O14" s="299" t="s">
        <v>16869</v>
      </c>
      <c r="P14" s="206"/>
      <c r="Q14" s="301"/>
      <c r="R14" s="206"/>
      <c r="S14" s="2512"/>
      <c r="T14" s="1237">
        <f t="shared" ref="T14:T16" si="5">IF( SUM( V14:AC14 ) = 0, 0, $V$5 )</f>
        <v>0</v>
      </c>
      <c r="U14" s="2512"/>
      <c r="V14" s="303">
        <f t="shared" ref="V14:V16" si="6" xml:space="preserve"> IF( ISNUMBER(E14 ), 0, 1 )</f>
        <v>0</v>
      </c>
      <c r="W14" s="303">
        <f t="shared" ref="W14:W16" si="7" xml:space="preserve"> IF( ISNUMBER(F14 ), 0, 1 )</f>
        <v>0</v>
      </c>
      <c r="X14" s="303">
        <f t="shared" ref="X14:X16" si="8" xml:space="preserve"> IF( ISNUMBER(G14 ), 0, 1 )</f>
        <v>0</v>
      </c>
      <c r="Y14" s="2451"/>
      <c r="Z14" s="2451"/>
      <c r="AA14" s="2451"/>
      <c r="AB14" s="2451"/>
      <c r="AC14" s="2451"/>
      <c r="AD14" s="2512"/>
      <c r="AE14" s="2464"/>
      <c r="AF14" s="464" t="s">
        <v>7869</v>
      </c>
      <c r="AG14" s="911" t="s">
        <v>16870</v>
      </c>
      <c r="AH14" s="911" t="s">
        <v>16871</v>
      </c>
      <c r="AI14" s="911" t="s">
        <v>16872</v>
      </c>
      <c r="AJ14" s="429" t="s">
        <v>16873</v>
      </c>
      <c r="AK14" s="86"/>
      <c r="AL14" s="86"/>
      <c r="AM14" s="86"/>
      <c r="AN14" s="86"/>
      <c r="AO14" s="86"/>
    </row>
    <row r="15" spans="1:41" ht="15.75" customHeight="1">
      <c r="A15" s="206"/>
      <c r="B15" s="473" t="s">
        <v>7877</v>
      </c>
      <c r="C15" s="304" t="s">
        <v>6820</v>
      </c>
      <c r="D15" s="304">
        <v>3</v>
      </c>
      <c r="E15" s="707">
        <v>0</v>
      </c>
      <c r="F15" s="707">
        <v>0</v>
      </c>
      <c r="G15" s="707">
        <v>0</v>
      </c>
      <c r="H15" s="1629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08" t="s">
        <v>16874</v>
      </c>
      <c r="P15" s="206"/>
      <c r="Q15" s="309"/>
      <c r="R15" s="206"/>
      <c r="S15" s="2512"/>
      <c r="T15" s="1237">
        <f t="shared" si="5"/>
        <v>0</v>
      </c>
      <c r="U15" s="2512"/>
      <c r="V15" s="303">
        <f t="shared" si="6"/>
        <v>0</v>
      </c>
      <c r="W15" s="303">
        <f t="shared" si="7"/>
        <v>0</v>
      </c>
      <c r="X15" s="303">
        <f t="shared" si="8"/>
        <v>0</v>
      </c>
      <c r="Y15" s="2451"/>
      <c r="Z15" s="2451"/>
      <c r="AA15" s="2451"/>
      <c r="AB15" s="2451"/>
      <c r="AC15" s="2451"/>
      <c r="AD15" s="2512"/>
      <c r="AE15" s="2464"/>
      <c r="AF15" s="473" t="s">
        <v>7877</v>
      </c>
      <c r="AG15" s="912" t="s">
        <v>16875</v>
      </c>
      <c r="AH15" s="912" t="s">
        <v>16876</v>
      </c>
      <c r="AI15" s="912" t="s">
        <v>16877</v>
      </c>
      <c r="AJ15" s="900" t="s">
        <v>16878</v>
      </c>
      <c r="AK15" s="86"/>
      <c r="AL15" s="86"/>
      <c r="AM15" s="86"/>
      <c r="AN15" s="86"/>
      <c r="AO15" s="86"/>
    </row>
    <row r="16" spans="1:41" ht="15.75" customHeight="1">
      <c r="A16" s="206"/>
      <c r="B16" s="473" t="s">
        <v>15128</v>
      </c>
      <c r="C16" s="304" t="s">
        <v>6820</v>
      </c>
      <c r="D16" s="304">
        <v>3</v>
      </c>
      <c r="E16" s="707">
        <v>0</v>
      </c>
      <c r="F16" s="707">
        <v>7.6020000000000003</v>
      </c>
      <c r="G16" s="707">
        <v>0</v>
      </c>
      <c r="H16" s="1629">
        <f t="shared" si="9"/>
        <v>7.6020000000000003</v>
      </c>
      <c r="I16" s="86"/>
      <c r="J16" s="86"/>
      <c r="K16" s="86"/>
      <c r="L16" s="86"/>
      <c r="M16" s="206"/>
      <c r="N16" s="110"/>
      <c r="O16" s="308" t="s">
        <v>16879</v>
      </c>
      <c r="P16" s="206"/>
      <c r="Q16" s="309"/>
      <c r="R16" s="206"/>
      <c r="S16" s="2512"/>
      <c r="T16" s="1237">
        <f t="shared" si="5"/>
        <v>0</v>
      </c>
      <c r="U16" s="2512"/>
      <c r="V16" s="303">
        <f t="shared" si="6"/>
        <v>0</v>
      </c>
      <c r="W16" s="303">
        <f t="shared" si="7"/>
        <v>0</v>
      </c>
      <c r="X16" s="303">
        <f t="shared" si="8"/>
        <v>0</v>
      </c>
      <c r="Y16" s="2451"/>
      <c r="Z16" s="2451"/>
      <c r="AA16" s="2451"/>
      <c r="AB16" s="2451"/>
      <c r="AC16" s="2451"/>
      <c r="AD16" s="2512"/>
      <c r="AE16" s="2464"/>
      <c r="AF16" s="473" t="s">
        <v>16880</v>
      </c>
      <c r="AG16" s="912" t="s">
        <v>16881</v>
      </c>
      <c r="AH16" s="912" t="s">
        <v>16882</v>
      </c>
      <c r="AI16" s="912" t="s">
        <v>16883</v>
      </c>
      <c r="AJ16" s="900" t="s">
        <v>16884</v>
      </c>
      <c r="AK16" s="86"/>
      <c r="AL16" s="86"/>
      <c r="AM16" s="86"/>
      <c r="AN16" s="86"/>
      <c r="AO16" s="86"/>
    </row>
    <row r="17" spans="1:41" ht="15.75" customHeight="1">
      <c r="A17" s="206"/>
      <c r="B17" s="473" t="s">
        <v>16885</v>
      </c>
      <c r="C17" s="304" t="s">
        <v>6820</v>
      </c>
      <c r="D17" s="304">
        <v>3</v>
      </c>
      <c r="E17" s="1628">
        <f>IFERROR(SUM(E8:E11,E14:E16), 0)</f>
        <v>0</v>
      </c>
      <c r="F17" s="1628">
        <f>IFERROR(SUM(F8:F11,F14:F16), 0)</f>
        <v>7.6059999999999999</v>
      </c>
      <c r="G17" s="1628">
        <f>IFERROR(SUM(G8:G11,G14:G16), 0)</f>
        <v>0</v>
      </c>
      <c r="H17" s="1629">
        <f t="shared" si="9"/>
        <v>7.6059999999999999</v>
      </c>
      <c r="I17" s="86"/>
      <c r="J17" s="86"/>
      <c r="K17" s="86"/>
      <c r="L17" s="86"/>
      <c r="M17" s="206"/>
      <c r="N17" s="110"/>
      <c r="O17" s="308" t="s">
        <v>16886</v>
      </c>
      <c r="P17" s="206"/>
      <c r="Q17" s="309"/>
      <c r="R17" s="206"/>
      <c r="S17" s="2512"/>
      <c r="T17" s="1237"/>
      <c r="U17" s="2512"/>
      <c r="V17" s="2451"/>
      <c r="W17" s="2451"/>
      <c r="X17" s="2451"/>
      <c r="Y17" s="2451"/>
      <c r="Z17" s="2451"/>
      <c r="AA17" s="2451"/>
      <c r="AB17" s="2451"/>
      <c r="AC17" s="2451"/>
      <c r="AD17" s="2512"/>
      <c r="AE17" s="288"/>
      <c r="AF17" s="473" t="s">
        <v>16885</v>
      </c>
      <c r="AG17" s="687" t="s">
        <v>16887</v>
      </c>
      <c r="AH17" s="687" t="s">
        <v>16888</v>
      </c>
      <c r="AI17" s="687" t="s">
        <v>16889</v>
      </c>
      <c r="AJ17" s="900" t="s">
        <v>16890</v>
      </c>
      <c r="AK17" s="86"/>
      <c r="AL17" s="86"/>
      <c r="AM17" s="86"/>
      <c r="AN17" s="86"/>
      <c r="AO17" s="86"/>
    </row>
    <row r="18" spans="1:41" s="206" customFormat="1" ht="15.75" customHeight="1">
      <c r="B18" s="473" t="s">
        <v>7894</v>
      </c>
      <c r="C18" s="304" t="s">
        <v>6820</v>
      </c>
      <c r="D18" s="304">
        <v>3</v>
      </c>
      <c r="E18" s="707">
        <v>0</v>
      </c>
      <c r="F18" s="707">
        <v>6.0000000000000001E-3</v>
      </c>
      <c r="G18" s="707">
        <v>0</v>
      </c>
      <c r="H18" s="1629">
        <f t="shared" si="9"/>
        <v>6.0000000000000001E-3</v>
      </c>
      <c r="I18" s="86"/>
      <c r="J18" s="86"/>
      <c r="K18" s="86"/>
      <c r="L18" s="86"/>
      <c r="N18" s="110"/>
      <c r="O18" s="308" t="s">
        <v>16891</v>
      </c>
      <c r="P18" s="110"/>
      <c r="Q18" s="309"/>
      <c r="R18" s="110"/>
      <c r="S18" s="2512"/>
      <c r="T18" s="1237">
        <f>IF( SUM( V18:AC18 ) = 0, 0, $V$5 )</f>
        <v>0</v>
      </c>
      <c r="U18" s="2512"/>
      <c r="V18" s="303">
        <f t="shared" ref="V18" si="10" xml:space="preserve"> IF( ISNUMBER(E18 ), 0, 1 )</f>
        <v>0</v>
      </c>
      <c r="W18" s="303">
        <f t="shared" ref="W18" si="11" xml:space="preserve"> IF( ISNUMBER(F18 ), 0, 1 )</f>
        <v>0</v>
      </c>
      <c r="X18" s="303">
        <f t="shared" ref="X18" si="12" xml:space="preserve"> IF( ISNUMBER(G18 ), 0, 1 )</f>
        <v>0</v>
      </c>
      <c r="Y18" s="2451"/>
      <c r="Z18" s="2451"/>
      <c r="AA18" s="2451"/>
      <c r="AB18" s="2451"/>
      <c r="AC18" s="2451"/>
      <c r="AD18" s="2512"/>
      <c r="AE18" s="2464"/>
      <c r="AF18" s="473" t="s">
        <v>7894</v>
      </c>
      <c r="AG18" s="912" t="s">
        <v>16892</v>
      </c>
      <c r="AH18" s="912" t="s">
        <v>16893</v>
      </c>
      <c r="AI18" s="912" t="s">
        <v>16894</v>
      </c>
      <c r="AJ18" s="900" t="s">
        <v>16895</v>
      </c>
      <c r="AK18" s="86"/>
      <c r="AL18" s="86"/>
      <c r="AM18" s="86"/>
      <c r="AN18" s="86"/>
      <c r="AO18" s="86"/>
    </row>
    <row r="19" spans="1:41" s="206" customFormat="1" ht="15.75" customHeight="1" thickBot="1">
      <c r="B19" s="476" t="s">
        <v>15148</v>
      </c>
      <c r="C19" s="370" t="s">
        <v>6820</v>
      </c>
      <c r="D19" s="370">
        <v>3</v>
      </c>
      <c r="E19" s="1620">
        <f>IFERROR(E17 + E18, 0)</f>
        <v>0</v>
      </c>
      <c r="F19" s="1620">
        <f>IFERROR(F17 + F18, 0)</f>
        <v>7.6120000000000001</v>
      </c>
      <c r="G19" s="1620">
        <f>IFERROR(G17 + G18, 0)</f>
        <v>0</v>
      </c>
      <c r="H19" s="1630">
        <f>IFERROR(SUM(E19:G19), 0)</f>
        <v>7.6120000000000001</v>
      </c>
      <c r="I19" s="86"/>
      <c r="J19" s="86"/>
      <c r="K19" s="86"/>
      <c r="L19" s="86"/>
      <c r="N19" s="110"/>
      <c r="O19" s="371" t="s">
        <v>16896</v>
      </c>
      <c r="P19" s="110"/>
      <c r="Q19" s="320"/>
      <c r="R19" s="110"/>
      <c r="S19" s="2512"/>
      <c r="T19" s="1237"/>
      <c r="U19" s="2512"/>
      <c r="V19" s="2451"/>
      <c r="W19" s="2451"/>
      <c r="X19" s="2451"/>
      <c r="Y19" s="2451"/>
      <c r="Z19" s="2451"/>
      <c r="AA19" s="2451"/>
      <c r="AB19" s="2451"/>
      <c r="AC19" s="2451"/>
      <c r="AD19" s="2512"/>
      <c r="AE19" s="2464"/>
      <c r="AF19" s="476" t="s">
        <v>15148</v>
      </c>
      <c r="AG19" s="689" t="s">
        <v>16897</v>
      </c>
      <c r="AH19" s="689" t="s">
        <v>16898</v>
      </c>
      <c r="AI19" s="689" t="s">
        <v>16899</v>
      </c>
      <c r="AJ19" s="430" t="s">
        <v>16900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64"/>
      <c r="F20" s="364"/>
      <c r="G20" s="364"/>
      <c r="H20" s="364"/>
      <c r="I20" s="364"/>
      <c r="J20" s="364"/>
      <c r="K20" s="364"/>
      <c r="L20" s="364"/>
      <c r="M20" s="206"/>
      <c r="N20" s="364"/>
      <c r="O20" s="1019"/>
      <c r="P20" s="1028"/>
      <c r="Q20" s="1028"/>
      <c r="R20" s="1028"/>
      <c r="S20" s="2512"/>
      <c r="T20" s="1237"/>
      <c r="U20" s="2512"/>
      <c r="V20" s="2451"/>
      <c r="W20" s="2451"/>
      <c r="X20" s="2451"/>
      <c r="Y20" s="2451"/>
      <c r="Z20" s="2451"/>
      <c r="AA20" s="2451"/>
      <c r="AB20" s="2451"/>
      <c r="AC20" s="2451"/>
      <c r="AD20" s="2512"/>
      <c r="AE20" s="2464"/>
      <c r="AF20" s="110"/>
      <c r="AG20" s="364"/>
      <c r="AH20" s="364"/>
      <c r="AI20" s="364"/>
      <c r="AJ20" s="364"/>
      <c r="AK20" s="364"/>
      <c r="AL20" s="364"/>
      <c r="AM20" s="364"/>
      <c r="AN20" s="364"/>
      <c r="AO20" s="859"/>
    </row>
    <row r="21" spans="1:41" ht="56.25" customHeight="1" thickTop="1" thickBot="1">
      <c r="A21" s="206"/>
      <c r="B21" s="458" t="s">
        <v>6807</v>
      </c>
      <c r="C21" s="459" t="s">
        <v>6808</v>
      </c>
      <c r="D21" s="459" t="s">
        <v>6809</v>
      </c>
      <c r="E21" s="459" t="s">
        <v>16901</v>
      </c>
      <c r="F21" s="459" t="s">
        <v>16902</v>
      </c>
      <c r="G21" s="459" t="s">
        <v>16903</v>
      </c>
      <c r="H21" s="459" t="s">
        <v>16904</v>
      </c>
      <c r="I21" s="459" t="s">
        <v>16905</v>
      </c>
      <c r="J21" s="459" t="s">
        <v>16906</v>
      </c>
      <c r="K21" s="459" t="s">
        <v>7321</v>
      </c>
      <c r="L21" s="460" t="s">
        <v>7026</v>
      </c>
      <c r="M21" s="206"/>
      <c r="N21" s="364"/>
      <c r="O21" s="1019"/>
      <c r="P21" s="1028"/>
      <c r="Q21" s="1028"/>
      <c r="R21" s="1028"/>
      <c r="S21" s="2512"/>
      <c r="T21" s="1237"/>
      <c r="U21" s="2512"/>
      <c r="V21" s="2451"/>
      <c r="W21" s="2451"/>
      <c r="X21" s="2451"/>
      <c r="Y21" s="2451"/>
      <c r="Z21" s="2451"/>
      <c r="AA21" s="2451"/>
      <c r="AB21" s="2451"/>
      <c r="AC21" s="2451"/>
      <c r="AD21" s="2512"/>
      <c r="AE21" s="2464"/>
      <c r="AF21" s="458" t="s">
        <v>6807</v>
      </c>
      <c r="AG21" s="459" t="s">
        <v>16901</v>
      </c>
      <c r="AH21" s="459" t="s">
        <v>16902</v>
      </c>
      <c r="AI21" s="459" t="s">
        <v>16903</v>
      </c>
      <c r="AJ21" s="459" t="s">
        <v>16904</v>
      </c>
      <c r="AK21" s="459" t="s">
        <v>16905</v>
      </c>
      <c r="AL21" s="459" t="s">
        <v>16906</v>
      </c>
      <c r="AM21" s="459" t="s">
        <v>7321</v>
      </c>
      <c r="AN21" s="460" t="s">
        <v>7026</v>
      </c>
      <c r="AO21" s="2451"/>
    </row>
    <row r="22" spans="1:41" ht="15.75" customHeight="1" thickTop="1" thickBot="1">
      <c r="A22" s="20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206"/>
      <c r="N22" s="364"/>
      <c r="O22" s="1019"/>
      <c r="P22" s="1028"/>
      <c r="Q22" s="1028"/>
      <c r="R22" s="1028"/>
      <c r="S22" s="2512"/>
      <c r="T22" s="1237"/>
      <c r="U22" s="2512"/>
      <c r="V22" s="2451"/>
      <c r="W22" s="2451"/>
      <c r="X22" s="2451"/>
      <c r="Y22" s="2451"/>
      <c r="Z22" s="2451"/>
      <c r="AA22" s="2451"/>
      <c r="AB22" s="2451"/>
      <c r="AC22" s="2451"/>
      <c r="AD22" s="2512"/>
      <c r="AE22" s="2464"/>
      <c r="AF22" s="495"/>
      <c r="AG22" s="495"/>
      <c r="AH22" s="495"/>
      <c r="AI22" s="495"/>
      <c r="AJ22" s="495"/>
      <c r="AK22" s="495"/>
      <c r="AL22" s="495"/>
      <c r="AM22" s="495"/>
      <c r="AN22" s="495"/>
      <c r="AO22" s="2451"/>
    </row>
    <row r="23" spans="1:41" ht="15.75" customHeight="1" thickTop="1" thickBot="1">
      <c r="A23" s="206"/>
      <c r="B23" s="1378" t="s">
        <v>16907</v>
      </c>
      <c r="C23" s="242"/>
      <c r="D23" s="242"/>
      <c r="E23" s="495"/>
      <c r="F23" s="495"/>
      <c r="G23" s="495"/>
      <c r="H23" s="495"/>
      <c r="I23" s="110"/>
      <c r="J23" s="110"/>
      <c r="K23" s="110"/>
      <c r="L23" s="110"/>
      <c r="M23" s="206"/>
      <c r="N23" s="110"/>
      <c r="O23" s="86"/>
      <c r="P23" s="1028"/>
      <c r="Q23" s="1028"/>
      <c r="R23" s="1028"/>
      <c r="S23" s="2512"/>
      <c r="T23" s="1237"/>
      <c r="U23" s="2512"/>
      <c r="V23" s="2451"/>
      <c r="W23" s="2451"/>
      <c r="X23" s="2451"/>
      <c r="Y23" s="2451"/>
      <c r="Z23" s="2451"/>
      <c r="AA23" s="2451"/>
      <c r="AB23" s="2451"/>
      <c r="AC23" s="2451"/>
      <c r="AD23" s="2512"/>
      <c r="AE23" s="2464"/>
      <c r="AF23" s="1378" t="s">
        <v>16907</v>
      </c>
      <c r="AG23" s="495"/>
      <c r="AH23" s="495"/>
      <c r="AI23" s="495"/>
      <c r="AJ23" s="495"/>
      <c r="AK23" s="110"/>
      <c r="AL23" s="110"/>
      <c r="AM23" s="110"/>
      <c r="AN23" s="110"/>
      <c r="AO23" s="2451"/>
    </row>
    <row r="24" spans="1:41" ht="15.75" customHeight="1" thickTop="1">
      <c r="A24" s="206"/>
      <c r="B24" s="464" t="s">
        <v>7836</v>
      </c>
      <c r="C24" s="295" t="s">
        <v>6820</v>
      </c>
      <c r="D24" s="295">
        <v>3</v>
      </c>
      <c r="E24" s="704">
        <v>0</v>
      </c>
      <c r="F24" s="704">
        <v>9.8000000000000004E-2</v>
      </c>
      <c r="G24" s="704">
        <v>-4.7030000000000003</v>
      </c>
      <c r="H24" s="704">
        <v>0</v>
      </c>
      <c r="I24" s="704">
        <v>0</v>
      </c>
      <c r="J24" s="704">
        <v>-0.85799999999999998</v>
      </c>
      <c r="K24" s="704">
        <v>0</v>
      </c>
      <c r="L24" s="1627">
        <f>IFERROR(SUM(E24:K24), 0)</f>
        <v>-5.4630000000000001</v>
      </c>
      <c r="M24" s="206"/>
      <c r="N24" s="110"/>
      <c r="O24" s="299" t="s">
        <v>16908</v>
      </c>
      <c r="P24" s="1028"/>
      <c r="Q24" s="301"/>
      <c r="R24" s="1028"/>
      <c r="S24" s="2512"/>
      <c r="T24" s="1237">
        <f t="shared" ref="T24:T27" si="13">IF( SUM( V24:AC24 ) = 0, 0, $V$5 )</f>
        <v>0</v>
      </c>
      <c r="U24" s="2512"/>
      <c r="V24" s="303">
        <f t="shared" ref="V24:V27" si="14" xml:space="preserve"> IF( ISNUMBER(E24 ), 0, 1 )</f>
        <v>0</v>
      </c>
      <c r="W24" s="303">
        <f t="shared" ref="W24:W27" si="15" xml:space="preserve"> IF( ISNUMBER(F24 ), 0, 1 )</f>
        <v>0</v>
      </c>
      <c r="X24" s="303">
        <f t="shared" ref="X24:X27" si="16" xml:space="preserve"> IF( ISNUMBER(G24 ), 0, 1 )</f>
        <v>0</v>
      </c>
      <c r="Y24" s="303">
        <f t="shared" ref="Y24:Y27" si="17" xml:space="preserve"> IF( ISNUMBER(H24 ), 0, 1 )</f>
        <v>0</v>
      </c>
      <c r="Z24" s="303">
        <f t="shared" ref="Z24:Z27" si="18" xml:space="preserve"> IF( ISNUMBER(I24 ), 0, 1 )</f>
        <v>0</v>
      </c>
      <c r="AA24" s="303">
        <f t="shared" ref="AA24:AA27" si="19" xml:space="preserve"> IF( ISNUMBER(J24 ), 0, 1 )</f>
        <v>0</v>
      </c>
      <c r="AB24" s="303">
        <f t="shared" ref="AB24:AB27" si="20" xml:space="preserve"> IF( ISNUMBER(K24 ), 0, 1 )</f>
        <v>0</v>
      </c>
      <c r="AC24" s="2451"/>
      <c r="AD24" s="2512"/>
      <c r="AE24" s="2464"/>
      <c r="AF24" s="464" t="s">
        <v>7836</v>
      </c>
      <c r="AG24" s="911" t="s">
        <v>16909</v>
      </c>
      <c r="AH24" s="911" t="s">
        <v>16910</v>
      </c>
      <c r="AI24" s="911" t="s">
        <v>16911</v>
      </c>
      <c r="AJ24" s="911" t="s">
        <v>16912</v>
      </c>
      <c r="AK24" s="911" t="s">
        <v>16913</v>
      </c>
      <c r="AL24" s="911" t="s">
        <v>16914</v>
      </c>
      <c r="AM24" s="911" t="s">
        <v>16915</v>
      </c>
      <c r="AN24" s="429" t="s">
        <v>16916</v>
      </c>
      <c r="AO24" s="2451"/>
    </row>
    <row r="25" spans="1:41" ht="15.75" customHeight="1">
      <c r="A25" s="206"/>
      <c r="B25" s="473" t="s">
        <v>7844</v>
      </c>
      <c r="C25" s="304" t="s">
        <v>6820</v>
      </c>
      <c r="D25" s="304">
        <v>3</v>
      </c>
      <c r="E25" s="707">
        <v>0</v>
      </c>
      <c r="F25" s="707">
        <v>0</v>
      </c>
      <c r="G25" s="707">
        <v>-1.657</v>
      </c>
      <c r="H25" s="707">
        <v>0</v>
      </c>
      <c r="I25" s="707">
        <v>0</v>
      </c>
      <c r="J25" s="707">
        <v>-0.76900000000000002</v>
      </c>
      <c r="K25" s="707">
        <v>0</v>
      </c>
      <c r="L25" s="1629">
        <f>IFERROR(SUM(E25:K25), 0)</f>
        <v>-2.4260000000000002</v>
      </c>
      <c r="M25" s="206"/>
      <c r="N25" s="110"/>
      <c r="O25" s="308" t="s">
        <v>16917</v>
      </c>
      <c r="P25" s="1028"/>
      <c r="Q25" s="309"/>
      <c r="R25" s="1028"/>
      <c r="S25" s="2512"/>
      <c r="T25" s="1237">
        <f t="shared" si="13"/>
        <v>0</v>
      </c>
      <c r="U25" s="2512"/>
      <c r="V25" s="303">
        <f t="shared" si="14"/>
        <v>0</v>
      </c>
      <c r="W25" s="303">
        <f t="shared" si="15"/>
        <v>0</v>
      </c>
      <c r="X25" s="303">
        <f t="shared" si="16"/>
        <v>0</v>
      </c>
      <c r="Y25" s="303">
        <f t="shared" si="17"/>
        <v>0</v>
      </c>
      <c r="Z25" s="303">
        <f t="shared" si="18"/>
        <v>0</v>
      </c>
      <c r="AA25" s="303">
        <f t="shared" si="19"/>
        <v>0</v>
      </c>
      <c r="AB25" s="303">
        <f t="shared" si="20"/>
        <v>0</v>
      </c>
      <c r="AC25" s="2451"/>
      <c r="AD25" s="2512"/>
      <c r="AE25" s="2464"/>
      <c r="AF25" s="473" t="s">
        <v>7844</v>
      </c>
      <c r="AG25" s="912" t="s">
        <v>16918</v>
      </c>
      <c r="AH25" s="912" t="s">
        <v>16919</v>
      </c>
      <c r="AI25" s="912" t="s">
        <v>16920</v>
      </c>
      <c r="AJ25" s="912" t="s">
        <v>16921</v>
      </c>
      <c r="AK25" s="912" t="s">
        <v>16922</v>
      </c>
      <c r="AL25" s="912" t="s">
        <v>16923</v>
      </c>
      <c r="AM25" s="912" t="s">
        <v>16924</v>
      </c>
      <c r="AN25" s="900" t="s">
        <v>16925</v>
      </c>
      <c r="AO25" s="2451"/>
    </row>
    <row r="26" spans="1:41" ht="15.75" customHeight="1">
      <c r="A26" s="206"/>
      <c r="B26" s="473" t="s">
        <v>16858</v>
      </c>
      <c r="C26" s="304" t="s">
        <v>6820</v>
      </c>
      <c r="D26" s="304">
        <v>3</v>
      </c>
      <c r="E26" s="707">
        <v>0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707">
        <v>0</v>
      </c>
      <c r="L26" s="1629">
        <f>IFERROR(SUM(E26:K26), 0)</f>
        <v>0</v>
      </c>
      <c r="M26" s="206"/>
      <c r="N26" s="110"/>
      <c r="O26" s="308" t="s">
        <v>16926</v>
      </c>
      <c r="P26" s="1028"/>
      <c r="Q26" s="309"/>
      <c r="R26" s="1028"/>
      <c r="S26" s="2512"/>
      <c r="T26" s="1237">
        <f t="shared" si="13"/>
        <v>0</v>
      </c>
      <c r="U26" s="2512"/>
      <c r="V26" s="303">
        <f t="shared" si="14"/>
        <v>0</v>
      </c>
      <c r="W26" s="303">
        <f t="shared" si="15"/>
        <v>0</v>
      </c>
      <c r="X26" s="303">
        <f t="shared" si="16"/>
        <v>0</v>
      </c>
      <c r="Y26" s="303">
        <f t="shared" si="17"/>
        <v>0</v>
      </c>
      <c r="Z26" s="303">
        <f t="shared" si="18"/>
        <v>0</v>
      </c>
      <c r="AA26" s="303">
        <f t="shared" si="19"/>
        <v>0</v>
      </c>
      <c r="AB26" s="303">
        <f t="shared" si="20"/>
        <v>0</v>
      </c>
      <c r="AC26" s="2451"/>
      <c r="AD26" s="2512"/>
      <c r="AE26" s="2464"/>
      <c r="AF26" s="473" t="s">
        <v>16858</v>
      </c>
      <c r="AG26" s="912" t="s">
        <v>16927</v>
      </c>
      <c r="AH26" s="912" t="s">
        <v>16928</v>
      </c>
      <c r="AI26" s="912" t="s">
        <v>16929</v>
      </c>
      <c r="AJ26" s="912" t="s">
        <v>16930</v>
      </c>
      <c r="AK26" s="912" t="s">
        <v>16931</v>
      </c>
      <c r="AL26" s="912" t="s">
        <v>16932</v>
      </c>
      <c r="AM26" s="912" t="s">
        <v>16933</v>
      </c>
      <c r="AN26" s="900" t="s">
        <v>16934</v>
      </c>
      <c r="AO26" s="2451"/>
    </row>
    <row r="27" spans="1:41" ht="15.75" customHeight="1" thickBot="1">
      <c r="A27" s="206"/>
      <c r="B27" s="476" t="s">
        <v>11753</v>
      </c>
      <c r="C27" s="370" t="s">
        <v>6820</v>
      </c>
      <c r="D27" s="370">
        <v>3</v>
      </c>
      <c r="E27" s="1671">
        <v>0</v>
      </c>
      <c r="F27" s="1671">
        <v>0</v>
      </c>
      <c r="G27" s="1671">
        <v>0</v>
      </c>
      <c r="H27" s="1671">
        <v>0</v>
      </c>
      <c r="I27" s="1671">
        <v>0</v>
      </c>
      <c r="J27" s="1671">
        <v>0</v>
      </c>
      <c r="K27" s="1671">
        <v>0</v>
      </c>
      <c r="L27" s="1630">
        <f>IFERROR(SUM(E27:K27), 0)</f>
        <v>0</v>
      </c>
      <c r="M27" s="206"/>
      <c r="N27" s="110"/>
      <c r="O27" s="371" t="s">
        <v>16935</v>
      </c>
      <c r="P27" s="1028"/>
      <c r="Q27" s="320"/>
      <c r="R27" s="1028"/>
      <c r="S27" s="2512"/>
      <c r="T27" s="1237">
        <f t="shared" si="13"/>
        <v>0</v>
      </c>
      <c r="U27" s="2512"/>
      <c r="V27" s="303">
        <f t="shared" si="14"/>
        <v>0</v>
      </c>
      <c r="W27" s="303">
        <f t="shared" si="15"/>
        <v>0</v>
      </c>
      <c r="X27" s="303">
        <f t="shared" si="16"/>
        <v>0</v>
      </c>
      <c r="Y27" s="303">
        <f t="shared" si="17"/>
        <v>0</v>
      </c>
      <c r="Z27" s="303">
        <f t="shared" si="18"/>
        <v>0</v>
      </c>
      <c r="AA27" s="303">
        <f t="shared" si="19"/>
        <v>0</v>
      </c>
      <c r="AB27" s="303">
        <f t="shared" si="20"/>
        <v>0</v>
      </c>
      <c r="AC27" s="2451"/>
      <c r="AD27" s="2512"/>
      <c r="AE27" s="2464"/>
      <c r="AF27" s="476" t="s">
        <v>11753</v>
      </c>
      <c r="AG27" s="1047" t="s">
        <v>16936</v>
      </c>
      <c r="AH27" s="1047" t="s">
        <v>16937</v>
      </c>
      <c r="AI27" s="1047" t="s">
        <v>16938</v>
      </c>
      <c r="AJ27" s="1047" t="s">
        <v>16939</v>
      </c>
      <c r="AK27" s="1047" t="s">
        <v>16940</v>
      </c>
      <c r="AL27" s="1047" t="s">
        <v>16941</v>
      </c>
      <c r="AM27" s="1047" t="s">
        <v>16942</v>
      </c>
      <c r="AN27" s="430" t="s">
        <v>16943</v>
      </c>
      <c r="AO27" s="2451"/>
    </row>
    <row r="28" spans="1:41" ht="15.75" customHeight="1" thickTop="1" thickBot="1">
      <c r="A28" s="206"/>
      <c r="B28" s="378"/>
      <c r="C28" s="378"/>
      <c r="D28" s="378"/>
      <c r="E28" s="1665"/>
      <c r="F28" s="1665"/>
      <c r="G28" s="1665"/>
      <c r="H28" s="1665"/>
      <c r="I28" s="1624"/>
      <c r="J28" s="1624"/>
      <c r="K28" s="1624"/>
      <c r="L28" s="1624"/>
      <c r="M28" s="206"/>
      <c r="N28" s="110"/>
      <c r="O28" s="1019"/>
      <c r="P28" s="1028"/>
      <c r="Q28" s="1028"/>
      <c r="R28" s="1028"/>
      <c r="S28" s="2512"/>
      <c r="T28" s="1237"/>
      <c r="U28" s="2512"/>
      <c r="V28" s="2451"/>
      <c r="W28" s="2451"/>
      <c r="X28" s="2451"/>
      <c r="Y28" s="2451"/>
      <c r="Z28" s="2451"/>
      <c r="AA28" s="2451"/>
      <c r="AB28" s="2451"/>
      <c r="AC28" s="2451"/>
      <c r="AD28" s="2512"/>
      <c r="AE28" s="2464"/>
      <c r="AF28" s="378"/>
      <c r="AG28" s="83"/>
      <c r="AH28" s="83"/>
      <c r="AI28" s="83"/>
      <c r="AJ28" s="83"/>
      <c r="AK28" s="110"/>
      <c r="AL28" s="110"/>
      <c r="AM28" s="110"/>
      <c r="AN28" s="110"/>
      <c r="AO28" s="2451"/>
    </row>
    <row r="29" spans="1:41" ht="15.75" customHeight="1" thickTop="1" thickBot="1">
      <c r="A29" s="206"/>
      <c r="B29" s="406" t="s">
        <v>7887</v>
      </c>
      <c r="C29" s="242"/>
      <c r="D29" s="242"/>
      <c r="E29" s="1662"/>
      <c r="F29" s="1662"/>
      <c r="G29" s="1662"/>
      <c r="H29" s="1662"/>
      <c r="I29" s="1793"/>
      <c r="J29" s="1793"/>
      <c r="K29" s="1793"/>
      <c r="L29" s="1793"/>
      <c r="M29" s="206"/>
      <c r="N29" s="110"/>
      <c r="O29" s="1019"/>
      <c r="P29" s="1028"/>
      <c r="Q29" s="1028"/>
      <c r="R29" s="1028"/>
      <c r="S29" s="2512"/>
      <c r="T29" s="1237"/>
      <c r="U29" s="2512"/>
      <c r="V29" s="2451"/>
      <c r="W29" s="2451"/>
      <c r="X29" s="2451"/>
      <c r="Y29" s="2451"/>
      <c r="Z29" s="2451"/>
      <c r="AA29" s="2451"/>
      <c r="AB29" s="2451"/>
      <c r="AC29" s="2451"/>
      <c r="AD29" s="2512"/>
      <c r="AE29" s="2464"/>
      <c r="AF29" s="406" t="s">
        <v>7887</v>
      </c>
      <c r="AG29" s="495"/>
      <c r="AH29" s="495"/>
      <c r="AI29" s="495"/>
      <c r="AJ29" s="495"/>
      <c r="AK29" s="86"/>
      <c r="AL29" s="86"/>
      <c r="AM29" s="86"/>
      <c r="AN29" s="86"/>
      <c r="AO29" s="2451"/>
    </row>
    <row r="30" spans="1:41" ht="15.75" customHeight="1" thickTop="1">
      <c r="A30" s="206"/>
      <c r="B30" s="464" t="s">
        <v>7869</v>
      </c>
      <c r="C30" s="295" t="s">
        <v>6820</v>
      </c>
      <c r="D30" s="295">
        <v>3</v>
      </c>
      <c r="E30" s="704">
        <v>0</v>
      </c>
      <c r="F30" s="704">
        <v>0</v>
      </c>
      <c r="G30" s="704">
        <v>0</v>
      </c>
      <c r="H30" s="704">
        <v>0</v>
      </c>
      <c r="I30" s="704">
        <v>0</v>
      </c>
      <c r="J30" s="704">
        <v>0</v>
      </c>
      <c r="K30" s="704">
        <v>0</v>
      </c>
      <c r="L30" s="1627">
        <f t="shared" ref="L30:L35" si="21">IFERROR(SUM(E30:K30), 0)</f>
        <v>0</v>
      </c>
      <c r="M30" s="206"/>
      <c r="N30" s="110"/>
      <c r="O30" s="299" t="s">
        <v>16944</v>
      </c>
      <c r="P30" s="1028"/>
      <c r="Q30" s="301"/>
      <c r="R30" s="1028"/>
      <c r="S30" s="2512"/>
      <c r="T30" s="1237">
        <f t="shared" ref="T30:T34" si="22">IF( SUM( V30:AC30 ) = 0, 0, $V$5 )</f>
        <v>0</v>
      </c>
      <c r="U30" s="2512"/>
      <c r="V30" s="303">
        <f t="shared" ref="V30:V34" si="23" xml:space="preserve"> IF( ISNUMBER(E30 ), 0, 1 )</f>
        <v>0</v>
      </c>
      <c r="W30" s="303">
        <f t="shared" ref="W30:W34" si="24" xml:space="preserve"> IF( ISNUMBER(F30 ), 0, 1 )</f>
        <v>0</v>
      </c>
      <c r="X30" s="303">
        <f t="shared" ref="X30:X34" si="25" xml:space="preserve"> IF( ISNUMBER(G30 ), 0, 1 )</f>
        <v>0</v>
      </c>
      <c r="Y30" s="303">
        <f t="shared" ref="Y30:Y34" si="26" xml:space="preserve"> IF( ISNUMBER(H30 ), 0, 1 )</f>
        <v>0</v>
      </c>
      <c r="Z30" s="303">
        <f t="shared" ref="Z30:Z34" si="27" xml:space="preserve"> IF( ISNUMBER(I30 ), 0, 1 )</f>
        <v>0</v>
      </c>
      <c r="AA30" s="303">
        <f t="shared" ref="AA30:AA34" si="28" xml:space="preserve"> IF( ISNUMBER(J30 ), 0, 1 )</f>
        <v>0</v>
      </c>
      <c r="AB30" s="303">
        <f t="shared" ref="AB30:AB34" si="29" xml:space="preserve"> IF( ISNUMBER(K30 ), 0, 1 )</f>
        <v>0</v>
      </c>
      <c r="AC30" s="2451"/>
      <c r="AD30" s="2512"/>
      <c r="AE30" s="2464"/>
      <c r="AF30" s="464" t="s">
        <v>7869</v>
      </c>
      <c r="AG30" s="911" t="s">
        <v>16945</v>
      </c>
      <c r="AH30" s="911" t="s">
        <v>16946</v>
      </c>
      <c r="AI30" s="911" t="s">
        <v>16947</v>
      </c>
      <c r="AJ30" s="911" t="s">
        <v>16948</v>
      </c>
      <c r="AK30" s="911" t="s">
        <v>16949</v>
      </c>
      <c r="AL30" s="911" t="s">
        <v>16950</v>
      </c>
      <c r="AM30" s="911" t="s">
        <v>16951</v>
      </c>
      <c r="AN30" s="429" t="s">
        <v>16952</v>
      </c>
      <c r="AO30" s="2451"/>
    </row>
    <row r="31" spans="1:41" ht="15.75" customHeight="1">
      <c r="A31" s="206"/>
      <c r="B31" s="473" t="s">
        <v>7877</v>
      </c>
      <c r="C31" s="304" t="s">
        <v>6820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1629">
        <f t="shared" si="21"/>
        <v>0</v>
      </c>
      <c r="M31" s="206"/>
      <c r="N31" s="110"/>
      <c r="O31" s="308" t="s">
        <v>16953</v>
      </c>
      <c r="P31" s="1028"/>
      <c r="Q31" s="309"/>
      <c r="R31" s="1028"/>
      <c r="S31" s="2512"/>
      <c r="T31" s="1237">
        <f t="shared" si="22"/>
        <v>0</v>
      </c>
      <c r="U31" s="2512"/>
      <c r="V31" s="303">
        <f t="shared" si="23"/>
        <v>0</v>
      </c>
      <c r="W31" s="303">
        <f t="shared" si="24"/>
        <v>0</v>
      </c>
      <c r="X31" s="303">
        <f t="shared" si="25"/>
        <v>0</v>
      </c>
      <c r="Y31" s="303">
        <f t="shared" si="26"/>
        <v>0</v>
      </c>
      <c r="Z31" s="303">
        <f t="shared" si="27"/>
        <v>0</v>
      </c>
      <c r="AA31" s="303">
        <f t="shared" si="28"/>
        <v>0</v>
      </c>
      <c r="AB31" s="303">
        <f t="shared" si="29"/>
        <v>0</v>
      </c>
      <c r="AC31" s="2451"/>
      <c r="AD31" s="2512"/>
      <c r="AE31" s="2464"/>
      <c r="AF31" s="473" t="s">
        <v>7877</v>
      </c>
      <c r="AG31" s="912" t="s">
        <v>16954</v>
      </c>
      <c r="AH31" s="912" t="s">
        <v>16955</v>
      </c>
      <c r="AI31" s="912" t="s">
        <v>16956</v>
      </c>
      <c r="AJ31" s="912" t="s">
        <v>16957</v>
      </c>
      <c r="AK31" s="912" t="s">
        <v>16958</v>
      </c>
      <c r="AL31" s="912" t="s">
        <v>16959</v>
      </c>
      <c r="AM31" s="912" t="s">
        <v>16960</v>
      </c>
      <c r="AN31" s="900" t="s">
        <v>16961</v>
      </c>
      <c r="AO31" s="2451"/>
    </row>
    <row r="32" spans="1:41" ht="15.75" customHeight="1">
      <c r="A32" s="206"/>
      <c r="B32" s="473" t="s">
        <v>15128</v>
      </c>
      <c r="C32" s="304" t="s">
        <v>6820</v>
      </c>
      <c r="D32" s="304">
        <v>3</v>
      </c>
      <c r="E32" s="707">
        <v>0</v>
      </c>
      <c r="F32" s="707">
        <v>1.3069999999999999</v>
      </c>
      <c r="G32" s="707">
        <v>12.662000000000001</v>
      </c>
      <c r="H32" s="707">
        <v>0</v>
      </c>
      <c r="I32" s="707">
        <v>0</v>
      </c>
      <c r="J32" s="707">
        <v>4.125</v>
      </c>
      <c r="K32" s="707">
        <v>0</v>
      </c>
      <c r="L32" s="1629">
        <f t="shared" si="21"/>
        <v>18.094000000000001</v>
      </c>
      <c r="M32" s="206"/>
      <c r="N32" s="110"/>
      <c r="O32" s="308" t="s">
        <v>16962</v>
      </c>
      <c r="P32" s="1028"/>
      <c r="Q32" s="309"/>
      <c r="R32" s="1028"/>
      <c r="S32" s="2512"/>
      <c r="T32" s="1237">
        <f t="shared" si="22"/>
        <v>0</v>
      </c>
      <c r="U32" s="2512"/>
      <c r="V32" s="303">
        <f t="shared" si="23"/>
        <v>0</v>
      </c>
      <c r="W32" s="303">
        <f t="shared" si="24"/>
        <v>0</v>
      </c>
      <c r="X32" s="303">
        <f t="shared" si="25"/>
        <v>0</v>
      </c>
      <c r="Y32" s="303">
        <f t="shared" si="26"/>
        <v>0</v>
      </c>
      <c r="Z32" s="303">
        <f t="shared" si="27"/>
        <v>0</v>
      </c>
      <c r="AA32" s="303">
        <f t="shared" si="28"/>
        <v>0</v>
      </c>
      <c r="AB32" s="303">
        <f t="shared" si="29"/>
        <v>0</v>
      </c>
      <c r="AC32" s="2451"/>
      <c r="AD32" s="2512"/>
      <c r="AE32" s="2464"/>
      <c r="AF32" s="473" t="s">
        <v>16880</v>
      </c>
      <c r="AG32" s="912" t="s">
        <v>16963</v>
      </c>
      <c r="AH32" s="912" t="s">
        <v>16964</v>
      </c>
      <c r="AI32" s="912" t="s">
        <v>16965</v>
      </c>
      <c r="AJ32" s="912" t="s">
        <v>16966</v>
      </c>
      <c r="AK32" s="912" t="s">
        <v>16967</v>
      </c>
      <c r="AL32" s="912" t="s">
        <v>16968</v>
      </c>
      <c r="AM32" s="912" t="s">
        <v>16969</v>
      </c>
      <c r="AN32" s="900" t="s">
        <v>16970</v>
      </c>
      <c r="AO32" s="2451"/>
    </row>
    <row r="33" spans="2:42" s="206" customFormat="1" ht="15.75" customHeight="1">
      <c r="B33" s="473" t="s">
        <v>16885</v>
      </c>
      <c r="C33" s="304" t="s">
        <v>6820</v>
      </c>
      <c r="D33" s="304">
        <v>3</v>
      </c>
      <c r="E33" s="1628">
        <f>IFERROR(SUM(E24:E27,E30:E32), 0)</f>
        <v>0</v>
      </c>
      <c r="F33" s="1628">
        <f t="shared" ref="F33:K33" si="30">IFERROR(SUM(F24:F27,F30:F32), 0)</f>
        <v>1.405</v>
      </c>
      <c r="G33" s="1628">
        <f t="shared" si="30"/>
        <v>6.3020000000000005</v>
      </c>
      <c r="H33" s="1628">
        <f t="shared" si="30"/>
        <v>0</v>
      </c>
      <c r="I33" s="1628">
        <f t="shared" si="30"/>
        <v>0</v>
      </c>
      <c r="J33" s="1628">
        <f t="shared" si="30"/>
        <v>2.4980000000000002</v>
      </c>
      <c r="K33" s="1628">
        <f t="shared" si="30"/>
        <v>0</v>
      </c>
      <c r="L33" s="1629">
        <f t="shared" si="21"/>
        <v>10.205000000000002</v>
      </c>
      <c r="N33" s="110"/>
      <c r="O33" s="308" t="s">
        <v>16971</v>
      </c>
      <c r="P33" s="1028"/>
      <c r="Q33" s="309"/>
      <c r="R33" s="1028"/>
      <c r="S33" s="2512"/>
      <c r="T33" s="1237">
        <f t="shared" si="22"/>
        <v>0</v>
      </c>
      <c r="U33" s="2512"/>
      <c r="V33" s="303">
        <f t="shared" si="23"/>
        <v>0</v>
      </c>
      <c r="W33" s="303">
        <f t="shared" si="24"/>
        <v>0</v>
      </c>
      <c r="X33" s="303">
        <f t="shared" si="25"/>
        <v>0</v>
      </c>
      <c r="Y33" s="303">
        <f t="shared" si="26"/>
        <v>0</v>
      </c>
      <c r="Z33" s="303">
        <f t="shared" si="27"/>
        <v>0</v>
      </c>
      <c r="AA33" s="303">
        <f t="shared" si="28"/>
        <v>0</v>
      </c>
      <c r="AB33" s="303">
        <f t="shared" si="29"/>
        <v>0</v>
      </c>
      <c r="AC33" s="2451"/>
      <c r="AD33" s="2512"/>
      <c r="AE33" s="288"/>
      <c r="AF33" s="473" t="s">
        <v>15130</v>
      </c>
      <c r="AG33" s="687" t="s">
        <v>16972</v>
      </c>
      <c r="AH33" s="687" t="s">
        <v>16973</v>
      </c>
      <c r="AI33" s="687" t="s">
        <v>16974</v>
      </c>
      <c r="AJ33" s="687" t="s">
        <v>16975</v>
      </c>
      <c r="AK33" s="687" t="s">
        <v>16976</v>
      </c>
      <c r="AL33" s="687" t="s">
        <v>16977</v>
      </c>
      <c r="AM33" s="687" t="s">
        <v>16978</v>
      </c>
      <c r="AN33" s="900" t="s">
        <v>16979</v>
      </c>
    </row>
    <row r="34" spans="2:42" s="206" customFormat="1" ht="15.75" customHeight="1">
      <c r="B34" s="473" t="s">
        <v>7894</v>
      </c>
      <c r="C34" s="304" t="s">
        <v>6820</v>
      </c>
      <c r="D34" s="304">
        <v>3</v>
      </c>
      <c r="E34" s="707">
        <v>0</v>
      </c>
      <c r="F34" s="707">
        <v>0.10299999999999999</v>
      </c>
      <c r="G34" s="707">
        <v>1.002</v>
      </c>
      <c r="H34" s="707">
        <v>0</v>
      </c>
      <c r="I34" s="707">
        <v>0</v>
      </c>
      <c r="J34" s="707">
        <v>0.32600000000000001</v>
      </c>
      <c r="K34" s="707">
        <v>0</v>
      </c>
      <c r="L34" s="1629">
        <f t="shared" si="21"/>
        <v>1.431</v>
      </c>
      <c r="N34" s="110"/>
      <c r="O34" s="308" t="s">
        <v>16980</v>
      </c>
      <c r="P34" s="1028"/>
      <c r="Q34" s="309"/>
      <c r="R34" s="1028"/>
      <c r="S34" s="2512"/>
      <c r="T34" s="1237">
        <f t="shared" si="22"/>
        <v>0</v>
      </c>
      <c r="U34" s="2512"/>
      <c r="V34" s="303">
        <f t="shared" si="23"/>
        <v>0</v>
      </c>
      <c r="W34" s="303">
        <f t="shared" si="24"/>
        <v>0</v>
      </c>
      <c r="X34" s="303">
        <f t="shared" si="25"/>
        <v>0</v>
      </c>
      <c r="Y34" s="303">
        <f t="shared" si="26"/>
        <v>0</v>
      </c>
      <c r="Z34" s="303">
        <f t="shared" si="27"/>
        <v>0</v>
      </c>
      <c r="AA34" s="303">
        <f t="shared" si="28"/>
        <v>0</v>
      </c>
      <c r="AB34" s="303">
        <f t="shared" si="29"/>
        <v>0</v>
      </c>
      <c r="AC34" s="2451"/>
      <c r="AD34" s="2512"/>
      <c r="AE34" s="2464"/>
      <c r="AF34" s="473" t="s">
        <v>7894</v>
      </c>
      <c r="AG34" s="912" t="s">
        <v>16981</v>
      </c>
      <c r="AH34" s="912" t="s">
        <v>16982</v>
      </c>
      <c r="AI34" s="912" t="s">
        <v>16983</v>
      </c>
      <c r="AJ34" s="912" t="s">
        <v>16984</v>
      </c>
      <c r="AK34" s="912" t="s">
        <v>16985</v>
      </c>
      <c r="AL34" s="912" t="s">
        <v>16986</v>
      </c>
      <c r="AM34" s="912" t="s">
        <v>16987</v>
      </c>
      <c r="AN34" s="900" t="s">
        <v>16988</v>
      </c>
    </row>
    <row r="35" spans="2:42" s="206" customFormat="1" ht="15.75" customHeight="1" thickBot="1">
      <c r="B35" s="476" t="s">
        <v>15148</v>
      </c>
      <c r="C35" s="370" t="s">
        <v>6820</v>
      </c>
      <c r="D35" s="370">
        <v>3</v>
      </c>
      <c r="E35" s="1620">
        <f>IFERROR(E33 + E34, 0)</f>
        <v>0</v>
      </c>
      <c r="F35" s="1620">
        <f t="shared" ref="F35:K35" si="31">IFERROR(F33 + F34, 0)</f>
        <v>1.508</v>
      </c>
      <c r="G35" s="1620">
        <f t="shared" si="31"/>
        <v>7.3040000000000003</v>
      </c>
      <c r="H35" s="1620">
        <f t="shared" si="31"/>
        <v>0</v>
      </c>
      <c r="I35" s="1620">
        <f t="shared" si="31"/>
        <v>0</v>
      </c>
      <c r="J35" s="1620">
        <f t="shared" si="31"/>
        <v>2.8240000000000003</v>
      </c>
      <c r="K35" s="1620">
        <f t="shared" si="31"/>
        <v>0</v>
      </c>
      <c r="L35" s="1630">
        <f t="shared" si="21"/>
        <v>11.636000000000001</v>
      </c>
      <c r="N35" s="110"/>
      <c r="O35" s="371" t="s">
        <v>16989</v>
      </c>
      <c r="P35" s="1028"/>
      <c r="Q35" s="320"/>
      <c r="R35" s="1028"/>
      <c r="S35" s="2512"/>
      <c r="T35" s="1237"/>
      <c r="U35" s="2512"/>
      <c r="V35" s="2451"/>
      <c r="W35" s="2451"/>
      <c r="X35" s="2451"/>
      <c r="Y35" s="2451"/>
      <c r="Z35" s="2451"/>
      <c r="AA35" s="2451"/>
      <c r="AB35" s="2451"/>
      <c r="AC35" s="2451"/>
      <c r="AD35" s="2512"/>
      <c r="AE35" s="2464"/>
      <c r="AF35" s="476" t="s">
        <v>15148</v>
      </c>
      <c r="AG35" s="689" t="s">
        <v>16990</v>
      </c>
      <c r="AH35" s="689" t="s">
        <v>16991</v>
      </c>
      <c r="AI35" s="689" t="s">
        <v>16992</v>
      </c>
      <c r="AJ35" s="689" t="s">
        <v>16993</v>
      </c>
      <c r="AK35" s="689" t="s">
        <v>16994</v>
      </c>
      <c r="AL35" s="689" t="s">
        <v>16995</v>
      </c>
      <c r="AM35" s="689" t="s">
        <v>16996</v>
      </c>
      <c r="AN35" s="430" t="s">
        <v>16997</v>
      </c>
    </row>
    <row r="36" spans="2:42" s="206" customFormat="1" ht="15.75" customHeight="1" thickTop="1" thickBot="1">
      <c r="B36" s="110"/>
      <c r="C36" s="110"/>
      <c r="D36" s="110"/>
      <c r="E36" s="364"/>
      <c r="F36" s="364"/>
      <c r="G36" s="364"/>
      <c r="H36" s="364"/>
      <c r="I36" s="364"/>
      <c r="J36" s="364"/>
      <c r="K36" s="364"/>
      <c r="L36" s="364"/>
      <c r="N36" s="364"/>
      <c r="O36" s="1019"/>
      <c r="P36" s="1028"/>
      <c r="Q36" s="1028"/>
      <c r="R36" s="1028"/>
      <c r="S36" s="2512"/>
      <c r="T36" s="1237"/>
      <c r="U36" s="2512"/>
      <c r="V36" s="2451"/>
      <c r="W36" s="2451"/>
      <c r="X36" s="2451"/>
      <c r="Y36" s="2451"/>
      <c r="Z36" s="2451"/>
      <c r="AA36" s="2451"/>
      <c r="AB36" s="2451"/>
      <c r="AC36" s="2451"/>
      <c r="AD36" s="2512"/>
      <c r="AE36" s="2464"/>
      <c r="AF36" s="110"/>
      <c r="AG36" s="364"/>
      <c r="AH36" s="364"/>
      <c r="AI36" s="364"/>
      <c r="AJ36" s="364"/>
      <c r="AK36" s="364"/>
      <c r="AL36" s="364"/>
      <c r="AM36" s="364"/>
      <c r="AN36" s="364"/>
      <c r="AO36" s="364"/>
    </row>
    <row r="37" spans="2:42" s="206" customFormat="1" ht="56.25" customHeight="1" thickTop="1" thickBot="1">
      <c r="B37" s="458" t="s">
        <v>6807</v>
      </c>
      <c r="C37" s="459" t="s">
        <v>6808</v>
      </c>
      <c r="D37" s="459" t="s">
        <v>6809</v>
      </c>
      <c r="E37" s="459" t="s">
        <v>16998</v>
      </c>
      <c r="F37" s="459" t="s">
        <v>16999</v>
      </c>
      <c r="G37" s="459" t="s">
        <v>17000</v>
      </c>
      <c r="H37" s="459" t="s">
        <v>17001</v>
      </c>
      <c r="I37" s="459" t="s">
        <v>17002</v>
      </c>
      <c r="J37" s="459" t="s">
        <v>7321</v>
      </c>
      <c r="K37" s="460" t="s">
        <v>7026</v>
      </c>
      <c r="L37" s="364"/>
      <c r="M37" s="364"/>
      <c r="O37" s="364"/>
      <c r="P37" s="1019"/>
      <c r="Q37" s="1028"/>
      <c r="R37" s="1028"/>
      <c r="S37" s="2512"/>
      <c r="T37" s="1237"/>
      <c r="U37" s="2512"/>
      <c r="V37" s="2451"/>
      <c r="W37" s="2451"/>
      <c r="X37" s="2451"/>
      <c r="Y37" s="2451"/>
      <c r="Z37" s="2451"/>
      <c r="AA37" s="2451"/>
      <c r="AB37" s="2451"/>
      <c r="AC37" s="2451"/>
      <c r="AD37" s="2512"/>
      <c r="AE37" s="2464"/>
      <c r="AF37" s="458" t="s">
        <v>6807</v>
      </c>
      <c r="AG37" s="459" t="s">
        <v>17003</v>
      </c>
      <c r="AH37" s="459" t="s">
        <v>17004</v>
      </c>
      <c r="AI37" s="459" t="s">
        <v>17005</v>
      </c>
      <c r="AJ37" s="459" t="s">
        <v>17006</v>
      </c>
      <c r="AK37" s="459" t="s">
        <v>17002</v>
      </c>
      <c r="AL37" s="459" t="s">
        <v>7321</v>
      </c>
      <c r="AM37" s="460" t="s">
        <v>7026</v>
      </c>
      <c r="AN37" s="364"/>
      <c r="AO37" s="364"/>
      <c r="AP37" s="364"/>
    </row>
    <row r="38" spans="2:42" s="206" customFormat="1" ht="15.75" customHeight="1" thickTop="1" thickBot="1">
      <c r="B38" s="866"/>
      <c r="C38" s="866"/>
      <c r="D38" s="866"/>
      <c r="E38" s="364"/>
      <c r="F38" s="364"/>
      <c r="G38" s="364"/>
      <c r="H38" s="364"/>
      <c r="J38" s="364"/>
      <c r="K38" s="364"/>
      <c r="L38" s="364"/>
      <c r="M38" s="364"/>
      <c r="O38" s="364"/>
      <c r="P38" s="1019"/>
      <c r="Q38" s="1028"/>
      <c r="R38" s="1028"/>
      <c r="S38" s="2512"/>
      <c r="T38" s="1237"/>
      <c r="U38" s="2512"/>
      <c r="V38" s="2451"/>
      <c r="W38" s="2451"/>
      <c r="X38" s="2451"/>
      <c r="Y38" s="2451"/>
      <c r="Z38" s="2451"/>
      <c r="AA38" s="2451"/>
      <c r="AB38" s="2451"/>
      <c r="AC38" s="2451"/>
      <c r="AD38" s="2512"/>
      <c r="AE38" s="2464"/>
      <c r="AF38" s="866"/>
      <c r="AG38" s="364"/>
      <c r="AH38" s="364"/>
      <c r="AI38" s="364"/>
      <c r="AJ38" s="364"/>
      <c r="AL38" s="364"/>
      <c r="AM38" s="364"/>
      <c r="AN38" s="364"/>
      <c r="AO38" s="364"/>
      <c r="AP38" s="364"/>
    </row>
    <row r="39" spans="2:42" s="206" customFormat="1" ht="15.75" customHeight="1" thickTop="1" thickBot="1">
      <c r="B39" s="1378" t="s">
        <v>17007</v>
      </c>
      <c r="C39" s="242"/>
      <c r="D39" s="242"/>
      <c r="E39" s="495"/>
      <c r="F39" s="495"/>
      <c r="G39" s="495"/>
      <c r="H39" s="495"/>
      <c r="J39" s="110"/>
      <c r="K39" s="110"/>
      <c r="L39" s="110"/>
      <c r="M39" s="110"/>
      <c r="O39" s="110"/>
      <c r="P39" s="86"/>
      <c r="Q39" s="1028"/>
      <c r="R39" s="1028"/>
      <c r="S39" s="2512"/>
      <c r="T39" s="1237"/>
      <c r="U39" s="2512"/>
      <c r="V39" s="2451"/>
      <c r="W39" s="2451"/>
      <c r="X39" s="2451"/>
      <c r="Y39" s="2451"/>
      <c r="Z39" s="2451"/>
      <c r="AA39" s="2451"/>
      <c r="AB39" s="2451"/>
      <c r="AC39" s="2451"/>
      <c r="AD39" s="2512"/>
      <c r="AE39" s="2464"/>
      <c r="AF39" s="1378" t="s">
        <v>17007</v>
      </c>
      <c r="AG39" s="495"/>
      <c r="AH39" s="495"/>
      <c r="AI39" s="495"/>
      <c r="AJ39" s="495"/>
      <c r="AL39" s="110"/>
      <c r="AM39" s="110"/>
      <c r="AN39" s="110"/>
      <c r="AO39" s="110"/>
      <c r="AP39" s="110"/>
    </row>
    <row r="40" spans="2:42" s="206" customFormat="1" ht="15.75" customHeight="1" thickTop="1">
      <c r="B40" s="464" t="s">
        <v>7836</v>
      </c>
      <c r="C40" s="295" t="s">
        <v>6820</v>
      </c>
      <c r="D40" s="295">
        <v>3</v>
      </c>
      <c r="E40" s="704">
        <v>0</v>
      </c>
      <c r="F40" s="704">
        <v>0</v>
      </c>
      <c r="G40" s="704">
        <v>0</v>
      </c>
      <c r="H40" s="704">
        <v>1E-3</v>
      </c>
      <c r="I40" s="704">
        <v>0</v>
      </c>
      <c r="J40" s="704">
        <v>0</v>
      </c>
      <c r="K40" s="1627">
        <f>IFERROR(SUM(E40:J40), 0)</f>
        <v>1E-3</v>
      </c>
      <c r="L40" s="110"/>
      <c r="M40" s="110"/>
      <c r="O40" s="299" t="s">
        <v>17008</v>
      </c>
      <c r="P40" s="1028"/>
      <c r="Q40" s="301"/>
      <c r="S40" s="2512"/>
      <c r="T40" s="1237">
        <f t="shared" ref="T40:T43" si="32">IF( SUM( V40:AC40 ) = 0, 0, $V$5 )</f>
        <v>0</v>
      </c>
      <c r="U40" s="2512"/>
      <c r="V40" s="303">
        <f t="shared" ref="V40:V43" si="33" xml:space="preserve"> IF( ISNUMBER(E40 ), 0, 1 )</f>
        <v>0</v>
      </c>
      <c r="W40" s="303">
        <f t="shared" ref="W40:W43" si="34" xml:space="preserve"> IF( ISNUMBER(F40 ), 0, 1 )</f>
        <v>0</v>
      </c>
      <c r="X40" s="303">
        <f t="shared" ref="X40:X43" si="35" xml:space="preserve"> IF( ISNUMBER(G40 ), 0, 1 )</f>
        <v>0</v>
      </c>
      <c r="Y40" s="303">
        <f t="shared" ref="Y40:Y43" si="36" xml:space="preserve"> IF( ISNUMBER(H40 ), 0, 1 )</f>
        <v>0</v>
      </c>
      <c r="Z40" s="303">
        <f t="shared" ref="Z40:Z43" si="37" xml:space="preserve"> IF( ISNUMBER(I40 ), 0, 1 )</f>
        <v>0</v>
      </c>
      <c r="AA40" s="303">
        <f t="shared" ref="AA40:AA43" si="38" xml:space="preserve"> IF( ISNUMBER(J40 ), 0, 1 )</f>
        <v>0</v>
      </c>
      <c r="AB40" s="2451"/>
      <c r="AC40" s="2451"/>
      <c r="AD40" s="2512"/>
      <c r="AE40" s="2464"/>
      <c r="AF40" s="464" t="s">
        <v>7836</v>
      </c>
      <c r="AG40" s="911" t="s">
        <v>17009</v>
      </c>
      <c r="AH40" s="911" t="s">
        <v>17010</v>
      </c>
      <c r="AI40" s="911" t="s">
        <v>17011</v>
      </c>
      <c r="AJ40" s="911" t="s">
        <v>17012</v>
      </c>
      <c r="AK40" s="911" t="s">
        <v>17013</v>
      </c>
      <c r="AL40" s="911" t="s">
        <v>17014</v>
      </c>
      <c r="AM40" s="429" t="s">
        <v>17015</v>
      </c>
      <c r="AN40" s="110"/>
      <c r="AO40" s="110"/>
    </row>
    <row r="41" spans="2:42" s="206" customFormat="1" ht="15.75" customHeight="1">
      <c r="B41" s="473" t="s">
        <v>7844</v>
      </c>
      <c r="C41" s="304" t="s">
        <v>6820</v>
      </c>
      <c r="D41" s="304">
        <v>3</v>
      </c>
      <c r="E41" s="707">
        <v>0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9">
        <f>IFERROR(SUM(E41:J41), 0)</f>
        <v>0</v>
      </c>
      <c r="L41" s="110"/>
      <c r="M41" s="110"/>
      <c r="O41" s="308" t="s">
        <v>17016</v>
      </c>
      <c r="P41" s="1028"/>
      <c r="Q41" s="309"/>
      <c r="S41" s="2512"/>
      <c r="T41" s="1237">
        <f t="shared" si="32"/>
        <v>0</v>
      </c>
      <c r="U41" s="2512"/>
      <c r="V41" s="303">
        <f t="shared" si="33"/>
        <v>0</v>
      </c>
      <c r="W41" s="303">
        <f t="shared" si="34"/>
        <v>0</v>
      </c>
      <c r="X41" s="303">
        <f t="shared" si="35"/>
        <v>0</v>
      </c>
      <c r="Y41" s="303">
        <f t="shared" si="36"/>
        <v>0</v>
      </c>
      <c r="Z41" s="303">
        <f t="shared" si="37"/>
        <v>0</v>
      </c>
      <c r="AA41" s="303">
        <f t="shared" si="38"/>
        <v>0</v>
      </c>
      <c r="AB41" s="2451"/>
      <c r="AC41" s="2451"/>
      <c r="AD41" s="2512"/>
      <c r="AE41" s="2464"/>
      <c r="AF41" s="473" t="s">
        <v>7844</v>
      </c>
      <c r="AG41" s="912" t="s">
        <v>17017</v>
      </c>
      <c r="AH41" s="912" t="s">
        <v>17018</v>
      </c>
      <c r="AI41" s="912" t="s">
        <v>17019</v>
      </c>
      <c r="AJ41" s="912" t="s">
        <v>17020</v>
      </c>
      <c r="AK41" s="912" t="s">
        <v>17021</v>
      </c>
      <c r="AL41" s="912" t="s">
        <v>17022</v>
      </c>
      <c r="AM41" s="900" t="s">
        <v>17023</v>
      </c>
      <c r="AN41" s="110"/>
      <c r="AO41" s="110"/>
    </row>
    <row r="42" spans="2:42" s="206" customFormat="1" ht="15.75" customHeight="1">
      <c r="B42" s="473" t="s">
        <v>16858</v>
      </c>
      <c r="C42" s="304" t="s">
        <v>6820</v>
      </c>
      <c r="D42" s="304">
        <v>3</v>
      </c>
      <c r="E42" s="707">
        <v>0</v>
      </c>
      <c r="F42" s="707">
        <v>0</v>
      </c>
      <c r="G42" s="707">
        <v>0</v>
      </c>
      <c r="H42" s="707">
        <v>0</v>
      </c>
      <c r="I42" s="707">
        <v>0</v>
      </c>
      <c r="J42" s="707">
        <v>0</v>
      </c>
      <c r="K42" s="1629">
        <f>IFERROR(SUM(E42:J42), 0)</f>
        <v>0</v>
      </c>
      <c r="L42" s="110"/>
      <c r="M42" s="110"/>
      <c r="O42" s="308" t="s">
        <v>17024</v>
      </c>
      <c r="P42" s="1380"/>
      <c r="Q42" s="309"/>
      <c r="S42" s="2512"/>
      <c r="T42" s="1237">
        <f t="shared" si="32"/>
        <v>0</v>
      </c>
      <c r="U42" s="2512"/>
      <c r="V42" s="303">
        <f t="shared" si="33"/>
        <v>0</v>
      </c>
      <c r="W42" s="303">
        <f t="shared" si="34"/>
        <v>0</v>
      </c>
      <c r="X42" s="303">
        <f t="shared" si="35"/>
        <v>0</v>
      </c>
      <c r="Y42" s="303">
        <f t="shared" si="36"/>
        <v>0</v>
      </c>
      <c r="Z42" s="303">
        <f t="shared" si="37"/>
        <v>0</v>
      </c>
      <c r="AA42" s="303">
        <f t="shared" si="38"/>
        <v>0</v>
      </c>
      <c r="AB42" s="2451"/>
      <c r="AC42" s="2451"/>
      <c r="AD42" s="2512"/>
      <c r="AE42" s="2464"/>
      <c r="AF42" s="473" t="s">
        <v>16858</v>
      </c>
      <c r="AG42" s="912" t="s">
        <v>17025</v>
      </c>
      <c r="AH42" s="912" t="s">
        <v>17026</v>
      </c>
      <c r="AI42" s="912" t="s">
        <v>17027</v>
      </c>
      <c r="AJ42" s="912" t="s">
        <v>17028</v>
      </c>
      <c r="AK42" s="912" t="s">
        <v>17029</v>
      </c>
      <c r="AL42" s="912" t="s">
        <v>17030</v>
      </c>
      <c r="AM42" s="900" t="s">
        <v>17031</v>
      </c>
      <c r="AN42" s="110"/>
      <c r="AO42" s="110"/>
    </row>
    <row r="43" spans="2:42" s="206" customFormat="1" ht="15.75" customHeight="1" thickBot="1">
      <c r="B43" s="476" t="s">
        <v>11753</v>
      </c>
      <c r="C43" s="370" t="s">
        <v>6820</v>
      </c>
      <c r="D43" s="370">
        <v>3</v>
      </c>
      <c r="E43" s="1671">
        <v>0</v>
      </c>
      <c r="F43" s="1671">
        <v>0</v>
      </c>
      <c r="G43" s="1671">
        <v>0</v>
      </c>
      <c r="H43" s="1671">
        <v>0</v>
      </c>
      <c r="I43" s="1671">
        <v>0</v>
      </c>
      <c r="J43" s="1671">
        <v>0</v>
      </c>
      <c r="K43" s="1630">
        <f>IFERROR(SUM(E43:J43), 0)</f>
        <v>0</v>
      </c>
      <c r="L43" s="110"/>
      <c r="M43" s="110"/>
      <c r="O43" s="371" t="s">
        <v>17032</v>
      </c>
      <c r="P43" s="1028"/>
      <c r="Q43" s="320"/>
      <c r="S43" s="2512"/>
      <c r="T43" s="1237">
        <f t="shared" si="32"/>
        <v>0</v>
      </c>
      <c r="U43" s="2512"/>
      <c r="V43" s="303">
        <f t="shared" si="33"/>
        <v>0</v>
      </c>
      <c r="W43" s="303">
        <f t="shared" si="34"/>
        <v>0</v>
      </c>
      <c r="X43" s="303">
        <f t="shared" si="35"/>
        <v>0</v>
      </c>
      <c r="Y43" s="303">
        <f t="shared" si="36"/>
        <v>0</v>
      </c>
      <c r="Z43" s="303">
        <f t="shared" si="37"/>
        <v>0</v>
      </c>
      <c r="AA43" s="303">
        <f t="shared" si="38"/>
        <v>0</v>
      </c>
      <c r="AB43" s="2451"/>
      <c r="AC43" s="2451"/>
      <c r="AD43" s="2512"/>
      <c r="AE43" s="2464"/>
      <c r="AF43" s="476" t="s">
        <v>11753</v>
      </c>
      <c r="AG43" s="1047" t="s">
        <v>17033</v>
      </c>
      <c r="AH43" s="1047" t="s">
        <v>17034</v>
      </c>
      <c r="AI43" s="1047" t="s">
        <v>17035</v>
      </c>
      <c r="AJ43" s="1047" t="s">
        <v>17036</v>
      </c>
      <c r="AK43" s="1047" t="s">
        <v>17037</v>
      </c>
      <c r="AL43" s="1047" t="s">
        <v>17038</v>
      </c>
      <c r="AM43" s="430" t="s">
        <v>17039</v>
      </c>
      <c r="AN43" s="110"/>
      <c r="AO43" s="110"/>
    </row>
    <row r="44" spans="2:42" s="206" customFormat="1" ht="15.75" customHeight="1" thickTop="1" thickBot="1">
      <c r="B44" s="428"/>
      <c r="C44" s="428"/>
      <c r="D44" s="364"/>
      <c r="E44" s="1623"/>
      <c r="F44" s="1623"/>
      <c r="G44" s="1623"/>
      <c r="H44" s="1623"/>
      <c r="I44" s="491"/>
      <c r="J44" s="1623"/>
      <c r="K44" s="1793"/>
      <c r="L44" s="364"/>
      <c r="M44" s="364"/>
      <c r="O44" s="1019"/>
      <c r="P44" s="1028"/>
      <c r="Q44" s="1028"/>
      <c r="S44" s="2512"/>
      <c r="T44" s="1237"/>
      <c r="U44" s="2512"/>
      <c r="V44" s="2451"/>
      <c r="W44" s="2451"/>
      <c r="X44" s="2451"/>
      <c r="Y44" s="2451"/>
      <c r="Z44" s="2451"/>
      <c r="AA44" s="2451"/>
      <c r="AB44" s="2451"/>
      <c r="AC44" s="2451"/>
      <c r="AD44" s="2512"/>
      <c r="AE44" s="2464"/>
      <c r="AF44" s="428"/>
      <c r="AG44" s="364"/>
      <c r="AH44" s="364"/>
      <c r="AI44" s="364"/>
      <c r="AJ44" s="364"/>
      <c r="AL44" s="364"/>
      <c r="AM44" s="86"/>
      <c r="AN44" s="364"/>
      <c r="AO44" s="364"/>
      <c r="AP44" s="364"/>
    </row>
    <row r="45" spans="2:42" s="206" customFormat="1" ht="15.75" customHeight="1" thickTop="1" thickBot="1">
      <c r="B45" s="406" t="s">
        <v>7887</v>
      </c>
      <c r="C45" s="242"/>
      <c r="D45" s="1317"/>
      <c r="E45" s="1662"/>
      <c r="F45" s="1662"/>
      <c r="G45" s="1662"/>
      <c r="H45" s="1662"/>
      <c r="I45" s="491"/>
      <c r="J45" s="1793"/>
      <c r="K45" s="1793"/>
      <c r="L45" s="364"/>
      <c r="M45" s="364"/>
      <c r="O45" s="1019"/>
      <c r="P45" s="1028"/>
      <c r="Q45" s="1028"/>
      <c r="S45" s="2512"/>
      <c r="T45" s="1237"/>
      <c r="U45" s="2512"/>
      <c r="V45" s="2451"/>
      <c r="W45" s="2451"/>
      <c r="X45" s="2451"/>
      <c r="Y45" s="2451"/>
      <c r="Z45" s="2451"/>
      <c r="AA45" s="2451"/>
      <c r="AB45" s="2451"/>
      <c r="AC45" s="2451"/>
      <c r="AD45" s="2512"/>
      <c r="AE45" s="2464"/>
      <c r="AF45" s="406" t="s">
        <v>7887</v>
      </c>
      <c r="AG45" s="495"/>
      <c r="AH45" s="495"/>
      <c r="AI45" s="495"/>
      <c r="AJ45" s="495"/>
      <c r="AL45" s="86"/>
      <c r="AM45" s="86"/>
      <c r="AN45" s="364"/>
      <c r="AO45" s="364"/>
      <c r="AP45" s="364"/>
    </row>
    <row r="46" spans="2:42" s="206" customFormat="1" ht="15.75" customHeight="1" thickTop="1">
      <c r="B46" s="464" t="s">
        <v>7869</v>
      </c>
      <c r="C46" s="295" t="s">
        <v>6820</v>
      </c>
      <c r="D46" s="295">
        <v>3</v>
      </c>
      <c r="E46" s="704">
        <v>0</v>
      </c>
      <c r="F46" s="704">
        <v>0</v>
      </c>
      <c r="G46" s="704">
        <v>0</v>
      </c>
      <c r="H46" s="704">
        <v>0</v>
      </c>
      <c r="I46" s="704">
        <v>0</v>
      </c>
      <c r="J46" s="704">
        <v>0</v>
      </c>
      <c r="K46" s="1627">
        <f t="shared" ref="K46:K51" si="39">IFERROR(SUM(E46:J46), 0)</f>
        <v>0</v>
      </c>
      <c r="L46" s="364"/>
      <c r="M46" s="364"/>
      <c r="O46" s="299" t="s">
        <v>17040</v>
      </c>
      <c r="P46" s="1028"/>
      <c r="Q46" s="301"/>
      <c r="S46" s="2512"/>
      <c r="T46" s="1237">
        <f t="shared" ref="T46:T48" si="40">IF( SUM( V46:AC46 ) = 0, 0, $V$5 )</f>
        <v>0</v>
      </c>
      <c r="U46" s="2512"/>
      <c r="V46" s="303">
        <f t="shared" ref="V46:V48" si="41" xml:space="preserve"> IF( ISNUMBER(E46 ), 0, 1 )</f>
        <v>0</v>
      </c>
      <c r="W46" s="303">
        <f t="shared" ref="W46:W48" si="42" xml:space="preserve"> IF( ISNUMBER(F46 ), 0, 1 )</f>
        <v>0</v>
      </c>
      <c r="X46" s="303">
        <f t="shared" ref="X46:X48" si="43" xml:space="preserve"> IF( ISNUMBER(G46 ), 0, 1 )</f>
        <v>0</v>
      </c>
      <c r="Y46" s="303">
        <f t="shared" ref="Y46:Y48" si="44" xml:space="preserve"> IF( ISNUMBER(H46 ), 0, 1 )</f>
        <v>0</v>
      </c>
      <c r="Z46" s="303">
        <f t="shared" ref="Z46:Z48" si="45" xml:space="preserve"> IF( ISNUMBER(I46 ), 0, 1 )</f>
        <v>0</v>
      </c>
      <c r="AA46" s="303">
        <f t="shared" ref="AA46:AA48" si="46" xml:space="preserve"> IF( ISNUMBER(J46 ), 0, 1 )</f>
        <v>0</v>
      </c>
      <c r="AB46" s="2451"/>
      <c r="AC46" s="2451"/>
      <c r="AD46" s="2512"/>
      <c r="AE46" s="2464"/>
      <c r="AF46" s="464" t="s">
        <v>7869</v>
      </c>
      <c r="AG46" s="911" t="s">
        <v>17041</v>
      </c>
      <c r="AH46" s="911" t="s">
        <v>17042</v>
      </c>
      <c r="AI46" s="911" t="s">
        <v>17043</v>
      </c>
      <c r="AJ46" s="911" t="s">
        <v>17044</v>
      </c>
      <c r="AK46" s="911" t="s">
        <v>17045</v>
      </c>
      <c r="AL46" s="911" t="s">
        <v>17046</v>
      </c>
      <c r="AM46" s="429" t="s">
        <v>17047</v>
      </c>
      <c r="AN46" s="364"/>
      <c r="AO46" s="364"/>
      <c r="AP46" s="364"/>
    </row>
    <row r="47" spans="2:42" s="206" customFormat="1" ht="15.75" customHeight="1">
      <c r="B47" s="473" t="s">
        <v>7877</v>
      </c>
      <c r="C47" s="304" t="s">
        <v>6820</v>
      </c>
      <c r="D47" s="304">
        <v>3</v>
      </c>
      <c r="E47" s="707">
        <v>0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9">
        <f t="shared" si="39"/>
        <v>0</v>
      </c>
      <c r="L47" s="364"/>
      <c r="M47" s="364"/>
      <c r="O47" s="308" t="s">
        <v>17048</v>
      </c>
      <c r="P47" s="1028"/>
      <c r="Q47" s="309"/>
      <c r="S47" s="2512"/>
      <c r="T47" s="1237">
        <f t="shared" si="40"/>
        <v>0</v>
      </c>
      <c r="U47" s="2512"/>
      <c r="V47" s="303">
        <f t="shared" si="41"/>
        <v>0</v>
      </c>
      <c r="W47" s="303">
        <f t="shared" si="42"/>
        <v>0</v>
      </c>
      <c r="X47" s="303">
        <f t="shared" si="43"/>
        <v>0</v>
      </c>
      <c r="Y47" s="303">
        <f t="shared" si="44"/>
        <v>0</v>
      </c>
      <c r="Z47" s="303">
        <f t="shared" si="45"/>
        <v>0</v>
      </c>
      <c r="AA47" s="303">
        <f t="shared" si="46"/>
        <v>0</v>
      </c>
      <c r="AB47" s="2451"/>
      <c r="AC47" s="2451"/>
      <c r="AD47" s="2512"/>
      <c r="AE47" s="2464"/>
      <c r="AF47" s="473" t="s">
        <v>7877</v>
      </c>
      <c r="AG47" s="912" t="s">
        <v>17049</v>
      </c>
      <c r="AH47" s="912" t="s">
        <v>17050</v>
      </c>
      <c r="AI47" s="912" t="s">
        <v>17051</v>
      </c>
      <c r="AJ47" s="912" t="s">
        <v>17052</v>
      </c>
      <c r="AK47" s="912" t="s">
        <v>17053</v>
      </c>
      <c r="AL47" s="912" t="s">
        <v>17054</v>
      </c>
      <c r="AM47" s="900" t="s">
        <v>17055</v>
      </c>
      <c r="AN47" s="364"/>
      <c r="AO47" s="364"/>
      <c r="AP47" s="364"/>
    </row>
    <row r="48" spans="2:42" s="206" customFormat="1" ht="15.75" customHeight="1">
      <c r="B48" s="473" t="s">
        <v>15128</v>
      </c>
      <c r="C48" s="304" t="s">
        <v>6820</v>
      </c>
      <c r="D48" s="304">
        <v>3</v>
      </c>
      <c r="E48" s="707">
        <v>0</v>
      </c>
      <c r="F48" s="707">
        <v>0</v>
      </c>
      <c r="G48" s="707">
        <v>0.42599999999999999</v>
      </c>
      <c r="H48" s="707">
        <v>8.7669999999999995</v>
      </c>
      <c r="I48" s="707">
        <v>0</v>
      </c>
      <c r="J48" s="707">
        <v>0</v>
      </c>
      <c r="K48" s="1629">
        <f t="shared" si="39"/>
        <v>9.1929999999999996</v>
      </c>
      <c r="L48" s="364"/>
      <c r="M48" s="364"/>
      <c r="O48" s="308" t="s">
        <v>17056</v>
      </c>
      <c r="P48" s="1028"/>
      <c r="Q48" s="309"/>
      <c r="S48" s="2512"/>
      <c r="T48" s="1237">
        <f t="shared" si="40"/>
        <v>0</v>
      </c>
      <c r="U48" s="2512"/>
      <c r="V48" s="303">
        <f t="shared" si="41"/>
        <v>0</v>
      </c>
      <c r="W48" s="303">
        <f t="shared" si="42"/>
        <v>0</v>
      </c>
      <c r="X48" s="303">
        <f t="shared" si="43"/>
        <v>0</v>
      </c>
      <c r="Y48" s="303">
        <f t="shared" si="44"/>
        <v>0</v>
      </c>
      <c r="Z48" s="303">
        <f t="shared" si="45"/>
        <v>0</v>
      </c>
      <c r="AA48" s="303">
        <f t="shared" si="46"/>
        <v>0</v>
      </c>
      <c r="AB48" s="2451"/>
      <c r="AC48" s="2451"/>
      <c r="AD48" s="2512"/>
      <c r="AE48" s="2464"/>
      <c r="AF48" s="473" t="s">
        <v>16880</v>
      </c>
      <c r="AG48" s="912" t="s">
        <v>17057</v>
      </c>
      <c r="AH48" s="912" t="s">
        <v>17058</v>
      </c>
      <c r="AI48" s="912" t="s">
        <v>17059</v>
      </c>
      <c r="AJ48" s="912" t="s">
        <v>17060</v>
      </c>
      <c r="AK48" s="912" t="s">
        <v>17061</v>
      </c>
      <c r="AL48" s="912" t="s">
        <v>17062</v>
      </c>
      <c r="AM48" s="900" t="s">
        <v>17063</v>
      </c>
      <c r="AN48" s="364"/>
      <c r="AO48" s="364"/>
      <c r="AP48" s="364"/>
    </row>
    <row r="49" spans="1:42" s="206" customFormat="1" ht="15.75" customHeight="1">
      <c r="B49" s="473" t="s">
        <v>16885</v>
      </c>
      <c r="C49" s="304" t="s">
        <v>6820</v>
      </c>
      <c r="D49" s="304">
        <v>3</v>
      </c>
      <c r="E49" s="1628">
        <f>IFERROR(SUM(E40:E43,E46:E48), 0)</f>
        <v>0</v>
      </c>
      <c r="F49" s="1628">
        <f>IFERROR(SUM(F40:F43,F46:F48), 0)</f>
        <v>0</v>
      </c>
      <c r="G49" s="1628">
        <f>IFERROR(SUM(G40:G43,G46:G48), 0)</f>
        <v>0.42599999999999999</v>
      </c>
      <c r="H49" s="1628">
        <f>IFERROR(SUM(H40:H43,H46:H48), 0)</f>
        <v>8.7679999999999989</v>
      </c>
      <c r="I49" s="1628">
        <f t="shared" ref="I49" si="47">IFERROR(SUM(I40:I43,I46:I48), 0)</f>
        <v>0</v>
      </c>
      <c r="J49" s="1628">
        <f>IFERROR(SUM(J40:J43,J46:J48), 0)</f>
        <v>0</v>
      </c>
      <c r="K49" s="1629">
        <f t="shared" si="39"/>
        <v>9.1939999999999991</v>
      </c>
      <c r="L49" s="364"/>
      <c r="M49" s="364"/>
      <c r="O49" s="308" t="s">
        <v>17064</v>
      </c>
      <c r="P49" s="1028"/>
      <c r="Q49" s="309"/>
      <c r="S49" s="2512"/>
      <c r="T49" s="1237"/>
      <c r="U49" s="2512"/>
      <c r="V49" s="2451"/>
      <c r="W49" s="2451"/>
      <c r="X49" s="2451"/>
      <c r="Y49" s="2451"/>
      <c r="Z49" s="2451"/>
      <c r="AA49" s="2451"/>
      <c r="AB49" s="2451"/>
      <c r="AC49" s="2451"/>
      <c r="AD49" s="2512"/>
      <c r="AE49" s="2464"/>
      <c r="AF49" s="473" t="s">
        <v>16885</v>
      </c>
      <c r="AG49" s="687" t="s">
        <v>17065</v>
      </c>
      <c r="AH49" s="687" t="s">
        <v>17066</v>
      </c>
      <c r="AI49" s="687" t="s">
        <v>17067</v>
      </c>
      <c r="AJ49" s="687" t="s">
        <v>17068</v>
      </c>
      <c r="AK49" s="687" t="s">
        <v>17069</v>
      </c>
      <c r="AL49" s="687" t="s">
        <v>17070</v>
      </c>
      <c r="AM49" s="900" t="s">
        <v>17071</v>
      </c>
      <c r="AN49" s="364"/>
      <c r="AO49" s="364"/>
      <c r="AP49" s="364"/>
    </row>
    <row r="50" spans="1:42" s="206" customFormat="1" ht="15.75" customHeight="1">
      <c r="B50" s="473" t="s">
        <v>7894</v>
      </c>
      <c r="C50" s="304" t="s">
        <v>6820</v>
      </c>
      <c r="D50" s="304">
        <v>3</v>
      </c>
      <c r="E50" s="707">
        <v>0</v>
      </c>
      <c r="F50" s="707">
        <v>0</v>
      </c>
      <c r="G50" s="707">
        <v>0</v>
      </c>
      <c r="H50" s="707">
        <v>1E-3</v>
      </c>
      <c r="I50" s="707">
        <v>0</v>
      </c>
      <c r="J50" s="707">
        <v>0</v>
      </c>
      <c r="K50" s="1629">
        <f t="shared" si="39"/>
        <v>1E-3</v>
      </c>
      <c r="L50" s="364"/>
      <c r="M50" s="364"/>
      <c r="O50" s="308" t="s">
        <v>17072</v>
      </c>
      <c r="P50" s="1028"/>
      <c r="Q50" s="309"/>
      <c r="S50" s="2512"/>
      <c r="T50" s="1237">
        <f>IF( SUM( V50:AC50 ) = 0, 0, $V$5 )</f>
        <v>0</v>
      </c>
      <c r="U50" s="2512"/>
      <c r="V50" s="303">
        <f t="shared" ref="V50" si="48" xml:space="preserve"> IF( ISNUMBER(E50 ), 0, 1 )</f>
        <v>0</v>
      </c>
      <c r="W50" s="303">
        <f t="shared" ref="W50" si="49" xml:space="preserve"> IF( ISNUMBER(F50 ), 0, 1 )</f>
        <v>0</v>
      </c>
      <c r="X50" s="303">
        <f t="shared" ref="X50" si="50" xml:space="preserve"> IF( ISNUMBER(G50 ), 0, 1 )</f>
        <v>0</v>
      </c>
      <c r="Y50" s="303">
        <f t="shared" ref="Y50" si="51" xml:space="preserve"> IF( ISNUMBER(H50 ), 0, 1 )</f>
        <v>0</v>
      </c>
      <c r="Z50" s="303">
        <f t="shared" ref="Z50" si="52" xml:space="preserve"> IF( ISNUMBER(I50 ), 0, 1 )</f>
        <v>0</v>
      </c>
      <c r="AA50" s="303">
        <f t="shared" ref="AA50" si="53" xml:space="preserve"> IF( ISNUMBER(J50 ), 0, 1 )</f>
        <v>0</v>
      </c>
      <c r="AB50" s="2451"/>
      <c r="AC50" s="2451"/>
      <c r="AD50" s="2512"/>
      <c r="AE50" s="2464"/>
      <c r="AF50" s="473" t="s">
        <v>7894</v>
      </c>
      <c r="AG50" s="912" t="s">
        <v>17073</v>
      </c>
      <c r="AH50" s="912" t="s">
        <v>17074</v>
      </c>
      <c r="AI50" s="912" t="s">
        <v>17075</v>
      </c>
      <c r="AJ50" s="912" t="s">
        <v>17076</v>
      </c>
      <c r="AK50" s="912" t="s">
        <v>17077</v>
      </c>
      <c r="AL50" s="912" t="s">
        <v>17078</v>
      </c>
      <c r="AM50" s="900" t="s">
        <v>17079</v>
      </c>
      <c r="AN50" s="364"/>
      <c r="AO50" s="364"/>
      <c r="AP50" s="364"/>
    </row>
    <row r="51" spans="1:42" s="206" customFormat="1" ht="15.75" customHeight="1" thickBot="1">
      <c r="B51" s="476" t="s">
        <v>15148</v>
      </c>
      <c r="C51" s="370" t="s">
        <v>6820</v>
      </c>
      <c r="D51" s="370">
        <v>3</v>
      </c>
      <c r="E51" s="1620">
        <f>IFERROR(E49 + E50, 0)</f>
        <v>0</v>
      </c>
      <c r="F51" s="1620">
        <f t="shared" ref="F51:I51" si="54">IFERROR(F49 + F50, 0)</f>
        <v>0</v>
      </c>
      <c r="G51" s="1620">
        <f t="shared" si="54"/>
        <v>0.42599999999999999</v>
      </c>
      <c r="H51" s="1620">
        <f t="shared" si="54"/>
        <v>8.7689999999999984</v>
      </c>
      <c r="I51" s="1620">
        <f t="shared" si="54"/>
        <v>0</v>
      </c>
      <c r="J51" s="1620">
        <f>IFERROR(J49 + J50, 0)</f>
        <v>0</v>
      </c>
      <c r="K51" s="1630">
        <f t="shared" si="39"/>
        <v>9.1949999999999985</v>
      </c>
      <c r="L51" s="364"/>
      <c r="M51" s="364"/>
      <c r="O51" s="371" t="s">
        <v>17080</v>
      </c>
      <c r="P51" s="1028"/>
      <c r="Q51" s="320"/>
      <c r="S51" s="2512"/>
      <c r="T51" s="1237"/>
      <c r="U51" s="2512"/>
      <c r="V51" s="2451"/>
      <c r="W51" s="2451"/>
      <c r="X51" s="2451"/>
      <c r="Y51" s="2451"/>
      <c r="Z51" s="2451"/>
      <c r="AA51" s="2451"/>
      <c r="AB51" s="2451"/>
      <c r="AC51" s="2451"/>
      <c r="AD51" s="2512"/>
      <c r="AE51" s="2464"/>
      <c r="AF51" s="476" t="s">
        <v>15148</v>
      </c>
      <c r="AG51" s="689" t="s">
        <v>17081</v>
      </c>
      <c r="AH51" s="689" t="s">
        <v>17082</v>
      </c>
      <c r="AI51" s="689" t="s">
        <v>17083</v>
      </c>
      <c r="AJ51" s="689" t="s">
        <v>17084</v>
      </c>
      <c r="AK51" s="689" t="s">
        <v>17085</v>
      </c>
      <c r="AL51" s="689" t="s">
        <v>17086</v>
      </c>
      <c r="AM51" s="430" t="s">
        <v>17087</v>
      </c>
      <c r="AN51" s="364"/>
      <c r="AO51" s="364"/>
      <c r="AP51" s="364"/>
    </row>
    <row r="52" spans="1:42" ht="15.75" customHeight="1" thickTop="1">
      <c r="A52" s="206"/>
      <c r="B52" s="110"/>
      <c r="C52" s="110"/>
      <c r="D52" s="110"/>
      <c r="E52" s="364"/>
      <c r="F52" s="364"/>
      <c r="G52" s="364"/>
      <c r="H52" s="364"/>
      <c r="I52" s="364"/>
      <c r="J52" s="364"/>
      <c r="K52" s="364"/>
      <c r="L52" s="364"/>
      <c r="M52" s="364"/>
      <c r="N52" s="206"/>
      <c r="O52" s="364"/>
      <c r="P52" s="1039"/>
      <c r="Q52" s="1028"/>
      <c r="R52" s="1028"/>
      <c r="S52" s="1028"/>
      <c r="T52" s="2451"/>
      <c r="U52" s="2464"/>
      <c r="V52" s="2451"/>
      <c r="W52" s="2451"/>
      <c r="X52" s="2451"/>
      <c r="Y52" s="2451"/>
      <c r="Z52" s="2451"/>
      <c r="AA52" s="2451"/>
      <c r="AB52" s="2451"/>
      <c r="AC52" s="2451"/>
      <c r="AD52" s="2451"/>
      <c r="AE52" s="2464"/>
      <c r="AF52" s="2464"/>
      <c r="AG52" s="2464"/>
      <c r="AH52" s="2464"/>
      <c r="AI52" s="2464"/>
      <c r="AJ52" s="2464"/>
      <c r="AK52" s="2451"/>
      <c r="AL52" s="2451"/>
      <c r="AM52" s="2451"/>
      <c r="AN52" s="2451"/>
      <c r="AO52" s="2451"/>
      <c r="AP52" s="2451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28"/>
      <c r="Q53" s="1028"/>
      <c r="R53" s="1028"/>
      <c r="S53" s="715"/>
      <c r="T53" s="2451"/>
      <c r="U53" s="2451"/>
      <c r="V53" s="2451"/>
      <c r="W53" s="2451"/>
      <c r="X53" s="2451"/>
      <c r="Y53" s="2451"/>
      <c r="Z53" s="2451"/>
      <c r="AA53" s="2451"/>
      <c r="AB53" s="2451"/>
      <c r="AC53" s="2451"/>
      <c r="AD53" s="2464"/>
      <c r="AE53" s="2464"/>
      <c r="AF53" s="2464"/>
      <c r="AG53" s="2464"/>
      <c r="AH53" s="2464"/>
      <c r="AI53" s="2464"/>
      <c r="AJ53" s="2464"/>
      <c r="AK53" s="2451"/>
      <c r="AL53" s="2451"/>
      <c r="AM53" s="2451"/>
      <c r="AN53" s="2451"/>
      <c r="AO53" s="2451"/>
      <c r="AP53" s="2451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15"/>
      <c r="T54" s="2451"/>
      <c r="U54" s="2451"/>
      <c r="V54" s="2451"/>
      <c r="W54" s="2451"/>
      <c r="X54" s="2451"/>
      <c r="Y54" s="2451"/>
      <c r="Z54" s="2451"/>
      <c r="AA54" s="2451"/>
      <c r="AB54" s="2451"/>
      <c r="AC54" s="2451"/>
      <c r="AD54" s="2464"/>
      <c r="AE54" s="2464"/>
      <c r="AF54" s="2464"/>
      <c r="AG54" s="2464"/>
      <c r="AH54" s="2464"/>
      <c r="AI54" s="2464"/>
      <c r="AJ54" s="2464"/>
      <c r="AK54" s="2451"/>
      <c r="AL54" s="2451"/>
      <c r="AM54" s="2451"/>
      <c r="AN54" s="2451"/>
      <c r="AO54" s="2451"/>
      <c r="AP54" s="2451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15"/>
      <c r="T55" s="2451"/>
      <c r="U55" s="2451"/>
      <c r="V55" s="2451"/>
      <c r="W55" s="2451"/>
      <c r="X55" s="2451"/>
      <c r="Y55" s="2451"/>
      <c r="Z55" s="2451"/>
      <c r="AA55" s="2451"/>
      <c r="AB55" s="2451"/>
      <c r="AC55" s="2451"/>
      <c r="AD55" s="2464"/>
      <c r="AE55" s="2464"/>
      <c r="AF55" s="2464"/>
      <c r="AG55" s="2464"/>
      <c r="AH55" s="2464"/>
      <c r="AI55" s="2464"/>
      <c r="AJ55" s="2464"/>
      <c r="AK55" s="2451"/>
      <c r="AL55" s="2451"/>
      <c r="AM55" s="2451"/>
      <c r="AN55" s="2451"/>
      <c r="AO55" s="2451"/>
      <c r="AP55" s="2451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70" zoomScaleNormal="70" zoomScaleSheetLayoutView="100" workbookViewId="0">
      <selection activeCell="J43" sqref="J43"/>
    </sheetView>
  </sheetViews>
  <sheetFormatPr defaultColWidth="9" defaultRowHeight="15.6"/>
  <cols>
    <col min="1" max="1" width="1.59765625" style="715" customWidth="1"/>
    <col min="2" max="2" width="63.59765625" style="715" customWidth="1"/>
    <col min="3" max="3" width="27.3984375" style="1320" customWidth="1"/>
    <col min="4" max="4" width="29.5" style="1320" customWidth="1"/>
    <col min="5" max="12" width="12.5" style="715" customWidth="1"/>
    <col min="13" max="13" width="1.59765625" style="1419" customWidth="1"/>
    <col min="14" max="14" width="12.5" style="1419" customWidth="1"/>
    <col min="15" max="15" width="1.59765625" style="1412" customWidth="1"/>
    <col min="16" max="16" width="33.59765625" style="1412" customWidth="1"/>
    <col min="17" max="17" width="1.59765625" style="1412" customWidth="1"/>
    <col min="18" max="18" width="1.59765625" style="231" customWidth="1"/>
    <col min="19" max="19" width="21.09765625" style="715" customWidth="1"/>
    <col min="20" max="20" width="1.59765625" style="231" customWidth="1"/>
    <col min="21" max="28" width="9" style="715" hidden="1" customWidth="1"/>
    <col min="29" max="29" width="1.59765625" style="231" hidden="1" customWidth="1"/>
    <col min="30" max="30" width="1.59765625" style="231" customWidth="1"/>
    <col min="31" max="31" width="36.09765625" style="231" customWidth="1"/>
    <col min="32" max="38" width="16.59765625" style="231" customWidth="1"/>
    <col min="39" max="39" width="16.59765625" style="715" customWidth="1"/>
    <col min="40" max="40" width="1.59765625" style="715" customWidth="1"/>
    <col min="41" max="16384" width="9" style="715"/>
  </cols>
  <sheetData>
    <row r="1" spans="1:39" s="1375" customFormat="1" ht="30" customHeight="1">
      <c r="B1" s="1235" t="s">
        <v>773</v>
      </c>
      <c r="C1" s="1235"/>
      <c r="D1" s="1235"/>
      <c r="E1" s="1235"/>
      <c r="F1" s="1235"/>
      <c r="G1" s="1235"/>
      <c r="H1" s="1235"/>
      <c r="I1" s="1235"/>
      <c r="J1" s="1235"/>
      <c r="K1" s="1235"/>
      <c r="L1" s="1381"/>
      <c r="M1" s="1381"/>
      <c r="N1" s="1381"/>
      <c r="O1" s="1382"/>
      <c r="P1" s="1382"/>
      <c r="Q1" s="1382"/>
      <c r="R1" s="2512"/>
      <c r="T1" s="2512"/>
      <c r="AC1" s="2512"/>
      <c r="AD1" s="1383"/>
      <c r="AE1" s="1235" t="s">
        <v>6804</v>
      </c>
      <c r="AF1" s="1235"/>
      <c r="AG1" s="1235"/>
      <c r="AH1" s="1235"/>
      <c r="AI1" s="1235"/>
      <c r="AJ1" s="1235"/>
      <c r="AK1" s="1235"/>
      <c r="AL1" s="1235"/>
      <c r="AM1" s="1235"/>
    </row>
    <row r="2" spans="1:39" s="1375" customFormat="1" ht="30" customHeight="1"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1384"/>
      <c r="M2" s="1385"/>
      <c r="N2" s="1385"/>
      <c r="O2" s="1382"/>
      <c r="P2" s="1382"/>
      <c r="Q2" s="1382"/>
      <c r="R2" s="2512"/>
      <c r="T2" s="2512"/>
      <c r="AC2" s="2512"/>
      <c r="AD2" s="1386"/>
      <c r="AE2" s="1235"/>
      <c r="AF2" s="542"/>
      <c r="AG2" s="542"/>
      <c r="AH2" s="542"/>
      <c r="AI2" s="542"/>
      <c r="AJ2" s="542"/>
      <c r="AK2" s="542"/>
      <c r="AL2" s="542"/>
      <c r="AM2" s="542"/>
    </row>
    <row r="3" spans="1:39" ht="45" customHeight="1">
      <c r="B3" s="2700" t="s">
        <v>774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1387"/>
      <c r="R3" s="2512"/>
      <c r="S3" s="1245" t="s">
        <v>6805</v>
      </c>
      <c r="T3" s="2512"/>
      <c r="AC3" s="2512"/>
      <c r="AD3" s="288"/>
      <c r="AE3" s="2700" t="s">
        <v>774</v>
      </c>
      <c r="AF3" s="2700"/>
      <c r="AG3" s="2700"/>
      <c r="AH3" s="2700"/>
      <c r="AI3" s="2700"/>
      <c r="AJ3" s="2700"/>
      <c r="AK3" s="2700"/>
      <c r="AL3" s="2700"/>
      <c r="AM3" s="2700"/>
    </row>
    <row r="4" spans="1:39" ht="15" customHeight="1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1388"/>
      <c r="M4" s="1389"/>
      <c r="N4" s="1389"/>
      <c r="O4" s="1387"/>
      <c r="P4" s="1387"/>
      <c r="Q4" s="1387"/>
      <c r="R4" s="2512"/>
      <c r="T4" s="2512"/>
      <c r="U4" s="2811" t="s">
        <v>6806</v>
      </c>
      <c r="V4" s="2811"/>
      <c r="W4" s="2811"/>
      <c r="X4" s="2811"/>
      <c r="Y4" s="2811"/>
      <c r="Z4" s="2811"/>
      <c r="AA4" s="2811"/>
      <c r="AB4" s="2811"/>
      <c r="AC4" s="2512"/>
      <c r="AD4" s="2464"/>
      <c r="AE4" s="700"/>
      <c r="AF4" s="700"/>
      <c r="AG4" s="700"/>
      <c r="AH4" s="700"/>
      <c r="AI4" s="700"/>
      <c r="AJ4" s="700"/>
      <c r="AK4" s="700"/>
      <c r="AL4" s="700"/>
      <c r="AM4" s="700"/>
    </row>
    <row r="5" spans="1:39" ht="30" customHeight="1" thickTop="1">
      <c r="A5" s="209"/>
      <c r="B5" s="2605" t="s">
        <v>6807</v>
      </c>
      <c r="C5" s="2586" t="s">
        <v>6808</v>
      </c>
      <c r="D5" s="2586" t="s">
        <v>6809</v>
      </c>
      <c r="E5" s="680" t="s">
        <v>17088</v>
      </c>
      <c r="F5" s="680" t="s">
        <v>17089</v>
      </c>
      <c r="G5" s="680" t="s">
        <v>17090</v>
      </c>
      <c r="H5" s="680" t="s">
        <v>7026</v>
      </c>
      <c r="I5" s="680" t="s">
        <v>17088</v>
      </c>
      <c r="J5" s="680" t="s">
        <v>17089</v>
      </c>
      <c r="K5" s="680" t="s">
        <v>17090</v>
      </c>
      <c r="L5" s="681" t="s">
        <v>7026</v>
      </c>
      <c r="M5" s="209"/>
      <c r="N5" s="2682" t="s">
        <v>6813</v>
      </c>
      <c r="O5" s="871"/>
      <c r="P5" s="2682" t="s">
        <v>6814</v>
      </c>
      <c r="Q5" s="871"/>
      <c r="R5" s="2512"/>
      <c r="T5" s="2512"/>
      <c r="U5" s="287" t="s">
        <v>6815</v>
      </c>
      <c r="AC5" s="2512"/>
      <c r="AD5" s="2464"/>
      <c r="AE5" s="2605" t="s">
        <v>6807</v>
      </c>
      <c r="AF5" s="680" t="s">
        <v>17088</v>
      </c>
      <c r="AG5" s="680" t="s">
        <v>17089</v>
      </c>
      <c r="AH5" s="680" t="s">
        <v>17090</v>
      </c>
      <c r="AI5" s="680" t="s">
        <v>7026</v>
      </c>
      <c r="AJ5" s="680" t="s">
        <v>17088</v>
      </c>
      <c r="AK5" s="680" t="s">
        <v>17089</v>
      </c>
      <c r="AL5" s="680" t="s">
        <v>17090</v>
      </c>
      <c r="AM5" s="681" t="s">
        <v>7026</v>
      </c>
    </row>
    <row r="6" spans="1:39" ht="30" customHeight="1" thickBot="1">
      <c r="A6" s="209"/>
      <c r="B6" s="2606"/>
      <c r="C6" s="2587"/>
      <c r="D6" s="2587"/>
      <c r="E6" s="289" t="s">
        <v>17091</v>
      </c>
      <c r="F6" s="289" t="s">
        <v>17091</v>
      </c>
      <c r="G6" s="289" t="s">
        <v>17091</v>
      </c>
      <c r="H6" s="289" t="s">
        <v>17091</v>
      </c>
      <c r="I6" s="289" t="s">
        <v>17092</v>
      </c>
      <c r="J6" s="289" t="s">
        <v>17092</v>
      </c>
      <c r="K6" s="289" t="s">
        <v>17092</v>
      </c>
      <c r="L6" s="682" t="s">
        <v>17092</v>
      </c>
      <c r="M6" s="209"/>
      <c r="N6" s="2684"/>
      <c r="O6" s="871"/>
      <c r="P6" s="2684"/>
      <c r="Q6" s="871"/>
      <c r="R6" s="2512"/>
      <c r="T6" s="2512"/>
      <c r="AC6" s="2512"/>
      <c r="AD6" s="2464"/>
      <c r="AE6" s="2606"/>
      <c r="AF6" s="289" t="s">
        <v>17091</v>
      </c>
      <c r="AG6" s="289" t="s">
        <v>17091</v>
      </c>
      <c r="AH6" s="289" t="s">
        <v>17091</v>
      </c>
      <c r="AI6" s="289" t="s">
        <v>17091</v>
      </c>
      <c r="AJ6" s="289" t="s">
        <v>17092</v>
      </c>
      <c r="AK6" s="289" t="s">
        <v>17092</v>
      </c>
      <c r="AL6" s="289" t="s">
        <v>17092</v>
      </c>
      <c r="AM6" s="682" t="s">
        <v>17092</v>
      </c>
    </row>
    <row r="7" spans="1:39" ht="15.75" customHeight="1" thickTop="1" thickBot="1">
      <c r="A7" s="209"/>
      <c r="B7" s="542"/>
      <c r="C7" s="242"/>
      <c r="D7" s="242"/>
      <c r="E7" s="542"/>
      <c r="F7" s="542"/>
      <c r="G7" s="542"/>
      <c r="H7" s="542"/>
      <c r="I7" s="542"/>
      <c r="J7" s="542"/>
      <c r="K7" s="542"/>
      <c r="L7" s="542"/>
      <c r="M7" s="209"/>
      <c r="N7" s="782"/>
      <c r="O7" s="871"/>
      <c r="P7" s="871"/>
      <c r="Q7" s="871"/>
      <c r="R7" s="2512"/>
      <c r="T7" s="2512"/>
      <c r="AC7" s="2512"/>
      <c r="AD7" s="2464"/>
      <c r="AE7" s="542"/>
      <c r="AF7" s="542"/>
      <c r="AG7" s="542"/>
      <c r="AH7" s="542"/>
      <c r="AI7" s="542"/>
      <c r="AJ7" s="542"/>
      <c r="AK7" s="542"/>
      <c r="AL7" s="542"/>
      <c r="AM7" s="542"/>
    </row>
    <row r="8" spans="1:39" ht="15.75" customHeight="1" thickTop="1" thickBot="1">
      <c r="A8" s="209"/>
      <c r="B8" s="406" t="s">
        <v>17093</v>
      </c>
      <c r="C8" s="242"/>
      <c r="D8" s="242"/>
      <c r="E8" s="495"/>
      <c r="F8" s="495"/>
      <c r="G8" s="495"/>
      <c r="H8" s="495"/>
      <c r="I8" s="495"/>
      <c r="J8" s="1158"/>
      <c r="K8" s="1158"/>
      <c r="L8" s="1158"/>
      <c r="M8" s="1390"/>
      <c r="N8" s="1391"/>
      <c r="O8" s="871"/>
      <c r="P8" s="871"/>
      <c r="Q8" s="871"/>
      <c r="R8" s="2512"/>
      <c r="T8" s="2512"/>
      <c r="AC8" s="2512"/>
      <c r="AD8" s="2464"/>
      <c r="AE8" s="406" t="s">
        <v>17093</v>
      </c>
      <c r="AF8" s="495"/>
      <c r="AG8" s="495"/>
      <c r="AH8" s="495"/>
      <c r="AI8" s="495"/>
      <c r="AJ8" s="495"/>
      <c r="AK8" s="1158"/>
      <c r="AL8" s="1158"/>
      <c r="AM8" s="1158"/>
    </row>
    <row r="9" spans="1:39" ht="15.75" customHeight="1" thickTop="1">
      <c r="A9" s="209"/>
      <c r="B9" s="464" t="s">
        <v>17094</v>
      </c>
      <c r="C9" s="295" t="s">
        <v>17095</v>
      </c>
      <c r="D9" s="295" t="s">
        <v>17095</v>
      </c>
      <c r="E9" s="1794"/>
      <c r="F9" s="1794"/>
      <c r="G9" s="1794"/>
      <c r="H9" s="1794"/>
      <c r="I9" s="1799"/>
      <c r="J9" s="1799"/>
      <c r="K9" s="1799"/>
      <c r="L9" s="727">
        <v>11.414950244191335</v>
      </c>
      <c r="M9" s="1390"/>
      <c r="N9" s="299" t="s">
        <v>17096</v>
      </c>
      <c r="O9" s="871"/>
      <c r="P9" s="301"/>
      <c r="Q9" s="871"/>
      <c r="R9" s="2512"/>
      <c r="S9" s="1237">
        <f>IF( SUM( U9:AB9 ) = 0, 0, $U$5 )</f>
        <v>0</v>
      </c>
      <c r="T9" s="2512"/>
      <c r="AB9" s="303">
        <f xml:space="preserve"> IF( ISNUMBER(L9 ), 0, 1 )</f>
        <v>0</v>
      </c>
      <c r="AC9" s="2512"/>
      <c r="AD9" s="2464"/>
      <c r="AE9" s="464" t="s">
        <v>17094</v>
      </c>
      <c r="AF9" s="1392"/>
      <c r="AG9" s="1392"/>
      <c r="AH9" s="1392"/>
      <c r="AI9" s="1392"/>
      <c r="AJ9" s="1392"/>
      <c r="AK9" s="1392"/>
      <c r="AL9" s="1392"/>
      <c r="AM9" s="727" t="s">
        <v>17097</v>
      </c>
    </row>
    <row r="10" spans="1:39" ht="15.75" customHeight="1">
      <c r="A10" s="209"/>
      <c r="B10" s="473" t="s">
        <v>17098</v>
      </c>
      <c r="C10" s="304" t="s">
        <v>17095</v>
      </c>
      <c r="D10" s="304" t="s">
        <v>17095</v>
      </c>
      <c r="E10" s="1795">
        <v>14743.002974051293</v>
      </c>
      <c r="F10" s="1795">
        <v>120259.44203580328</v>
      </c>
      <c r="G10" s="1795">
        <v>0</v>
      </c>
      <c r="H10" s="1796">
        <f>IFERROR(SUM(E10:G10), 0)</f>
        <v>135002.44500985456</v>
      </c>
      <c r="I10" s="305">
        <v>2.0214603153816899</v>
      </c>
      <c r="J10" s="305">
        <v>8.9090000000000007</v>
      </c>
      <c r="K10" s="305">
        <v>0</v>
      </c>
      <c r="L10" s="1629">
        <f>IFERROR(SUM(I10:K10), 0)</f>
        <v>10.930460315381691</v>
      </c>
      <c r="M10" s="1390"/>
      <c r="N10" s="308" t="s">
        <v>17099</v>
      </c>
      <c r="O10" s="871"/>
      <c r="P10" s="309"/>
      <c r="Q10" s="871"/>
      <c r="R10" s="2512"/>
      <c r="S10" s="1237">
        <f t="shared" ref="S10:S14" si="0">IF( SUM( U10:AB10 ) = 0, 0, $U$5 )</f>
        <v>0</v>
      </c>
      <c r="T10" s="2512"/>
      <c r="U10" s="303">
        <f t="shared" ref="U10" si="1" xml:space="preserve"> IF( ISNUMBER(E10 ), 0, 1 )</f>
        <v>0</v>
      </c>
      <c r="V10" s="303">
        <f t="shared" ref="V10" si="2" xml:space="preserve"> IF( ISNUMBER(F10 ), 0, 1 )</f>
        <v>0</v>
      </c>
      <c r="W10" s="303">
        <f t="shared" ref="W10" si="3" xml:space="preserve"> IF( ISNUMBER(G10 ), 0, 1 )</f>
        <v>0</v>
      </c>
      <c r="Y10" s="303">
        <f t="shared" ref="Y10:AA10" si="4" xml:space="preserve"> IF( ISNUMBER(I10 ), 0, 1 )</f>
        <v>0</v>
      </c>
      <c r="Z10" s="303">
        <f t="shared" si="4"/>
        <v>0</v>
      </c>
      <c r="AA10" s="303">
        <f t="shared" si="4"/>
        <v>0</v>
      </c>
      <c r="AC10" s="2512"/>
      <c r="AD10" s="2464"/>
      <c r="AE10" s="473" t="s">
        <v>17098</v>
      </c>
      <c r="AF10" s="1393" t="s">
        <v>17100</v>
      </c>
      <c r="AG10" s="1393" t="s">
        <v>17101</v>
      </c>
      <c r="AH10" s="1393" t="s">
        <v>17102</v>
      </c>
      <c r="AI10" s="1394" t="s">
        <v>17103</v>
      </c>
      <c r="AJ10" s="305" t="s">
        <v>17104</v>
      </c>
      <c r="AK10" s="305" t="s">
        <v>17105</v>
      </c>
      <c r="AL10" s="305" t="s">
        <v>17106</v>
      </c>
      <c r="AM10" s="900" t="s">
        <v>17107</v>
      </c>
    </row>
    <row r="11" spans="1:39" ht="15.75" customHeight="1">
      <c r="A11" s="209"/>
      <c r="B11" s="473" t="s">
        <v>17108</v>
      </c>
      <c r="C11" s="304" t="s">
        <v>17095</v>
      </c>
      <c r="D11" s="304" t="s">
        <v>17095</v>
      </c>
      <c r="E11" s="1795">
        <v>68644.478991091935</v>
      </c>
      <c r="F11" s="1795">
        <v>0</v>
      </c>
      <c r="G11" s="1795">
        <v>0</v>
      </c>
      <c r="H11" s="1796">
        <f>IFERROR(SUM(E11:G11), 0)</f>
        <v>68644.478991091935</v>
      </c>
      <c r="I11" s="305">
        <v>9.4120641768013869</v>
      </c>
      <c r="J11" s="305">
        <v>0</v>
      </c>
      <c r="K11" s="305">
        <v>0</v>
      </c>
      <c r="L11" s="1629">
        <f>IFERROR(SUM(I11:K11), 0)</f>
        <v>9.4120641768013869</v>
      </c>
      <c r="M11" s="1390"/>
      <c r="N11" s="308" t="s">
        <v>17109</v>
      </c>
      <c r="O11" s="871"/>
      <c r="P11" s="309"/>
      <c r="Q11" s="871"/>
      <c r="R11" s="2512"/>
      <c r="S11" s="1237">
        <f t="shared" si="0"/>
        <v>0</v>
      </c>
      <c r="T11" s="2512"/>
      <c r="U11" s="303">
        <f t="shared" ref="U11:U13" si="5" xml:space="preserve"> IF( ISNUMBER(E11 ), 0, 1 )</f>
        <v>0</v>
      </c>
      <c r="V11" s="303">
        <f t="shared" ref="V11:V13" si="6" xml:space="preserve"> IF( ISNUMBER(F11 ), 0, 1 )</f>
        <v>0</v>
      </c>
      <c r="W11" s="303">
        <f t="shared" ref="W11:W13" si="7" xml:space="preserve"> IF( ISNUMBER(G11 ), 0, 1 )</f>
        <v>0</v>
      </c>
      <c r="Y11" s="303">
        <f t="shared" ref="Y11:Y12" si="8" xml:space="preserve"> IF( ISNUMBER(I11 ), 0, 1 )</f>
        <v>0</v>
      </c>
      <c r="Z11" s="303">
        <f t="shared" ref="Z11:Z12" si="9" xml:space="preserve"> IF( ISNUMBER(J11 ), 0, 1 )</f>
        <v>0</v>
      </c>
      <c r="AA11" s="303">
        <f t="shared" ref="AA11:AA12" si="10" xml:space="preserve"> IF( ISNUMBER(K11 ), 0, 1 )</f>
        <v>0</v>
      </c>
      <c r="AC11" s="2512"/>
      <c r="AD11" s="2464"/>
      <c r="AE11" s="473" t="s">
        <v>17108</v>
      </c>
      <c r="AF11" s="1393" t="s">
        <v>17110</v>
      </c>
      <c r="AG11" s="1393" t="s">
        <v>17111</v>
      </c>
      <c r="AH11" s="1393" t="s">
        <v>17112</v>
      </c>
      <c r="AI11" s="1394" t="s">
        <v>17113</v>
      </c>
      <c r="AJ11" s="305" t="s">
        <v>17114</v>
      </c>
      <c r="AK11" s="305" t="s">
        <v>17115</v>
      </c>
      <c r="AL11" s="305" t="s">
        <v>17116</v>
      </c>
      <c r="AM11" s="900" t="s">
        <v>17117</v>
      </c>
    </row>
    <row r="12" spans="1:39" ht="38.25" customHeight="1">
      <c r="A12" s="209"/>
      <c r="B12" s="473" t="s">
        <v>17118</v>
      </c>
      <c r="C12" s="304" t="s">
        <v>17095</v>
      </c>
      <c r="D12" s="304" t="s">
        <v>17095</v>
      </c>
      <c r="E12" s="1795">
        <v>3523.84881</v>
      </c>
      <c r="F12" s="1795">
        <v>0</v>
      </c>
      <c r="G12" s="1795">
        <v>0</v>
      </c>
      <c r="H12" s="1796">
        <f>IFERROR(SUM(E12:G12), 0)</f>
        <v>3523.84881</v>
      </c>
      <c r="I12" s="305">
        <v>0.49044786783627597</v>
      </c>
      <c r="J12" s="305">
        <v>0</v>
      </c>
      <c r="K12" s="305">
        <v>0</v>
      </c>
      <c r="L12" s="1629">
        <f>IFERROR(SUM(I12:K12), 0)</f>
        <v>0.49044786783627597</v>
      </c>
      <c r="M12" s="1390"/>
      <c r="N12" s="308" t="s">
        <v>17119</v>
      </c>
      <c r="O12" s="871"/>
      <c r="P12" s="309"/>
      <c r="Q12" s="871"/>
      <c r="R12" s="2512"/>
      <c r="S12" s="1237">
        <f t="shared" si="0"/>
        <v>0</v>
      </c>
      <c r="T12" s="2512"/>
      <c r="U12" s="303">
        <f t="shared" si="5"/>
        <v>0</v>
      </c>
      <c r="V12" s="303">
        <f t="shared" si="6"/>
        <v>0</v>
      </c>
      <c r="W12" s="303">
        <f t="shared" si="7"/>
        <v>0</v>
      </c>
      <c r="Y12" s="303">
        <f t="shared" si="8"/>
        <v>0</v>
      </c>
      <c r="Z12" s="303">
        <f t="shared" si="9"/>
        <v>0</v>
      </c>
      <c r="AA12" s="303">
        <f t="shared" si="10"/>
        <v>0</v>
      </c>
      <c r="AC12" s="2512"/>
      <c r="AD12" s="2464"/>
      <c r="AE12" s="473" t="s">
        <v>17118</v>
      </c>
      <c r="AF12" s="1393" t="s">
        <v>17120</v>
      </c>
      <c r="AG12" s="1393" t="s">
        <v>17121</v>
      </c>
      <c r="AH12" s="1393" t="s">
        <v>17122</v>
      </c>
      <c r="AI12" s="1394" t="s">
        <v>17123</v>
      </c>
      <c r="AJ12" s="305" t="s">
        <v>17124</v>
      </c>
      <c r="AK12" s="305" t="s">
        <v>17125</v>
      </c>
      <c r="AL12" s="305" t="s">
        <v>17126</v>
      </c>
      <c r="AM12" s="900" t="s">
        <v>17127</v>
      </c>
    </row>
    <row r="13" spans="1:39" ht="21.75" customHeight="1">
      <c r="A13" s="209"/>
      <c r="B13" s="473" t="s">
        <v>17128</v>
      </c>
      <c r="C13" s="304" t="s">
        <v>17095</v>
      </c>
      <c r="D13" s="304" t="s">
        <v>17095</v>
      </c>
      <c r="E13" s="1795">
        <v>0</v>
      </c>
      <c r="F13" s="1795">
        <v>141847.84619239497</v>
      </c>
      <c r="G13" s="1795">
        <v>0</v>
      </c>
      <c r="H13" s="1796">
        <f>IFERROR(SUM(E13:G13), 0)</f>
        <v>141847.84619239497</v>
      </c>
      <c r="I13" s="2204"/>
      <c r="J13" s="2205"/>
      <c r="K13" s="2205"/>
      <c r="L13" s="1800"/>
      <c r="M13" s="1390"/>
      <c r="N13" s="308" t="s">
        <v>17129</v>
      </c>
      <c r="O13" s="871"/>
      <c r="P13" s="1398"/>
      <c r="Q13" s="871"/>
      <c r="R13" s="2512"/>
      <c r="S13" s="1237">
        <f t="shared" si="0"/>
        <v>0</v>
      </c>
      <c r="T13" s="2512"/>
      <c r="U13" s="303">
        <f t="shared" si="5"/>
        <v>0</v>
      </c>
      <c r="V13" s="303">
        <f t="shared" si="6"/>
        <v>0</v>
      </c>
      <c r="W13" s="303">
        <f t="shared" si="7"/>
        <v>0</v>
      </c>
      <c r="AC13" s="2512"/>
      <c r="AD13" s="2464"/>
      <c r="AE13" s="473" t="s">
        <v>17128</v>
      </c>
      <c r="AF13" s="1393" t="s">
        <v>17130</v>
      </c>
      <c r="AG13" s="1393" t="s">
        <v>17131</v>
      </c>
      <c r="AH13" s="1393" t="s">
        <v>17132</v>
      </c>
      <c r="AI13" s="1394" t="s">
        <v>17133</v>
      </c>
      <c r="AJ13" s="1395"/>
      <c r="AK13" s="1396"/>
      <c r="AL13" s="1396"/>
      <c r="AM13" s="1397"/>
    </row>
    <row r="14" spans="1:39" ht="31.5" customHeight="1" thickBot="1">
      <c r="A14" s="209"/>
      <c r="B14" s="476" t="s">
        <v>17134</v>
      </c>
      <c r="C14" s="370" t="s">
        <v>17095</v>
      </c>
      <c r="D14" s="370" t="s">
        <v>17095</v>
      </c>
      <c r="E14" s="1797">
        <v>5491.920414066386</v>
      </c>
      <c r="F14" s="1797">
        <v>40789.875235294152</v>
      </c>
      <c r="G14" s="1797">
        <v>0</v>
      </c>
      <c r="H14" s="1798">
        <f>IFERROR(SUM(E14:G14), 0)</f>
        <v>46281.795649360538</v>
      </c>
      <c r="I14" s="315">
        <v>0.75301478211796724</v>
      </c>
      <c r="J14" s="315">
        <v>2.5139999999999998</v>
      </c>
      <c r="K14" s="315">
        <v>0</v>
      </c>
      <c r="L14" s="1630">
        <f>IFERROR(SUM(I14:K14), 0)</f>
        <v>3.2670147821179669</v>
      </c>
      <c r="M14" s="1390"/>
      <c r="N14" s="371" t="s">
        <v>17135</v>
      </c>
      <c r="O14" s="871"/>
      <c r="P14" s="320"/>
      <c r="Q14" s="871"/>
      <c r="R14" s="2512"/>
      <c r="S14" s="1237">
        <f t="shared" si="0"/>
        <v>0</v>
      </c>
      <c r="T14" s="2512"/>
      <c r="U14" s="303">
        <f t="shared" ref="U14" si="11" xml:space="preserve"> IF( ISNUMBER(E14 ), 0, 1 )</f>
        <v>0</v>
      </c>
      <c r="V14" s="303">
        <f t="shared" ref="V14" si="12" xml:space="preserve"> IF( ISNUMBER(F14 ), 0, 1 )</f>
        <v>0</v>
      </c>
      <c r="W14" s="303">
        <f t="shared" ref="W14" si="13" xml:space="preserve"> IF( ISNUMBER(G14 ), 0, 1 )</f>
        <v>0</v>
      </c>
      <c r="Y14" s="303">
        <f t="shared" ref="Y14" si="14" xml:space="preserve"> IF( ISNUMBER(I14 ), 0, 1 )</f>
        <v>0</v>
      </c>
      <c r="Z14" s="303">
        <f t="shared" ref="Z14" si="15" xml:space="preserve"> IF( ISNUMBER(J14 ), 0, 1 )</f>
        <v>0</v>
      </c>
      <c r="AA14" s="303">
        <f t="shared" ref="AA14" si="16" xml:space="preserve"> IF( ISNUMBER(K14 ), 0, 1 )</f>
        <v>0</v>
      </c>
      <c r="AC14" s="2512"/>
      <c r="AD14" s="2464"/>
      <c r="AE14" s="476" t="s">
        <v>17134</v>
      </c>
      <c r="AF14" s="1399" t="s">
        <v>17136</v>
      </c>
      <c r="AG14" s="1399" t="s">
        <v>17137</v>
      </c>
      <c r="AH14" s="1399" t="s">
        <v>17138</v>
      </c>
      <c r="AI14" s="1400" t="s">
        <v>17139</v>
      </c>
      <c r="AJ14" s="315" t="s">
        <v>17140</v>
      </c>
      <c r="AK14" s="315" t="s">
        <v>17141</v>
      </c>
      <c r="AL14" s="315" t="s">
        <v>17142</v>
      </c>
      <c r="AM14" s="430" t="s">
        <v>17143</v>
      </c>
    </row>
    <row r="15" spans="1:39" ht="15.75" customHeight="1" thickTop="1" thickBot="1">
      <c r="A15" s="209"/>
      <c r="B15" s="378"/>
      <c r="C15" s="83"/>
      <c r="D15" s="83"/>
      <c r="E15" s="83"/>
      <c r="F15" s="83"/>
      <c r="G15" s="83"/>
      <c r="H15" s="83"/>
      <c r="I15" s="83"/>
      <c r="J15" s="83"/>
      <c r="K15" s="83"/>
      <c r="L15" s="1390"/>
      <c r="M15" s="300"/>
      <c r="N15" s="300"/>
      <c r="O15" s="871"/>
      <c r="P15" s="975"/>
      <c r="Q15" s="871"/>
      <c r="R15" s="2512"/>
      <c r="T15" s="2512"/>
      <c r="AC15" s="2512"/>
      <c r="AD15" s="2464"/>
      <c r="AE15" s="378"/>
      <c r="AF15" s="83"/>
      <c r="AG15" s="83"/>
      <c r="AH15" s="83"/>
      <c r="AI15" s="83"/>
      <c r="AJ15" s="83"/>
      <c r="AK15" s="83"/>
      <c r="AL15" s="83"/>
      <c r="AM15" s="1390"/>
    </row>
    <row r="16" spans="1:39" ht="15.75" customHeight="1" thickTop="1" thickBot="1">
      <c r="A16" s="209"/>
      <c r="B16" s="1195" t="s">
        <v>17144</v>
      </c>
      <c r="C16" s="1196" t="s">
        <v>798</v>
      </c>
      <c r="D16" s="1196" t="s">
        <v>6809</v>
      </c>
      <c r="E16" s="1401" t="s">
        <v>17145</v>
      </c>
      <c r="F16" s="83"/>
      <c r="G16" s="83"/>
      <c r="H16" s="83"/>
      <c r="I16" s="83"/>
      <c r="J16" s="83"/>
      <c r="K16" s="83"/>
      <c r="L16" s="1390"/>
      <c r="M16" s="300"/>
      <c r="N16" s="300"/>
      <c r="O16" s="871"/>
      <c r="P16" s="975"/>
      <c r="Q16" s="871"/>
      <c r="R16" s="2512"/>
      <c r="T16" s="2512"/>
      <c r="AC16" s="2512"/>
      <c r="AD16" s="2464"/>
      <c r="AE16" s="1195" t="s">
        <v>17144</v>
      </c>
      <c r="AF16" s="1401" t="s">
        <v>17145</v>
      </c>
      <c r="AG16" s="83"/>
      <c r="AH16" s="83"/>
      <c r="AI16" s="83"/>
      <c r="AJ16" s="83"/>
      <c r="AK16" s="83"/>
      <c r="AL16" s="83"/>
      <c r="AM16" s="1390"/>
    </row>
    <row r="17" spans="1:39" ht="15.75" customHeight="1" thickTop="1" thickBot="1">
      <c r="A17" s="209"/>
      <c r="B17" s="464" t="s">
        <v>17146</v>
      </c>
      <c r="C17" s="295" t="s">
        <v>6820</v>
      </c>
      <c r="D17" s="295">
        <v>3</v>
      </c>
      <c r="E17" s="727">
        <v>-2.4260000000000002</v>
      </c>
      <c r="F17" s="83"/>
      <c r="G17" s="83"/>
      <c r="H17" s="83"/>
      <c r="I17" s="83"/>
      <c r="J17" s="83"/>
      <c r="K17" s="83"/>
      <c r="L17" s="1390"/>
      <c r="M17" s="300"/>
      <c r="N17" s="299" t="s">
        <v>17147</v>
      </c>
      <c r="O17" s="871"/>
      <c r="P17" s="301"/>
      <c r="Q17" s="871"/>
      <c r="R17" s="2512"/>
      <c r="S17" s="1237">
        <f t="shared" ref="S17:S21" si="17">IF( SUM( U17:AB17 ) = 0, 0, $U$5 )</f>
        <v>0</v>
      </c>
      <c r="T17" s="2512"/>
      <c r="U17" s="303">
        <f t="shared" ref="U17:U24" si="18" xml:space="preserve"> IF( ISNUMBER(E17 ), 0, 1 )</f>
        <v>0</v>
      </c>
      <c r="AC17" s="2512"/>
      <c r="AD17" s="2464"/>
      <c r="AE17" s="1402" t="s">
        <v>17146</v>
      </c>
      <c r="AF17" s="1403" t="s">
        <v>17148</v>
      </c>
      <c r="AG17" s="83"/>
      <c r="AH17" s="83"/>
      <c r="AI17" s="83"/>
      <c r="AJ17" s="83"/>
      <c r="AK17" s="83"/>
      <c r="AL17" s="83"/>
      <c r="AM17" s="1390"/>
    </row>
    <row r="18" spans="1:39" ht="15.75" customHeight="1" thickTop="1">
      <c r="A18" s="209"/>
      <c r="B18" s="473" t="s">
        <v>17149</v>
      </c>
      <c r="C18" s="304" t="s">
        <v>6820</v>
      </c>
      <c r="D18" s="304">
        <v>3</v>
      </c>
      <c r="E18" s="418">
        <v>0</v>
      </c>
      <c r="F18" s="83"/>
      <c r="G18" s="83"/>
      <c r="H18" s="83"/>
      <c r="I18" s="83"/>
      <c r="J18" s="83"/>
      <c r="K18" s="83"/>
      <c r="L18" s="1390"/>
      <c r="M18" s="300"/>
      <c r="N18" s="308" t="s">
        <v>17150</v>
      </c>
      <c r="O18" s="871"/>
      <c r="P18" s="309"/>
      <c r="Q18" s="871"/>
      <c r="R18" s="2512"/>
      <c r="S18" s="1237">
        <f t="shared" si="17"/>
        <v>0</v>
      </c>
      <c r="T18" s="2512"/>
      <c r="U18" s="303">
        <f t="shared" si="18"/>
        <v>0</v>
      </c>
      <c r="AC18" s="2512"/>
      <c r="AD18" s="2464"/>
      <c r="AE18" s="464" t="s">
        <v>17149</v>
      </c>
      <c r="AF18" s="727" t="s">
        <v>17151</v>
      </c>
      <c r="AG18" s="83"/>
      <c r="AH18" s="83"/>
      <c r="AI18" s="83"/>
      <c r="AJ18" s="83"/>
      <c r="AK18" s="83"/>
      <c r="AL18" s="83"/>
      <c r="AM18" s="1390"/>
    </row>
    <row r="19" spans="1:39" ht="15.75" customHeight="1">
      <c r="A19" s="209"/>
      <c r="B19" s="473" t="s">
        <v>17152</v>
      </c>
      <c r="C19" s="304" t="s">
        <v>6820</v>
      </c>
      <c r="D19" s="304">
        <v>3</v>
      </c>
      <c r="E19" s="418">
        <v>0</v>
      </c>
      <c r="F19" s="83"/>
      <c r="G19" s="83"/>
      <c r="H19" s="83"/>
      <c r="I19" s="83"/>
      <c r="J19" s="83"/>
      <c r="K19" s="83"/>
      <c r="L19" s="1390"/>
      <c r="M19" s="300"/>
      <c r="N19" s="308" t="s">
        <v>17153</v>
      </c>
      <c r="O19" s="871"/>
      <c r="P19" s="309"/>
      <c r="Q19" s="871"/>
      <c r="R19" s="2512"/>
      <c r="S19" s="1237">
        <f t="shared" si="17"/>
        <v>0</v>
      </c>
      <c r="T19" s="2512"/>
      <c r="U19" s="303">
        <f t="shared" si="18"/>
        <v>0</v>
      </c>
      <c r="AC19" s="2512"/>
      <c r="AD19" s="2464"/>
      <c r="AE19" s="473" t="s">
        <v>17152</v>
      </c>
      <c r="AF19" s="418" t="s">
        <v>17154</v>
      </c>
      <c r="AG19" s="83"/>
      <c r="AH19" s="83"/>
      <c r="AI19" s="83"/>
      <c r="AJ19" s="83"/>
      <c r="AK19" s="83"/>
      <c r="AL19" s="83"/>
      <c r="AM19" s="1390"/>
    </row>
    <row r="20" spans="1:39" ht="15.75" customHeight="1">
      <c r="A20" s="209"/>
      <c r="B20" s="473" t="s">
        <v>17155</v>
      </c>
      <c r="C20" s="304" t="s">
        <v>6820</v>
      </c>
      <c r="D20" s="304">
        <v>3</v>
      </c>
      <c r="E20" s="418">
        <v>0</v>
      </c>
      <c r="F20" s="83"/>
      <c r="G20" s="83"/>
      <c r="H20" s="83"/>
      <c r="I20" s="83"/>
      <c r="J20" s="83"/>
      <c r="K20" s="83"/>
      <c r="L20" s="1390"/>
      <c r="M20" s="300"/>
      <c r="N20" s="308" t="s">
        <v>17156</v>
      </c>
      <c r="O20" s="871"/>
      <c r="P20" s="309"/>
      <c r="Q20" s="871"/>
      <c r="R20" s="2512"/>
      <c r="S20" s="1237">
        <f t="shared" si="17"/>
        <v>0</v>
      </c>
      <c r="T20" s="2512"/>
      <c r="U20" s="303">
        <f t="shared" si="18"/>
        <v>0</v>
      </c>
      <c r="AC20" s="2512"/>
      <c r="AD20" s="2464"/>
      <c r="AE20" s="473" t="s">
        <v>17155</v>
      </c>
      <c r="AF20" s="418" t="s">
        <v>17157</v>
      </c>
      <c r="AG20" s="83"/>
      <c r="AH20" s="83"/>
      <c r="AI20" s="83"/>
      <c r="AJ20" s="83"/>
      <c r="AK20" s="83"/>
      <c r="AL20" s="83"/>
      <c r="AM20" s="1390"/>
    </row>
    <row r="21" spans="1:39" ht="15.75" customHeight="1">
      <c r="A21" s="209"/>
      <c r="B21" s="473" t="s">
        <v>17158</v>
      </c>
      <c r="C21" s="304" t="s">
        <v>6820</v>
      </c>
      <c r="D21" s="304">
        <v>3</v>
      </c>
      <c r="E21" s="418">
        <v>0</v>
      </c>
      <c r="F21" s="83"/>
      <c r="G21" s="83"/>
      <c r="H21" s="83"/>
      <c r="I21" s="83"/>
      <c r="J21" s="83"/>
      <c r="K21" s="83"/>
      <c r="L21" s="1390"/>
      <c r="M21" s="300"/>
      <c r="N21" s="308" t="s">
        <v>17159</v>
      </c>
      <c r="O21" s="871"/>
      <c r="P21" s="309"/>
      <c r="Q21" s="871"/>
      <c r="R21" s="2512"/>
      <c r="S21" s="1237">
        <f t="shared" si="17"/>
        <v>0</v>
      </c>
      <c r="T21" s="2512"/>
      <c r="U21" s="303">
        <f t="shared" si="18"/>
        <v>0</v>
      </c>
      <c r="AC21" s="2512"/>
      <c r="AD21" s="288"/>
      <c r="AE21" s="473" t="s">
        <v>17158</v>
      </c>
      <c r="AF21" s="418" t="s">
        <v>17160</v>
      </c>
      <c r="AG21" s="83"/>
      <c r="AH21" s="83"/>
      <c r="AI21" s="83"/>
      <c r="AJ21" s="83"/>
      <c r="AK21" s="83"/>
      <c r="AL21" s="83"/>
      <c r="AM21" s="1390"/>
    </row>
    <row r="22" spans="1:39" ht="15.75" customHeight="1">
      <c r="A22" s="209"/>
      <c r="B22" s="473" t="s">
        <v>17161</v>
      </c>
      <c r="C22" s="304" t="s">
        <v>6820</v>
      </c>
      <c r="D22" s="304">
        <v>3</v>
      </c>
      <c r="E22" s="1629">
        <f>IFERROR(SUM(E17:E21), 0)</f>
        <v>-2.4260000000000002</v>
      </c>
      <c r="F22" s="83"/>
      <c r="G22" s="83"/>
      <c r="H22" s="83"/>
      <c r="I22" s="83"/>
      <c r="J22" s="83"/>
      <c r="K22" s="83"/>
      <c r="L22" s="1390"/>
      <c r="M22" s="300"/>
      <c r="N22" s="308" t="s">
        <v>17162</v>
      </c>
      <c r="O22" s="871"/>
      <c r="P22" s="309"/>
      <c r="Q22" s="871"/>
      <c r="R22" s="2512"/>
      <c r="T22" s="2512"/>
      <c r="AC22" s="2512"/>
      <c r="AD22" s="288"/>
      <c r="AE22" s="473" t="s">
        <v>17161</v>
      </c>
      <c r="AF22" s="900" t="s">
        <v>17163</v>
      </c>
      <c r="AG22" s="83"/>
      <c r="AH22" s="83"/>
      <c r="AI22" s="83"/>
      <c r="AJ22" s="83"/>
      <c r="AK22" s="83"/>
      <c r="AL22" s="83"/>
      <c r="AM22" s="1390"/>
    </row>
    <row r="23" spans="1:39" ht="32.25" customHeight="1">
      <c r="A23" s="209"/>
      <c r="B23" s="473" t="s">
        <v>17164</v>
      </c>
      <c r="C23" s="304" t="s">
        <v>7403</v>
      </c>
      <c r="D23" s="304">
        <v>0</v>
      </c>
      <c r="E23" s="1404">
        <v>0</v>
      </c>
      <c r="F23" s="83"/>
      <c r="G23" s="83"/>
      <c r="H23" s="83"/>
      <c r="I23" s="83"/>
      <c r="J23" s="83"/>
      <c r="K23" s="83"/>
      <c r="L23" s="1390"/>
      <c r="M23" s="300"/>
      <c r="N23" s="308" t="s">
        <v>17165</v>
      </c>
      <c r="O23" s="871"/>
      <c r="P23" s="309"/>
      <c r="Q23" s="871"/>
      <c r="R23" s="2512"/>
      <c r="S23" s="1237">
        <f t="shared" ref="S23:S24" si="19">IF( SUM( U23:AB23 ) = 0, 0, $U$5 )</f>
        <v>0</v>
      </c>
      <c r="T23" s="2512"/>
      <c r="U23" s="303">
        <f t="shared" si="18"/>
        <v>0</v>
      </c>
      <c r="AC23" s="2512"/>
      <c r="AD23" s="288"/>
      <c r="AE23" s="473" t="s">
        <v>17164</v>
      </c>
      <c r="AF23" s="1404" t="s">
        <v>17166</v>
      </c>
      <c r="AG23" s="83"/>
      <c r="AH23" s="83"/>
      <c r="AI23" s="83"/>
      <c r="AJ23" s="83"/>
      <c r="AK23" s="83"/>
      <c r="AL23" s="83"/>
      <c r="AM23" s="1390"/>
    </row>
    <row r="24" spans="1:39" ht="32.25" customHeight="1" thickBot="1">
      <c r="A24" s="209"/>
      <c r="B24" s="476" t="s">
        <v>17167</v>
      </c>
      <c r="C24" s="370" t="s">
        <v>6820</v>
      </c>
      <c r="D24" s="370">
        <v>3</v>
      </c>
      <c r="E24" s="728">
        <v>0</v>
      </c>
      <c r="F24" s="83"/>
      <c r="G24" s="83"/>
      <c r="H24" s="83"/>
      <c r="I24" s="83"/>
      <c r="J24" s="83"/>
      <c r="K24" s="83"/>
      <c r="L24" s="1390"/>
      <c r="M24" s="300"/>
      <c r="N24" s="371" t="s">
        <v>17168</v>
      </c>
      <c r="O24" s="871"/>
      <c r="P24" s="320"/>
      <c r="Q24" s="871"/>
      <c r="R24" s="2512"/>
      <c r="S24" s="1237">
        <f t="shared" si="19"/>
        <v>0</v>
      </c>
      <c r="T24" s="2512"/>
      <c r="U24" s="303">
        <f t="shared" si="18"/>
        <v>0</v>
      </c>
      <c r="AC24" s="2512"/>
      <c r="AD24" s="288"/>
      <c r="AE24" s="476" t="s">
        <v>17167</v>
      </c>
      <c r="AF24" s="728" t="s">
        <v>17169</v>
      </c>
      <c r="AG24" s="83"/>
      <c r="AH24" s="83"/>
      <c r="AI24" s="83"/>
      <c r="AJ24" s="83"/>
      <c r="AK24" s="83"/>
      <c r="AL24" s="83"/>
      <c r="AM24" s="1390"/>
    </row>
    <row r="25" spans="1:39" ht="15.75" customHeight="1" thickTop="1" thickBot="1">
      <c r="A25" s="209"/>
      <c r="B25" s="1405"/>
      <c r="C25" s="1406"/>
      <c r="D25" s="1406"/>
      <c r="E25" s="1407"/>
      <c r="F25" s="1407"/>
      <c r="G25" s="1407"/>
      <c r="H25" s="1407"/>
      <c r="I25" s="1407"/>
      <c r="J25" s="1407"/>
      <c r="K25" s="1407"/>
      <c r="L25" s="1390"/>
      <c r="M25" s="242"/>
      <c r="N25" s="242"/>
      <c r="O25" s="871"/>
      <c r="P25" s="975"/>
      <c r="Q25" s="871"/>
      <c r="R25" s="2512"/>
      <c r="T25" s="2512"/>
      <c r="AC25" s="2512"/>
      <c r="AD25" s="288"/>
      <c r="AE25" s="1405"/>
      <c r="AF25" s="1407"/>
      <c r="AG25" s="1407"/>
      <c r="AH25" s="1407"/>
      <c r="AI25" s="1407"/>
      <c r="AJ25" s="1407"/>
      <c r="AK25" s="1407"/>
      <c r="AL25" s="1407"/>
      <c r="AM25" s="1390"/>
    </row>
    <row r="26" spans="1:39" ht="32.25" customHeight="1" thickTop="1" thickBot="1">
      <c r="A26" s="209"/>
      <c r="B26" s="1408" t="s">
        <v>17170</v>
      </c>
      <c r="C26" s="1406"/>
      <c r="D26" s="1406"/>
      <c r="E26" s="1407"/>
      <c r="F26" s="1407"/>
      <c r="G26" s="1407"/>
      <c r="H26" s="1407"/>
      <c r="I26" s="1407"/>
      <c r="J26" s="1407"/>
      <c r="K26" s="1407"/>
      <c r="L26" s="1390"/>
      <c r="M26" s="242"/>
      <c r="N26" s="242"/>
      <c r="O26" s="871"/>
      <c r="P26" s="975"/>
      <c r="Q26" s="871"/>
      <c r="R26" s="2512"/>
      <c r="T26" s="2512"/>
      <c r="AC26" s="2512"/>
      <c r="AD26" s="288"/>
      <c r="AE26" s="1408" t="s">
        <v>17171</v>
      </c>
      <c r="AF26" s="1407"/>
      <c r="AG26" s="1407"/>
      <c r="AH26" s="1407"/>
      <c r="AI26" s="1407"/>
      <c r="AJ26" s="1407"/>
      <c r="AK26" s="1407"/>
      <c r="AL26" s="1407"/>
      <c r="AM26" s="1390"/>
    </row>
    <row r="27" spans="1:39" ht="15.75" customHeight="1" thickTop="1" thickBot="1">
      <c r="A27" s="209"/>
      <c r="B27" s="1405"/>
      <c r="C27" s="242"/>
      <c r="D27" s="242"/>
      <c r="E27" s="242"/>
      <c r="F27" s="242"/>
      <c r="G27" s="242"/>
      <c r="H27" s="242"/>
      <c r="I27" s="1407"/>
      <c r="J27" s="1407"/>
      <c r="K27" s="1407"/>
      <c r="L27" s="1390"/>
      <c r="M27" s="1409"/>
      <c r="N27" s="1409"/>
      <c r="O27" s="871"/>
      <c r="P27" s="975"/>
      <c r="Q27" s="871"/>
      <c r="R27" s="2512"/>
      <c r="T27" s="2512"/>
      <c r="AC27" s="2512"/>
      <c r="AD27" s="288"/>
      <c r="AE27" s="1405"/>
      <c r="AF27" s="242"/>
      <c r="AG27" s="242"/>
      <c r="AH27" s="242"/>
      <c r="AI27" s="242"/>
      <c r="AJ27" s="1407"/>
      <c r="AK27" s="1407"/>
      <c r="AL27" s="1407"/>
      <c r="AM27" s="1390"/>
    </row>
    <row r="28" spans="1:39" ht="15.75" customHeight="1" thickTop="1" thickBot="1">
      <c r="A28" s="209"/>
      <c r="B28" s="1195" t="s">
        <v>17172</v>
      </c>
      <c r="C28" s="1196" t="s">
        <v>798</v>
      </c>
      <c r="D28" s="1196" t="s">
        <v>6809</v>
      </c>
      <c r="E28" s="1401" t="s">
        <v>17145</v>
      </c>
      <c r="F28" s="495"/>
      <c r="G28" s="1407"/>
      <c r="H28" s="1158"/>
      <c r="I28" s="1158"/>
      <c r="J28" s="1158"/>
      <c r="K28" s="1158"/>
      <c r="L28" s="1390"/>
      <c r="M28" s="1409"/>
      <c r="N28" s="1409"/>
      <c r="O28" s="871"/>
      <c r="P28" s="975"/>
      <c r="Q28" s="871"/>
      <c r="R28" s="2512"/>
      <c r="T28" s="2512"/>
      <c r="AC28" s="2512"/>
      <c r="AD28" s="2464"/>
      <c r="AE28" s="1195" t="s">
        <v>17173</v>
      </c>
      <c r="AF28" s="1401" t="s">
        <v>17145</v>
      </c>
      <c r="AG28" s="495"/>
      <c r="AH28" s="1407"/>
      <c r="AI28" s="1158"/>
      <c r="AJ28" s="1158"/>
      <c r="AK28" s="1158"/>
      <c r="AL28" s="1158"/>
      <c r="AM28" s="1390"/>
    </row>
    <row r="29" spans="1:39" ht="32.25" customHeight="1" thickTop="1" thickBot="1">
      <c r="A29" s="209"/>
      <c r="B29" s="464" t="s">
        <v>17174</v>
      </c>
      <c r="C29" s="295" t="s">
        <v>17175</v>
      </c>
      <c r="D29" s="295">
        <v>0</v>
      </c>
      <c r="E29" s="1801">
        <v>18400</v>
      </c>
      <c r="F29" s="83"/>
      <c r="G29" s="1407"/>
      <c r="H29" s="1407"/>
      <c r="I29" s="1407"/>
      <c r="J29" s="1407"/>
      <c r="K29" s="1407"/>
      <c r="L29" s="1390"/>
      <c r="M29" s="183"/>
      <c r="N29" s="1045" t="s">
        <v>17176</v>
      </c>
      <c r="O29" s="871"/>
      <c r="P29" s="301"/>
      <c r="Q29" s="871"/>
      <c r="R29" s="2512"/>
      <c r="S29" s="1237">
        <f t="shared" ref="S29:S31" si="20">IF( SUM( U29:AB29 ) = 0, 0, $U$5 )</f>
        <v>0</v>
      </c>
      <c r="T29" s="2512"/>
      <c r="U29" s="303">
        <f t="shared" ref="U29:U31" si="21" xml:space="preserve"> IF( ISNUMBER(E29 ), 0, 1 )</f>
        <v>0</v>
      </c>
      <c r="AC29" s="2512"/>
      <c r="AD29" s="288"/>
      <c r="AE29" s="1402" t="s">
        <v>17174</v>
      </c>
      <c r="AF29" s="1410" t="s">
        <v>17177</v>
      </c>
      <c r="AG29" s="83"/>
      <c r="AH29" s="1407"/>
      <c r="AI29" s="1407"/>
      <c r="AJ29" s="1407"/>
      <c r="AK29" s="1407"/>
      <c r="AL29" s="1407"/>
      <c r="AM29" s="1390"/>
    </row>
    <row r="30" spans="1:39" ht="32.25" customHeight="1" thickTop="1">
      <c r="A30" s="209"/>
      <c r="B30" s="473" t="s">
        <v>17178</v>
      </c>
      <c r="C30" s="304" t="s">
        <v>17179</v>
      </c>
      <c r="D30" s="304">
        <v>0</v>
      </c>
      <c r="E30" s="1802">
        <v>4655</v>
      </c>
      <c r="F30" s="83"/>
      <c r="G30" s="1407"/>
      <c r="H30" s="1407"/>
      <c r="I30" s="1407"/>
      <c r="J30" s="1407"/>
      <c r="K30" s="1407"/>
      <c r="L30" s="1390"/>
      <c r="M30" s="183"/>
      <c r="N30" s="1046" t="s">
        <v>17180</v>
      </c>
      <c r="O30" s="871"/>
      <c r="P30" s="309"/>
      <c r="Q30" s="871"/>
      <c r="R30" s="2512"/>
      <c r="S30" s="1237">
        <f t="shared" si="20"/>
        <v>0</v>
      </c>
      <c r="T30" s="2512"/>
      <c r="U30" s="303">
        <f t="shared" si="21"/>
        <v>0</v>
      </c>
      <c r="AC30" s="2512"/>
      <c r="AD30" s="288"/>
      <c r="AE30" s="464" t="s">
        <v>17178</v>
      </c>
      <c r="AF30" s="1411" t="s">
        <v>17181</v>
      </c>
      <c r="AG30" s="83"/>
      <c r="AH30" s="1407"/>
      <c r="AI30" s="1407"/>
      <c r="AJ30" s="1407"/>
      <c r="AK30" s="1407"/>
      <c r="AL30" s="1407"/>
      <c r="AM30" s="1390"/>
    </row>
    <row r="31" spans="1:39" ht="32.25" customHeight="1" thickBot="1">
      <c r="A31" s="209"/>
      <c r="B31" s="476" t="s">
        <v>17182</v>
      </c>
      <c r="C31" s="370" t="s">
        <v>6820</v>
      </c>
      <c r="D31" s="370">
        <v>3</v>
      </c>
      <c r="E31" s="728">
        <v>2.9649999999999999</v>
      </c>
      <c r="F31" s="83"/>
      <c r="G31" s="1407"/>
      <c r="H31" s="1407"/>
      <c r="I31" s="1407"/>
      <c r="J31" s="1407"/>
      <c r="K31" s="1407"/>
      <c r="L31" s="1390"/>
      <c r="M31" s="183"/>
      <c r="N31" s="1048" t="s">
        <v>17183</v>
      </c>
      <c r="O31" s="871"/>
      <c r="P31" s="320"/>
      <c r="Q31" s="871"/>
      <c r="R31" s="2512"/>
      <c r="S31" s="1237">
        <f t="shared" si="20"/>
        <v>0</v>
      </c>
      <c r="T31" s="2512"/>
      <c r="U31" s="303">
        <f t="shared" si="21"/>
        <v>0</v>
      </c>
      <c r="AC31" s="2512"/>
      <c r="AD31" s="288"/>
      <c r="AE31" s="476" t="s">
        <v>17182</v>
      </c>
      <c r="AF31" s="728" t="s">
        <v>17184</v>
      </c>
      <c r="AG31" s="83"/>
      <c r="AH31" s="1407"/>
      <c r="AI31" s="1407"/>
      <c r="AJ31" s="1407"/>
      <c r="AK31" s="1407"/>
      <c r="AL31" s="1407"/>
      <c r="AM31" s="1390"/>
    </row>
    <row r="32" spans="1:39" ht="15.75" customHeight="1" thickTop="1" thickBot="1">
      <c r="A32" s="209"/>
      <c r="B32" s="209"/>
      <c r="C32" s="703"/>
      <c r="D32" s="703"/>
      <c r="E32" s="209"/>
      <c r="F32" s="209"/>
      <c r="G32" s="209"/>
      <c r="H32" s="209"/>
      <c r="I32" s="209"/>
      <c r="J32" s="209"/>
      <c r="K32" s="209"/>
      <c r="L32" s="209"/>
      <c r="M32" s="782"/>
      <c r="N32" s="782"/>
      <c r="R32" s="2512"/>
      <c r="T32" s="2512"/>
      <c r="AC32" s="2512"/>
      <c r="AD32" s="288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05"/>
      <c r="C33" s="2586" t="s">
        <v>6808</v>
      </c>
      <c r="D33" s="2586" t="s">
        <v>6809</v>
      </c>
      <c r="E33" s="680" t="s">
        <v>17088</v>
      </c>
      <c r="F33" s="680" t="s">
        <v>17089</v>
      </c>
      <c r="G33" s="680" t="s">
        <v>17090</v>
      </c>
      <c r="H33" s="680" t="s">
        <v>7026</v>
      </c>
      <c r="I33" s="680" t="s">
        <v>17088</v>
      </c>
      <c r="J33" s="680" t="s">
        <v>17089</v>
      </c>
      <c r="K33" s="680" t="s">
        <v>17090</v>
      </c>
      <c r="L33" s="681" t="s">
        <v>7026</v>
      </c>
      <c r="M33" s="725"/>
      <c r="N33" s="725"/>
      <c r="R33" s="2512"/>
      <c r="T33" s="2512"/>
      <c r="AC33" s="2512"/>
      <c r="AD33" s="2464"/>
      <c r="AE33" s="2605"/>
      <c r="AF33" s="680" t="s">
        <v>17088</v>
      </c>
      <c r="AG33" s="680" t="s">
        <v>17089</v>
      </c>
      <c r="AH33" s="680" t="s">
        <v>17090</v>
      </c>
      <c r="AI33" s="680" t="s">
        <v>7026</v>
      </c>
      <c r="AJ33" s="680" t="s">
        <v>17088</v>
      </c>
      <c r="AK33" s="680" t="s">
        <v>17089</v>
      </c>
      <c r="AL33" s="680" t="s">
        <v>17090</v>
      </c>
      <c r="AM33" s="681" t="s">
        <v>7026</v>
      </c>
    </row>
    <row r="34" spans="1:39" ht="30.6" thickBot="1">
      <c r="A34" s="209"/>
      <c r="B34" s="2606"/>
      <c r="C34" s="2587"/>
      <c r="D34" s="2587"/>
      <c r="E34" s="289" t="s">
        <v>17091</v>
      </c>
      <c r="F34" s="289" t="s">
        <v>17091</v>
      </c>
      <c r="G34" s="289" t="s">
        <v>17091</v>
      </c>
      <c r="H34" s="289" t="s">
        <v>17091</v>
      </c>
      <c r="I34" s="289" t="s">
        <v>17092</v>
      </c>
      <c r="J34" s="289" t="s">
        <v>17092</v>
      </c>
      <c r="K34" s="289" t="s">
        <v>17092</v>
      </c>
      <c r="L34" s="682" t="s">
        <v>17092</v>
      </c>
      <c r="M34" s="782"/>
      <c r="N34" s="782"/>
      <c r="R34" s="2512"/>
      <c r="T34" s="2512"/>
      <c r="AC34" s="2512"/>
      <c r="AD34" s="2464"/>
      <c r="AE34" s="2606"/>
      <c r="AF34" s="289" t="s">
        <v>17091</v>
      </c>
      <c r="AG34" s="289" t="s">
        <v>17091</v>
      </c>
      <c r="AH34" s="289" t="s">
        <v>17091</v>
      </c>
      <c r="AI34" s="289" t="s">
        <v>17091</v>
      </c>
      <c r="AJ34" s="289" t="s">
        <v>17092</v>
      </c>
      <c r="AK34" s="289" t="s">
        <v>17092</v>
      </c>
      <c r="AL34" s="289" t="s">
        <v>17092</v>
      </c>
      <c r="AM34" s="682" t="s">
        <v>17092</v>
      </c>
    </row>
    <row r="35" spans="1:39" ht="15.75" customHeight="1" thickTop="1" thickBot="1">
      <c r="A35" s="209"/>
      <c r="B35" s="1413"/>
      <c r="C35" s="703"/>
      <c r="D35" s="703"/>
      <c r="E35" s="495"/>
      <c r="F35" s="495"/>
      <c r="G35" s="495"/>
      <c r="H35" s="495"/>
      <c r="I35" s="495"/>
      <c r="J35" s="495"/>
      <c r="K35" s="495"/>
      <c r="L35" s="495"/>
      <c r="M35" s="782"/>
      <c r="N35" s="782"/>
      <c r="R35" s="2512"/>
      <c r="T35" s="2512"/>
      <c r="AC35" s="2512"/>
      <c r="AD35" s="288"/>
      <c r="AE35" s="1413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209"/>
      <c r="B36" s="406" t="s">
        <v>17185</v>
      </c>
      <c r="C36" s="703"/>
      <c r="D36" s="703"/>
      <c r="E36" s="495"/>
      <c r="F36" s="495"/>
      <c r="G36" s="495"/>
      <c r="H36" s="495"/>
      <c r="I36" s="495"/>
      <c r="J36" s="1158"/>
      <c r="K36" s="1158"/>
      <c r="L36" s="1158"/>
      <c r="M36" s="782"/>
      <c r="N36" s="782"/>
      <c r="R36" s="2512"/>
      <c r="T36" s="2512"/>
      <c r="AC36" s="2512"/>
      <c r="AD36" s="288"/>
      <c r="AE36" s="406" t="s">
        <v>17185</v>
      </c>
      <c r="AF36" s="495"/>
      <c r="AG36" s="495"/>
      <c r="AH36" s="495"/>
      <c r="AI36" s="495"/>
      <c r="AJ36" s="495"/>
      <c r="AK36" s="1158"/>
      <c r="AL36" s="1158"/>
      <c r="AM36" s="1158"/>
    </row>
    <row r="37" spans="1:39" ht="15.75" customHeight="1" thickTop="1">
      <c r="A37" s="209"/>
      <c r="B37" s="464" t="s">
        <v>17094</v>
      </c>
      <c r="C37" s="295" t="s">
        <v>17095</v>
      </c>
      <c r="D37" s="295" t="s">
        <v>17095</v>
      </c>
      <c r="E37" s="1794"/>
      <c r="F37" s="1794"/>
      <c r="G37" s="1794"/>
      <c r="H37" s="1794"/>
      <c r="I37" s="1799"/>
      <c r="J37" s="1799"/>
      <c r="K37" s="1799"/>
      <c r="L37" s="705">
        <f>L9</f>
        <v>11.414950244191335</v>
      </c>
      <c r="M37" s="782"/>
      <c r="N37" s="299" t="s">
        <v>17186</v>
      </c>
      <c r="P37" s="301"/>
      <c r="R37" s="2512"/>
      <c r="S37" s="1237">
        <f t="shared" ref="S37:S42" si="22">IF( SUM( U37:AB37 ) = 0, 0, $U$5 )</f>
        <v>0</v>
      </c>
      <c r="T37" s="2512"/>
      <c r="AB37" s="303">
        <f t="shared" ref="AB37" si="23" xml:space="preserve"> IF( ISNUMBER(L37 ), 0, 1 )</f>
        <v>0</v>
      </c>
      <c r="AC37" s="2512"/>
      <c r="AD37" s="288"/>
      <c r="AE37" s="464" t="s">
        <v>17094</v>
      </c>
      <c r="AF37" s="1414"/>
      <c r="AG37" s="1414"/>
      <c r="AH37" s="1414"/>
      <c r="AI37" s="1414"/>
      <c r="AJ37" s="1414"/>
      <c r="AK37" s="1414"/>
      <c r="AL37" s="1414"/>
      <c r="AM37" s="1415" t="s">
        <v>17187</v>
      </c>
    </row>
    <row r="38" spans="1:39" ht="15.75" customHeight="1">
      <c r="A38" s="209"/>
      <c r="B38" s="473" t="s">
        <v>17098</v>
      </c>
      <c r="C38" s="304" t="s">
        <v>17095</v>
      </c>
      <c r="D38" s="304" t="s">
        <v>17095</v>
      </c>
      <c r="E38" s="1749">
        <v>14743.002974051293</v>
      </c>
      <c r="F38" s="1749">
        <v>120259.44203580328</v>
      </c>
      <c r="G38" s="1749">
        <v>0</v>
      </c>
      <c r="H38" s="1753">
        <f t="shared" ref="H38:H42" si="24">IFERROR(SUM(E38:G38), 0)</f>
        <v>135002.44500985456</v>
      </c>
      <c r="I38" s="707">
        <f>I10</f>
        <v>2.0214603153816899</v>
      </c>
      <c r="J38" s="707">
        <f>J10</f>
        <v>8.9090000000000007</v>
      </c>
      <c r="K38" s="707">
        <v>0</v>
      </c>
      <c r="L38" s="1629">
        <f t="shared" ref="L38:L40" si="25">IFERROR(SUM(I38:K38), 0)</f>
        <v>10.930460315381691</v>
      </c>
      <c r="M38" s="782"/>
      <c r="N38" s="308" t="s">
        <v>17188</v>
      </c>
      <c r="P38" s="309"/>
      <c r="R38" s="2512"/>
      <c r="S38" s="1237">
        <f t="shared" si="22"/>
        <v>0</v>
      </c>
      <c r="T38" s="2512"/>
      <c r="U38" s="303">
        <f t="shared" ref="U38:U40" si="26" xml:space="preserve"> IF( ISNUMBER(E38 ), 0, 1 )</f>
        <v>0</v>
      </c>
      <c r="V38" s="303">
        <f t="shared" ref="V38:V42" si="27" xml:space="preserve"> IF( ISNUMBER(F38 ), 0, 1 )</f>
        <v>0</v>
      </c>
      <c r="W38" s="303">
        <f t="shared" ref="W38:W42" si="28" xml:space="preserve"> IF( ISNUMBER(G38 ), 0, 1 )</f>
        <v>0</v>
      </c>
      <c r="Y38" s="303">
        <f t="shared" ref="Y38:Y40" si="29" xml:space="preserve"> IF( ISNUMBER(I38 ), 0, 1 )</f>
        <v>0</v>
      </c>
      <c r="Z38" s="303">
        <f t="shared" ref="Z38:Z40" si="30" xml:space="preserve"> IF( ISNUMBER(J38 ), 0, 1 )</f>
        <v>0</v>
      </c>
      <c r="AA38" s="303">
        <f t="shared" ref="AA38:AA40" si="31" xml:space="preserve"> IF( ISNUMBER(K38 ), 0, 1 )</f>
        <v>0</v>
      </c>
      <c r="AC38" s="2512"/>
      <c r="AD38" s="288"/>
      <c r="AE38" s="473" t="s">
        <v>17098</v>
      </c>
      <c r="AF38" s="1077" t="s">
        <v>17189</v>
      </c>
      <c r="AG38" s="1077" t="s">
        <v>17190</v>
      </c>
      <c r="AH38" s="1077" t="s">
        <v>17191</v>
      </c>
      <c r="AI38" s="1162" t="s">
        <v>17192</v>
      </c>
      <c r="AJ38" s="1077" t="s">
        <v>17193</v>
      </c>
      <c r="AK38" s="1077" t="s">
        <v>17194</v>
      </c>
      <c r="AL38" s="1077" t="s">
        <v>17195</v>
      </c>
      <c r="AM38" s="1144" t="s">
        <v>17196</v>
      </c>
    </row>
    <row r="39" spans="1:39" ht="15.75" customHeight="1">
      <c r="A39" s="209"/>
      <c r="B39" s="473" t="s">
        <v>17108</v>
      </c>
      <c r="C39" s="304" t="s">
        <v>17095</v>
      </c>
      <c r="D39" s="304" t="s">
        <v>17095</v>
      </c>
      <c r="E39" s="1749">
        <v>68644.478991091935</v>
      </c>
      <c r="F39" s="1749">
        <v>0</v>
      </c>
      <c r="G39" s="1749">
        <v>0</v>
      </c>
      <c r="H39" s="1753">
        <f t="shared" si="24"/>
        <v>68644.478991091935</v>
      </c>
      <c r="I39" s="707">
        <f t="shared" ref="I39:J40" si="32">I11</f>
        <v>9.4120641768013869</v>
      </c>
      <c r="J39" s="707">
        <f t="shared" si="32"/>
        <v>0</v>
      </c>
      <c r="K39" s="707">
        <v>0</v>
      </c>
      <c r="L39" s="1629">
        <f t="shared" si="25"/>
        <v>9.4120641768013869</v>
      </c>
      <c r="M39" s="782"/>
      <c r="N39" s="308" t="s">
        <v>17197</v>
      </c>
      <c r="P39" s="309"/>
      <c r="R39" s="2512"/>
      <c r="S39" s="1237">
        <f t="shared" si="22"/>
        <v>0</v>
      </c>
      <c r="T39" s="2512"/>
      <c r="U39" s="303">
        <f t="shared" si="26"/>
        <v>0</v>
      </c>
      <c r="V39" s="303">
        <f t="shared" si="27"/>
        <v>0</v>
      </c>
      <c r="W39" s="303">
        <f t="shared" si="28"/>
        <v>0</v>
      </c>
      <c r="Y39" s="303">
        <f t="shared" si="29"/>
        <v>0</v>
      </c>
      <c r="Z39" s="303">
        <f t="shared" si="30"/>
        <v>0</v>
      </c>
      <c r="AA39" s="303">
        <f t="shared" si="31"/>
        <v>0</v>
      </c>
      <c r="AC39" s="2512"/>
      <c r="AD39" s="288"/>
      <c r="AE39" s="473" t="s">
        <v>17108</v>
      </c>
      <c r="AF39" s="1077" t="s">
        <v>17198</v>
      </c>
      <c r="AG39" s="1077" t="s">
        <v>17199</v>
      </c>
      <c r="AH39" s="1077" t="s">
        <v>17200</v>
      </c>
      <c r="AI39" s="1162" t="s">
        <v>17201</v>
      </c>
      <c r="AJ39" s="1077" t="s">
        <v>17202</v>
      </c>
      <c r="AK39" s="1077" t="s">
        <v>17203</v>
      </c>
      <c r="AL39" s="1077" t="s">
        <v>17204</v>
      </c>
      <c r="AM39" s="1144" t="s">
        <v>17205</v>
      </c>
    </row>
    <row r="40" spans="1:39" ht="33.75" customHeight="1">
      <c r="A40" s="209"/>
      <c r="B40" s="473" t="s">
        <v>17118</v>
      </c>
      <c r="C40" s="304" t="s">
        <v>17095</v>
      </c>
      <c r="D40" s="304" t="s">
        <v>17095</v>
      </c>
      <c r="E40" s="1749">
        <v>3523.84881</v>
      </c>
      <c r="F40" s="1749">
        <v>0</v>
      </c>
      <c r="G40" s="1749">
        <v>0</v>
      </c>
      <c r="H40" s="1753">
        <f t="shared" si="24"/>
        <v>3523.84881</v>
      </c>
      <c r="I40" s="707">
        <f t="shared" si="32"/>
        <v>0.49044786783627597</v>
      </c>
      <c r="J40" s="707">
        <f t="shared" si="32"/>
        <v>0</v>
      </c>
      <c r="K40" s="707">
        <v>0</v>
      </c>
      <c r="L40" s="1629">
        <f t="shared" si="25"/>
        <v>0.49044786783627597</v>
      </c>
      <c r="M40" s="782"/>
      <c r="N40" s="308" t="s">
        <v>17206</v>
      </c>
      <c r="P40" s="309"/>
      <c r="R40" s="2512"/>
      <c r="S40" s="1237">
        <f t="shared" si="22"/>
        <v>0</v>
      </c>
      <c r="T40" s="2512"/>
      <c r="U40" s="303">
        <f t="shared" si="26"/>
        <v>0</v>
      </c>
      <c r="V40" s="303">
        <f t="shared" si="27"/>
        <v>0</v>
      </c>
      <c r="W40" s="303">
        <f t="shared" si="28"/>
        <v>0</v>
      </c>
      <c r="Y40" s="303">
        <f t="shared" si="29"/>
        <v>0</v>
      </c>
      <c r="Z40" s="303">
        <f t="shared" si="30"/>
        <v>0</v>
      </c>
      <c r="AA40" s="303">
        <f t="shared" si="31"/>
        <v>0</v>
      </c>
      <c r="AC40" s="2512"/>
      <c r="AD40" s="288"/>
      <c r="AE40" s="473" t="s">
        <v>17118</v>
      </c>
      <c r="AF40" s="1077" t="s">
        <v>17207</v>
      </c>
      <c r="AG40" s="1077" t="s">
        <v>17208</v>
      </c>
      <c r="AH40" s="1077" t="s">
        <v>17209</v>
      </c>
      <c r="AI40" s="1162" t="s">
        <v>17210</v>
      </c>
      <c r="AJ40" s="1077" t="s">
        <v>17211</v>
      </c>
      <c r="AK40" s="1077" t="s">
        <v>17212</v>
      </c>
      <c r="AL40" s="1077" t="s">
        <v>17213</v>
      </c>
      <c r="AM40" s="1144" t="s">
        <v>17214</v>
      </c>
    </row>
    <row r="41" spans="1:39" ht="15.75" customHeight="1">
      <c r="A41" s="209"/>
      <c r="B41" s="473" t="s">
        <v>17128</v>
      </c>
      <c r="C41" s="304" t="s">
        <v>17095</v>
      </c>
      <c r="D41" s="304" t="s">
        <v>17095</v>
      </c>
      <c r="E41" s="1749">
        <v>0</v>
      </c>
      <c r="F41" s="1749">
        <v>141847.84619239497</v>
      </c>
      <c r="G41" s="1749">
        <v>0</v>
      </c>
      <c r="H41" s="1753">
        <f t="shared" si="24"/>
        <v>141847.84619239497</v>
      </c>
      <c r="I41" s="2206"/>
      <c r="J41" s="2205"/>
      <c r="K41" s="2205"/>
      <c r="L41" s="1800"/>
      <c r="M41" s="782"/>
      <c r="N41" s="308" t="s">
        <v>17215</v>
      </c>
      <c r="P41" s="309"/>
      <c r="R41" s="2512"/>
      <c r="S41" s="1237">
        <f t="shared" si="22"/>
        <v>0</v>
      </c>
      <c r="T41" s="2512"/>
      <c r="U41" s="303">
        <f t="shared" ref="U41:U42" si="33" xml:space="preserve"> IF( ISNUMBER(E41 ), 0, 1 )</f>
        <v>0</v>
      </c>
      <c r="V41" s="303">
        <f t="shared" si="27"/>
        <v>0</v>
      </c>
      <c r="W41" s="303">
        <f t="shared" si="28"/>
        <v>0</v>
      </c>
      <c r="AC41" s="2512"/>
      <c r="AD41" s="288"/>
      <c r="AE41" s="473" t="s">
        <v>17128</v>
      </c>
      <c r="AF41" s="1077" t="s">
        <v>17216</v>
      </c>
      <c r="AG41" s="1077" t="s">
        <v>17217</v>
      </c>
      <c r="AH41" s="1077" t="s">
        <v>17218</v>
      </c>
      <c r="AI41" s="1162" t="s">
        <v>17219</v>
      </c>
      <c r="AJ41" s="1416"/>
      <c r="AK41" s="1396"/>
      <c r="AL41" s="1396"/>
      <c r="AM41" s="1397"/>
    </row>
    <row r="42" spans="1:39" ht="15.75" customHeight="1" thickBot="1">
      <c r="A42" s="209"/>
      <c r="B42" s="476" t="s">
        <v>17134</v>
      </c>
      <c r="C42" s="370" t="s">
        <v>17095</v>
      </c>
      <c r="D42" s="370" t="s">
        <v>17095</v>
      </c>
      <c r="E42" s="1754">
        <v>5491.920414066386</v>
      </c>
      <c r="F42" s="1754">
        <v>40789.875235294152</v>
      </c>
      <c r="G42" s="1754">
        <v>0</v>
      </c>
      <c r="H42" s="1761">
        <f t="shared" si="24"/>
        <v>46281.795649360538</v>
      </c>
      <c r="I42" s="1671">
        <f>I14</f>
        <v>0.75301478211796724</v>
      </c>
      <c r="J42" s="1671">
        <f>J14</f>
        <v>2.5139999999999998</v>
      </c>
      <c r="K42" s="1671">
        <v>0</v>
      </c>
      <c r="L42" s="1630">
        <f t="shared" ref="L42" si="34">IFERROR(SUM(I42:K42), 0)</f>
        <v>3.2670147821179669</v>
      </c>
      <c r="M42" s="782"/>
      <c r="N42" s="371" t="s">
        <v>17220</v>
      </c>
      <c r="P42" s="320"/>
      <c r="R42" s="2512"/>
      <c r="S42" s="1237">
        <f t="shared" si="22"/>
        <v>0</v>
      </c>
      <c r="T42" s="2512"/>
      <c r="U42" s="303">
        <f t="shared" si="33"/>
        <v>0</v>
      </c>
      <c r="V42" s="303">
        <f t="shared" si="27"/>
        <v>0</v>
      </c>
      <c r="W42" s="303">
        <f t="shared" si="28"/>
        <v>0</v>
      </c>
      <c r="Y42" s="303">
        <f t="shared" ref="Y42" si="35" xml:space="preserve"> IF( ISNUMBER(I42 ), 0, 1 )</f>
        <v>0</v>
      </c>
      <c r="Z42" s="303">
        <f t="shared" ref="Z42" si="36" xml:space="preserve"> IF( ISNUMBER(J42 ), 0, 1 )</f>
        <v>0</v>
      </c>
      <c r="AA42" s="303">
        <f t="shared" ref="AA42" si="37" xml:space="preserve"> IF( ISNUMBER(K42 ), 0, 1 )</f>
        <v>0</v>
      </c>
      <c r="AC42" s="2512"/>
      <c r="AD42" s="288"/>
      <c r="AE42" s="476" t="s">
        <v>17134</v>
      </c>
      <c r="AF42" s="1417" t="s">
        <v>17221</v>
      </c>
      <c r="AG42" s="1417" t="s">
        <v>17222</v>
      </c>
      <c r="AH42" s="1417" t="s">
        <v>17223</v>
      </c>
      <c r="AI42" s="1146" t="s">
        <v>17224</v>
      </c>
      <c r="AJ42" s="1417" t="s">
        <v>17225</v>
      </c>
      <c r="AK42" s="1417" t="s">
        <v>17226</v>
      </c>
      <c r="AL42" s="1417" t="s">
        <v>17227</v>
      </c>
      <c r="AM42" s="1147" t="s">
        <v>17228</v>
      </c>
    </row>
    <row r="43" spans="1:39" ht="15.75" customHeight="1" thickTop="1" thickBot="1">
      <c r="A43" s="209"/>
      <c r="B43" s="535"/>
      <c r="C43" s="702"/>
      <c r="D43" s="702"/>
      <c r="E43" s="702"/>
      <c r="F43" s="702"/>
      <c r="G43" s="702"/>
      <c r="H43" s="702"/>
      <c r="I43" s="702"/>
      <c r="J43" s="702"/>
      <c r="K43" s="702"/>
      <c r="L43" s="209"/>
      <c r="M43" s="782"/>
      <c r="N43" s="725"/>
      <c r="R43" s="2512"/>
      <c r="T43" s="2512"/>
      <c r="AC43" s="2512"/>
      <c r="AD43" s="288"/>
      <c r="AE43" s="535"/>
      <c r="AF43" s="702"/>
      <c r="AG43" s="702"/>
      <c r="AH43" s="702"/>
      <c r="AI43" s="702"/>
      <c r="AJ43" s="702"/>
      <c r="AK43" s="702"/>
      <c r="AL43" s="702"/>
      <c r="AM43" s="209"/>
    </row>
    <row r="44" spans="1:39" ht="15.75" customHeight="1" thickTop="1" thickBot="1">
      <c r="A44" s="209"/>
      <c r="B44" s="458"/>
      <c r="C44" s="460" t="s">
        <v>7403</v>
      </c>
      <c r="D44" s="702"/>
      <c r="E44" s="702"/>
      <c r="F44" s="702"/>
      <c r="G44" s="702"/>
      <c r="H44" s="702"/>
      <c r="I44" s="702"/>
      <c r="J44" s="702"/>
      <c r="K44" s="725"/>
      <c r="L44" s="209"/>
      <c r="M44" s="782"/>
      <c r="N44" s="1412"/>
      <c r="R44" s="2512"/>
      <c r="T44" s="2512"/>
      <c r="AC44" s="2512"/>
      <c r="AD44" s="288"/>
      <c r="AE44" s="458"/>
      <c r="AF44" s="460" t="s">
        <v>7403</v>
      </c>
      <c r="AG44" s="702"/>
      <c r="AH44" s="702"/>
      <c r="AI44" s="702"/>
      <c r="AJ44" s="702"/>
      <c r="AK44" s="702"/>
      <c r="AL44" s="725"/>
      <c r="AM44" s="209"/>
    </row>
    <row r="45" spans="1:39" ht="15.75" customHeight="1" thickTop="1" thickBot="1">
      <c r="A45" s="209"/>
      <c r="B45" s="535"/>
      <c r="C45" s="702"/>
      <c r="D45" s="702"/>
      <c r="E45" s="702"/>
      <c r="F45" s="702"/>
      <c r="G45" s="702"/>
      <c r="H45" s="702"/>
      <c r="I45" s="702"/>
      <c r="J45" s="702"/>
      <c r="K45" s="725"/>
      <c r="L45" s="209"/>
      <c r="M45" s="782"/>
      <c r="N45" s="1412"/>
      <c r="R45" s="2512"/>
      <c r="T45" s="2512"/>
      <c r="AC45" s="2512"/>
      <c r="AD45" s="288"/>
      <c r="AE45" s="535"/>
      <c r="AF45" s="702"/>
      <c r="AG45" s="702"/>
      <c r="AH45" s="702"/>
      <c r="AI45" s="702"/>
      <c r="AJ45" s="702"/>
      <c r="AK45" s="702"/>
      <c r="AL45" s="725"/>
      <c r="AM45" s="209"/>
    </row>
    <row r="46" spans="1:39" ht="15.75" customHeight="1" thickTop="1" thickBot="1">
      <c r="A46" s="209"/>
      <c r="B46" s="482" t="s">
        <v>6616</v>
      </c>
      <c r="C46" s="2207">
        <v>0</v>
      </c>
      <c r="D46" s="702"/>
      <c r="E46" s="702"/>
      <c r="F46" s="702"/>
      <c r="G46" s="702"/>
      <c r="H46" s="702"/>
      <c r="I46" s="702"/>
      <c r="J46" s="702"/>
      <c r="K46" s="702"/>
      <c r="L46" s="209"/>
      <c r="M46" s="782"/>
      <c r="N46" s="387" t="s">
        <v>17229</v>
      </c>
      <c r="P46" s="388"/>
      <c r="R46" s="2512"/>
      <c r="S46" s="1237">
        <f>IF( SUM( U46:AB46 ) = 0, 0, $U$5 )</f>
        <v>0</v>
      </c>
      <c r="T46" s="2512"/>
      <c r="U46" s="303">
        <f xml:space="preserve"> IF( ISNUMBER(C46 ), 0, 1 )</f>
        <v>0</v>
      </c>
      <c r="AC46" s="2512"/>
      <c r="AD46" s="288"/>
      <c r="AE46" s="482" t="s">
        <v>6616</v>
      </c>
      <c r="AF46" s="1418" t="s">
        <v>17230</v>
      </c>
      <c r="AG46" s="702"/>
      <c r="AH46" s="702"/>
      <c r="AI46" s="702"/>
      <c r="AJ46" s="702"/>
      <c r="AK46" s="702"/>
      <c r="AL46" s="702"/>
      <c r="AM46" s="209"/>
    </row>
    <row r="47" spans="1:39" ht="16.2" thickTop="1">
      <c r="A47" s="209"/>
      <c r="B47" s="209"/>
      <c r="C47" s="703"/>
      <c r="D47" s="703"/>
      <c r="E47" s="209"/>
      <c r="F47" s="209"/>
      <c r="G47" s="209"/>
      <c r="H47" s="209"/>
      <c r="I47" s="209"/>
      <c r="J47" s="209"/>
      <c r="K47" s="209"/>
      <c r="L47" s="209"/>
      <c r="M47" s="782"/>
      <c r="N47" s="782"/>
      <c r="R47" s="2464"/>
      <c r="T47" s="2464"/>
      <c r="AC47" s="2464"/>
      <c r="AD47" s="288"/>
      <c r="AE47" s="288"/>
      <c r="AF47" s="2497"/>
      <c r="AG47" s="2464"/>
      <c r="AH47" s="2464"/>
      <c r="AI47" s="2464"/>
      <c r="AJ47" s="2464"/>
      <c r="AK47" s="2464"/>
      <c r="AL47" s="2464"/>
    </row>
    <row r="48" spans="1:39">
      <c r="A48" s="209"/>
      <c r="B48" s="209"/>
      <c r="C48" s="703"/>
      <c r="D48" s="703"/>
      <c r="E48" s="209"/>
      <c r="F48" s="209"/>
      <c r="G48" s="209"/>
      <c r="H48" s="209"/>
      <c r="I48" s="209"/>
      <c r="J48" s="209"/>
      <c r="K48" s="209"/>
      <c r="L48" s="209"/>
      <c r="M48" s="782"/>
      <c r="N48" s="782"/>
      <c r="R48" s="2464"/>
      <c r="T48" s="2464"/>
      <c r="AC48" s="2464"/>
      <c r="AD48" s="288"/>
      <c r="AE48" s="288"/>
      <c r="AF48" s="2497"/>
      <c r="AG48" s="2464"/>
      <c r="AH48" s="2464"/>
      <c r="AI48" s="2464"/>
      <c r="AJ48" s="2464"/>
      <c r="AK48" s="2464"/>
      <c r="AL48" s="374"/>
    </row>
    <row r="49" spans="1:32">
      <c r="A49" s="209"/>
      <c r="B49" s="209"/>
      <c r="C49" s="703"/>
      <c r="D49" s="703"/>
      <c r="E49" s="209"/>
      <c r="F49" s="209"/>
      <c r="G49" s="209"/>
      <c r="H49" s="209"/>
      <c r="I49" s="209"/>
      <c r="J49" s="209"/>
      <c r="K49" s="209"/>
      <c r="L49" s="209"/>
      <c r="M49" s="782"/>
      <c r="N49" s="782"/>
      <c r="R49" s="2464"/>
      <c r="T49" s="2464"/>
      <c r="AC49" s="2464"/>
      <c r="AD49" s="2464"/>
      <c r="AE49" s="2464"/>
      <c r="AF49" s="2464"/>
    </row>
    <row r="50" spans="1:32">
      <c r="A50" s="209"/>
      <c r="B50" s="209"/>
      <c r="C50" s="703"/>
      <c r="D50" s="703"/>
      <c r="E50" s="209"/>
      <c r="F50" s="209"/>
      <c r="G50" s="209"/>
      <c r="H50" s="209"/>
      <c r="I50" s="209"/>
      <c r="J50" s="209"/>
      <c r="K50" s="209"/>
      <c r="L50" s="209"/>
      <c r="M50" s="782"/>
      <c r="N50" s="782"/>
      <c r="R50" s="2464"/>
      <c r="T50" s="2464"/>
      <c r="AC50" s="2464"/>
      <c r="AD50" s="2464"/>
      <c r="AE50" s="2464"/>
      <c r="AF50" s="2464"/>
    </row>
    <row r="51" spans="1:32">
      <c r="A51" s="209"/>
      <c r="B51" s="209"/>
      <c r="C51" s="703"/>
      <c r="D51" s="703"/>
      <c r="E51" s="209"/>
      <c r="F51" s="209"/>
      <c r="G51" s="209"/>
      <c r="H51" s="209"/>
      <c r="I51" s="209"/>
      <c r="J51" s="209"/>
      <c r="K51" s="209"/>
      <c r="L51" s="209"/>
      <c r="M51" s="782"/>
      <c r="N51" s="782"/>
      <c r="R51" s="2464"/>
      <c r="T51" s="2464"/>
      <c r="AC51" s="2464"/>
      <c r="AD51" s="2464"/>
      <c r="AE51" s="2464"/>
      <c r="AF51" s="2464"/>
    </row>
    <row r="52" spans="1:32">
      <c r="A52" s="209"/>
      <c r="B52" s="209"/>
      <c r="C52" s="703"/>
      <c r="D52" s="703"/>
      <c r="E52" s="209"/>
      <c r="F52" s="209"/>
      <c r="G52" s="209"/>
      <c r="H52" s="209"/>
      <c r="I52" s="209"/>
      <c r="J52" s="209"/>
      <c r="K52" s="209"/>
      <c r="L52" s="209"/>
      <c r="M52" s="782"/>
      <c r="N52" s="782"/>
      <c r="R52" s="2464"/>
      <c r="T52" s="2464"/>
      <c r="AC52" s="2464"/>
      <c r="AD52" s="2464"/>
      <c r="AE52" s="2464"/>
      <c r="AF52" s="2464"/>
    </row>
    <row r="53" spans="1:32">
      <c r="A53" s="209"/>
      <c r="B53" s="209"/>
      <c r="C53" s="703"/>
      <c r="D53" s="703"/>
      <c r="E53" s="209"/>
      <c r="F53" s="209"/>
      <c r="G53" s="209"/>
      <c r="H53" s="209"/>
      <c r="I53" s="209"/>
      <c r="J53" s="209"/>
      <c r="K53" s="209"/>
      <c r="L53" s="209"/>
      <c r="M53" s="782"/>
      <c r="N53" s="782"/>
      <c r="R53" s="2464"/>
      <c r="T53" s="2464"/>
      <c r="AC53" s="2464"/>
      <c r="AD53" s="2464"/>
      <c r="AE53" s="2464"/>
      <c r="AF53" s="2464"/>
    </row>
    <row r="54" spans="1:32">
      <c r="A54" s="209"/>
      <c r="B54" s="209"/>
      <c r="C54" s="703"/>
      <c r="D54" s="703"/>
      <c r="E54" s="209"/>
      <c r="F54" s="209"/>
      <c r="G54" s="209"/>
      <c r="H54" s="209"/>
      <c r="I54" s="209"/>
      <c r="J54" s="209"/>
      <c r="K54" s="209"/>
      <c r="L54" s="209"/>
      <c r="M54" s="782"/>
      <c r="N54" s="782"/>
      <c r="R54" s="2464"/>
      <c r="T54" s="2464"/>
      <c r="AC54" s="2464"/>
      <c r="AD54" s="2464"/>
      <c r="AE54" s="2464"/>
      <c r="AF54" s="2464"/>
    </row>
    <row r="55" spans="1:32">
      <c r="A55" s="209"/>
      <c r="B55" s="209"/>
      <c r="C55" s="703"/>
      <c r="D55" s="703"/>
      <c r="E55" s="209"/>
      <c r="F55" s="209"/>
      <c r="G55" s="209"/>
      <c r="H55" s="209"/>
      <c r="I55" s="209"/>
      <c r="J55" s="209"/>
      <c r="K55" s="209"/>
      <c r="L55" s="209"/>
      <c r="M55" s="782"/>
      <c r="N55" s="782"/>
      <c r="R55" s="2464"/>
      <c r="T55" s="2464"/>
      <c r="AC55" s="2464"/>
      <c r="AD55" s="288"/>
      <c r="AE55" s="288"/>
      <c r="AF55" s="2497"/>
    </row>
    <row r="56" spans="1:32">
      <c r="A56" s="209"/>
      <c r="B56" s="209"/>
      <c r="C56" s="703"/>
      <c r="D56" s="703"/>
      <c r="E56" s="209"/>
      <c r="F56" s="209"/>
      <c r="G56" s="209"/>
      <c r="H56" s="209"/>
      <c r="I56" s="209"/>
      <c r="J56" s="209"/>
      <c r="K56" s="209"/>
      <c r="L56" s="209"/>
      <c r="M56" s="782"/>
      <c r="N56" s="782"/>
      <c r="R56" s="2464"/>
      <c r="T56" s="2464"/>
      <c r="AC56" s="2464"/>
      <c r="AD56" s="288"/>
      <c r="AE56" s="288"/>
      <c r="AF56" s="2497"/>
    </row>
    <row r="57" spans="1:32">
      <c r="A57" s="209"/>
      <c r="B57" s="209"/>
      <c r="C57" s="703"/>
      <c r="D57" s="703"/>
      <c r="E57" s="209"/>
      <c r="F57" s="209"/>
      <c r="G57" s="209"/>
      <c r="H57" s="209"/>
      <c r="I57" s="209"/>
      <c r="J57" s="209"/>
      <c r="K57" s="209"/>
      <c r="L57" s="209"/>
      <c r="M57" s="782"/>
      <c r="N57" s="782"/>
      <c r="R57" s="2464"/>
      <c r="T57" s="2464"/>
      <c r="AC57" s="2464"/>
      <c r="AD57" s="288"/>
      <c r="AE57" s="288"/>
      <c r="AF57" s="2497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H30" sqref="H30"/>
    </sheetView>
  </sheetViews>
  <sheetFormatPr defaultColWidth="9" defaultRowHeight="13.8"/>
  <cols>
    <col min="1" max="1" width="1.59765625" style="231" customWidth="1"/>
    <col min="2" max="2" width="59" style="244" customWidth="1"/>
    <col min="3" max="3" width="5.5" style="231" bestFit="1" customWidth="1"/>
    <col min="4" max="4" width="4.59765625" style="231" bestFit="1" customWidth="1"/>
    <col min="5" max="5" width="10.09765625" style="231" bestFit="1" customWidth="1"/>
    <col min="6" max="6" width="19.59765625" style="231" customWidth="1"/>
    <col min="7" max="7" width="1.59765625" style="231" customWidth="1"/>
    <col min="8" max="8" width="9.09765625" style="1425" bestFit="1" customWidth="1"/>
    <col min="9" max="9" width="1.59765625" style="231" customWidth="1"/>
    <col min="10" max="10" width="29.5" style="231" bestFit="1" customWidth="1"/>
    <col min="11" max="12" width="1.59765625" style="231" customWidth="1"/>
    <col min="13" max="13" width="25" style="231" customWidth="1"/>
    <col min="14" max="14" width="1.59765625" style="231" customWidth="1"/>
    <col min="15" max="16" width="12.5" style="231" hidden="1" customWidth="1"/>
    <col min="17" max="17" width="1.59765625" style="231" hidden="1" customWidth="1"/>
    <col min="18" max="18" width="1.59765625" style="231" customWidth="1"/>
    <col min="19" max="19" width="36.09765625" style="231" customWidth="1"/>
    <col min="20" max="21" width="12.5" style="231" customWidth="1"/>
    <col min="22" max="22" width="1.59765625" style="231" customWidth="1"/>
    <col min="23" max="23" width="9" style="231"/>
    <col min="24" max="24" width="9.09765625" style="231" bestFit="1" customWidth="1"/>
    <col min="25" max="25" width="9" style="231" customWidth="1"/>
    <col min="26" max="16384" width="9" style="231"/>
  </cols>
  <sheetData>
    <row r="1" spans="1:21" ht="30" customHeight="1">
      <c r="A1" s="2464"/>
      <c r="B1" s="1235" t="s">
        <v>775</v>
      </c>
      <c r="C1" s="1235"/>
      <c r="D1" s="1235"/>
      <c r="E1" s="1235"/>
      <c r="F1" s="1235"/>
      <c r="G1" s="1235"/>
      <c r="H1" s="1235"/>
      <c r="I1" s="1235"/>
      <c r="J1" s="1235"/>
      <c r="K1" s="1235"/>
      <c r="L1" s="2512"/>
      <c r="M1" s="2464"/>
      <c r="N1" s="2512"/>
      <c r="O1" s="2464"/>
      <c r="P1" s="2464"/>
      <c r="Q1" s="2512"/>
      <c r="R1" s="2464"/>
      <c r="S1" s="1235" t="s">
        <v>6804</v>
      </c>
      <c r="T1" s="1235"/>
      <c r="U1" s="1235"/>
    </row>
    <row r="2" spans="1:21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2512"/>
      <c r="M2" s="2464"/>
      <c r="N2" s="2512"/>
      <c r="O2" s="2464"/>
      <c r="P2" s="2464"/>
      <c r="Q2" s="2512"/>
      <c r="R2" s="2464"/>
      <c r="S2" s="1235"/>
      <c r="T2" s="542"/>
      <c r="U2" s="542"/>
    </row>
    <row r="3" spans="1:21" ht="45" customHeight="1">
      <c r="A3" s="2464"/>
      <c r="B3" s="2700" t="s">
        <v>776</v>
      </c>
      <c r="C3" s="2700"/>
      <c r="D3" s="2700"/>
      <c r="E3" s="2700"/>
      <c r="F3" s="2700"/>
      <c r="G3" s="2700"/>
      <c r="H3" s="2700"/>
      <c r="I3" s="2700"/>
      <c r="J3" s="2700"/>
      <c r="K3" s="1420"/>
      <c r="L3" s="2512"/>
      <c r="M3" s="1245" t="s">
        <v>6805</v>
      </c>
      <c r="N3" s="2512"/>
      <c r="O3" s="2464"/>
      <c r="P3" s="2464"/>
      <c r="Q3" s="2512"/>
      <c r="R3" s="2464"/>
      <c r="S3" s="2700" t="s">
        <v>776</v>
      </c>
      <c r="T3" s="2700"/>
      <c r="U3" s="2700"/>
    </row>
    <row r="4" spans="1:21" ht="14.25" customHeight="1" thickBot="1">
      <c r="A4" s="2464"/>
      <c r="B4" s="700"/>
      <c r="C4" s="700"/>
      <c r="D4" s="700"/>
      <c r="E4" s="700"/>
      <c r="F4" s="700"/>
      <c r="G4" s="700"/>
      <c r="H4" s="1420"/>
      <c r="I4" s="2464"/>
      <c r="J4" s="2464"/>
      <c r="K4" s="2464"/>
      <c r="L4" s="2512"/>
      <c r="M4" s="2464"/>
      <c r="N4" s="2512"/>
      <c r="O4" s="2784" t="s">
        <v>6806</v>
      </c>
      <c r="P4" s="2784"/>
      <c r="Q4" s="2512"/>
      <c r="R4" s="2464"/>
      <c r="S4" s="700"/>
      <c r="T4" s="700"/>
      <c r="U4" s="700"/>
    </row>
    <row r="5" spans="1:21" ht="55.5" customHeight="1" thickTop="1" thickBot="1">
      <c r="A5" s="242"/>
      <c r="B5" s="458" t="s">
        <v>6807</v>
      </c>
      <c r="C5" s="459" t="s">
        <v>6808</v>
      </c>
      <c r="D5" s="459" t="s">
        <v>6809</v>
      </c>
      <c r="E5" s="459" t="s">
        <v>17231</v>
      </c>
      <c r="F5" s="460" t="s">
        <v>17232</v>
      </c>
      <c r="G5" s="1344"/>
      <c r="H5" s="462" t="s">
        <v>6813</v>
      </c>
      <c r="I5" s="242"/>
      <c r="J5" s="462" t="s">
        <v>6814</v>
      </c>
      <c r="K5" s="242"/>
      <c r="L5" s="2512"/>
      <c r="M5" s="2464"/>
      <c r="N5" s="2512"/>
      <c r="O5" s="287" t="s">
        <v>6815</v>
      </c>
      <c r="P5" s="2464"/>
      <c r="Q5" s="2512"/>
      <c r="R5" s="2464"/>
      <c r="S5" s="458" t="s">
        <v>6807</v>
      </c>
      <c r="T5" s="459" t="s">
        <v>17231</v>
      </c>
      <c r="U5" s="460" t="s">
        <v>17232</v>
      </c>
    </row>
    <row r="6" spans="1:21" ht="15.75" customHeight="1" thickTop="1" thickBot="1">
      <c r="A6" s="242"/>
      <c r="B6" s="204"/>
      <c r="C6" s="878"/>
      <c r="D6" s="878"/>
      <c r="E6" s="878"/>
      <c r="F6" s="878"/>
      <c r="G6" s="1344"/>
      <c r="H6" s="881"/>
      <c r="I6" s="242"/>
      <c r="J6" s="242"/>
      <c r="K6" s="242"/>
      <c r="L6" s="2512"/>
      <c r="M6" s="2464"/>
      <c r="N6" s="2512"/>
      <c r="O6" s="2464"/>
      <c r="P6" s="2464"/>
      <c r="Q6" s="2512"/>
      <c r="R6" s="2464"/>
      <c r="S6" s="204"/>
      <c r="T6" s="878"/>
      <c r="U6" s="878"/>
    </row>
    <row r="7" spans="1:21" ht="15.75" customHeight="1" thickTop="1" thickBot="1">
      <c r="A7" s="242"/>
      <c r="B7" s="406" t="s">
        <v>17233</v>
      </c>
      <c r="C7" s="495"/>
      <c r="D7" s="495"/>
      <c r="E7" s="495"/>
      <c r="F7" s="118"/>
      <c r="G7" s="118"/>
      <c r="H7" s="881"/>
      <c r="I7" s="242"/>
      <c r="J7" s="242"/>
      <c r="K7" s="242"/>
      <c r="L7" s="2512"/>
      <c r="M7" s="2464"/>
      <c r="N7" s="2512"/>
      <c r="O7" s="2464"/>
      <c r="P7" s="2464"/>
      <c r="Q7" s="2512"/>
      <c r="R7" s="2464"/>
      <c r="S7" s="406" t="s">
        <v>17233</v>
      </c>
      <c r="T7" s="495"/>
      <c r="U7" s="118"/>
    </row>
    <row r="8" spans="1:21" ht="15.75" customHeight="1" thickTop="1">
      <c r="A8" s="242"/>
      <c r="B8" s="464" t="s">
        <v>17234</v>
      </c>
      <c r="C8" s="295" t="s">
        <v>7403</v>
      </c>
      <c r="D8" s="295">
        <v>1</v>
      </c>
      <c r="E8" s="1803">
        <v>1.4167723017675734E-2</v>
      </c>
      <c r="F8" s="1804">
        <v>0</v>
      </c>
      <c r="G8" s="118"/>
      <c r="H8" s="299" t="s">
        <v>17235</v>
      </c>
      <c r="I8" s="242"/>
      <c r="J8" s="1236"/>
      <c r="K8" s="242"/>
      <c r="L8" s="2512"/>
      <c r="M8" s="1237">
        <f t="shared" ref="M8:M13" si="0">IF( SUM( O8:P8 ) = 0, 0, $O$5 )</f>
        <v>0</v>
      </c>
      <c r="N8" s="2512"/>
      <c r="O8" s="303">
        <f t="shared" ref="O8" si="1" xml:space="preserve"> IF( ISNUMBER(E8 ), 0, 1 )</f>
        <v>0</v>
      </c>
      <c r="P8" s="303">
        <f t="shared" ref="P8:P13" si="2" xml:space="preserve"> IF( ISNUMBER(F8 ), 0, 1 )</f>
        <v>0</v>
      </c>
      <c r="Q8" s="2512"/>
      <c r="R8" s="2464"/>
      <c r="S8" s="464" t="s">
        <v>17234</v>
      </c>
      <c r="T8" s="1421" t="s">
        <v>17236</v>
      </c>
      <c r="U8" s="1273" t="s">
        <v>17237</v>
      </c>
    </row>
    <row r="9" spans="1:21" ht="15.75" customHeight="1">
      <c r="A9" s="242"/>
      <c r="B9" s="473" t="s">
        <v>17238</v>
      </c>
      <c r="C9" s="304" t="s">
        <v>7403</v>
      </c>
      <c r="D9" s="304">
        <v>1</v>
      </c>
      <c r="E9" s="1805">
        <v>0</v>
      </c>
      <c r="F9" s="1806">
        <v>0</v>
      </c>
      <c r="G9" s="118"/>
      <c r="H9" s="308" t="s">
        <v>17239</v>
      </c>
      <c r="I9" s="242"/>
      <c r="J9" s="1238"/>
      <c r="K9" s="242"/>
      <c r="L9" s="2512"/>
      <c r="M9" s="1237">
        <f t="shared" si="0"/>
        <v>0</v>
      </c>
      <c r="N9" s="2512"/>
      <c r="O9" s="303">
        <f t="shared" ref="O9:O13" si="3" xml:space="preserve"> IF( ISNUMBER(E9 ), 0, 1 )</f>
        <v>0</v>
      </c>
      <c r="P9" s="303">
        <f t="shared" si="2"/>
        <v>0</v>
      </c>
      <c r="Q9" s="2512"/>
      <c r="R9" s="2464"/>
      <c r="S9" s="473" t="s">
        <v>17238</v>
      </c>
      <c r="T9" s="1422" t="s">
        <v>17240</v>
      </c>
      <c r="U9" s="1274" t="s">
        <v>17241</v>
      </c>
    </row>
    <row r="10" spans="1:21" ht="15.75" customHeight="1">
      <c r="A10" s="242"/>
      <c r="B10" s="473" t="s">
        <v>17242</v>
      </c>
      <c r="C10" s="304" t="s">
        <v>7403</v>
      </c>
      <c r="D10" s="304">
        <v>1</v>
      </c>
      <c r="E10" s="1805">
        <v>0.80701243398536915</v>
      </c>
      <c r="F10" s="1806">
        <v>0</v>
      </c>
      <c r="G10" s="118"/>
      <c r="H10" s="308" t="s">
        <v>17243</v>
      </c>
      <c r="I10" s="242"/>
      <c r="J10" s="1238"/>
      <c r="K10" s="242"/>
      <c r="L10" s="2512"/>
      <c r="M10" s="1237">
        <f t="shared" si="0"/>
        <v>0</v>
      </c>
      <c r="N10" s="2512"/>
      <c r="O10" s="303">
        <f t="shared" si="3"/>
        <v>0</v>
      </c>
      <c r="P10" s="303">
        <f t="shared" si="2"/>
        <v>0</v>
      </c>
      <c r="Q10" s="2512"/>
      <c r="R10" s="2464"/>
      <c r="S10" s="473" t="s">
        <v>17242</v>
      </c>
      <c r="T10" s="1292" t="s">
        <v>17244</v>
      </c>
      <c r="U10" s="1274" t="s">
        <v>17245</v>
      </c>
    </row>
    <row r="11" spans="1:21" ht="15.75" customHeight="1">
      <c r="A11" s="242"/>
      <c r="B11" s="473" t="s">
        <v>17246</v>
      </c>
      <c r="C11" s="304" t="s">
        <v>7403</v>
      </c>
      <c r="D11" s="304">
        <v>1</v>
      </c>
      <c r="E11" s="1805">
        <v>0.17867579938446485</v>
      </c>
      <c r="F11" s="1806">
        <v>1.4404361249037811E-4</v>
      </c>
      <c r="G11" s="445"/>
      <c r="H11" s="308" t="s">
        <v>17247</v>
      </c>
      <c r="I11" s="242"/>
      <c r="J11" s="1238"/>
      <c r="K11" s="242"/>
      <c r="L11" s="2512"/>
      <c r="M11" s="1237">
        <f t="shared" si="0"/>
        <v>0</v>
      </c>
      <c r="N11" s="2512"/>
      <c r="O11" s="303">
        <f t="shared" si="3"/>
        <v>0</v>
      </c>
      <c r="P11" s="303">
        <f t="shared" si="2"/>
        <v>0</v>
      </c>
      <c r="Q11" s="2512"/>
      <c r="R11" s="2464"/>
      <c r="S11" s="473" t="s">
        <v>17246</v>
      </c>
      <c r="T11" s="1422" t="s">
        <v>17248</v>
      </c>
      <c r="U11" s="1274" t="s">
        <v>17249</v>
      </c>
    </row>
    <row r="12" spans="1:21" ht="15.75" customHeight="1">
      <c r="A12" s="242"/>
      <c r="B12" s="473" t="s">
        <v>17250</v>
      </c>
      <c r="C12" s="304" t="s">
        <v>7403</v>
      </c>
      <c r="D12" s="304">
        <v>1</v>
      </c>
      <c r="E12" s="1805">
        <v>0</v>
      </c>
      <c r="F12" s="1806">
        <v>0</v>
      </c>
      <c r="G12" s="118"/>
      <c r="H12" s="308" t="s">
        <v>17251</v>
      </c>
      <c r="I12" s="242"/>
      <c r="J12" s="1238"/>
      <c r="K12" s="242"/>
      <c r="L12" s="2512"/>
      <c r="M12" s="1237">
        <f t="shared" si="0"/>
        <v>0</v>
      </c>
      <c r="N12" s="2512"/>
      <c r="O12" s="303">
        <f t="shared" si="3"/>
        <v>0</v>
      </c>
      <c r="P12" s="303">
        <f t="shared" si="2"/>
        <v>0</v>
      </c>
      <c r="Q12" s="2512"/>
      <c r="R12" s="2464"/>
      <c r="S12" s="473" t="s">
        <v>17250</v>
      </c>
      <c r="T12" s="1422" t="s">
        <v>17252</v>
      </c>
      <c r="U12" s="1274" t="s">
        <v>17253</v>
      </c>
    </row>
    <row r="13" spans="1:21" ht="15.75" customHeight="1">
      <c r="A13" s="242"/>
      <c r="B13" s="473" t="s">
        <v>17254</v>
      </c>
      <c r="C13" s="304" t="s">
        <v>7403</v>
      </c>
      <c r="D13" s="304">
        <v>1</v>
      </c>
      <c r="E13" s="1805">
        <v>0</v>
      </c>
      <c r="F13" s="1806">
        <v>0</v>
      </c>
      <c r="G13" s="115"/>
      <c r="H13" s="308" t="s">
        <v>17255</v>
      </c>
      <c r="I13" s="242"/>
      <c r="J13" s="1238"/>
      <c r="K13" s="242"/>
      <c r="L13" s="2512"/>
      <c r="M13" s="1237">
        <f t="shared" si="0"/>
        <v>0</v>
      </c>
      <c r="N13" s="2512"/>
      <c r="O13" s="303">
        <f t="shared" si="3"/>
        <v>0</v>
      </c>
      <c r="P13" s="303">
        <f t="shared" si="2"/>
        <v>0</v>
      </c>
      <c r="Q13" s="2512"/>
      <c r="R13" s="2464"/>
      <c r="S13" s="473" t="s">
        <v>17254</v>
      </c>
      <c r="T13" s="1422" t="s">
        <v>17256</v>
      </c>
      <c r="U13" s="1274" t="s">
        <v>17257</v>
      </c>
    </row>
    <row r="14" spans="1:21" ht="15.75" customHeight="1" thickBot="1">
      <c r="A14" s="242"/>
      <c r="B14" s="476" t="s">
        <v>17258</v>
      </c>
      <c r="C14" s="370" t="s">
        <v>7403</v>
      </c>
      <c r="D14" s="370">
        <v>1</v>
      </c>
      <c r="E14" s="1807">
        <f>IFERROR(SUM(E8:E13), 0)</f>
        <v>0.99985595638750979</v>
      </c>
      <c r="F14" s="1808">
        <f>IFERROR(SUM(F8:F13), 0)</f>
        <v>1.4404361249037811E-4</v>
      </c>
      <c r="G14" s="115"/>
      <c r="H14" s="371" t="s">
        <v>17259</v>
      </c>
      <c r="I14" s="242"/>
      <c r="J14" s="1242"/>
      <c r="K14" s="242"/>
      <c r="L14" s="2512"/>
      <c r="M14" s="2464"/>
      <c r="N14" s="2512"/>
      <c r="O14" s="2464"/>
      <c r="P14" s="2464"/>
      <c r="Q14" s="2512"/>
      <c r="R14" s="2464"/>
      <c r="S14" s="476" t="s">
        <v>17258</v>
      </c>
      <c r="T14" s="1423" t="s">
        <v>17260</v>
      </c>
      <c r="U14" s="1373" t="s">
        <v>17261</v>
      </c>
    </row>
    <row r="15" spans="1:21" ht="15.75" customHeight="1" thickTop="1" thickBot="1">
      <c r="A15" s="242"/>
      <c r="B15" s="1424"/>
      <c r="C15" s="115"/>
      <c r="D15" s="115"/>
      <c r="E15" s="1809"/>
      <c r="F15" s="1809"/>
      <c r="G15" s="118"/>
      <c r="H15" s="1279"/>
      <c r="I15" s="242"/>
      <c r="J15" s="242"/>
      <c r="K15" s="242"/>
      <c r="L15" s="2512"/>
      <c r="M15" s="2464"/>
      <c r="N15" s="2512"/>
      <c r="O15" s="2464"/>
      <c r="P15" s="2464"/>
      <c r="Q15" s="2512"/>
      <c r="R15" s="2464"/>
      <c r="S15" s="1424"/>
      <c r="T15" s="118"/>
      <c r="U15" s="118"/>
    </row>
    <row r="16" spans="1:21" ht="15.75" customHeight="1" thickTop="1" thickBot="1">
      <c r="A16" s="242"/>
      <c r="B16" s="406" t="s">
        <v>17262</v>
      </c>
      <c r="C16" s="495"/>
      <c r="D16" s="495"/>
      <c r="E16" s="1810"/>
      <c r="F16" s="1809"/>
      <c r="G16" s="118"/>
      <c r="H16" s="881"/>
      <c r="I16" s="242"/>
      <c r="J16" s="242"/>
      <c r="K16" s="242"/>
      <c r="L16" s="2512"/>
      <c r="M16" s="2464"/>
      <c r="N16" s="2512"/>
      <c r="O16" s="2464"/>
      <c r="P16" s="2464"/>
      <c r="Q16" s="2512"/>
      <c r="R16" s="2464"/>
      <c r="S16" s="406" t="s">
        <v>17262</v>
      </c>
      <c r="T16" s="495"/>
      <c r="U16" s="118"/>
    </row>
    <row r="17" spans="1:21" ht="15.75" customHeight="1" thickTop="1">
      <c r="A17" s="242"/>
      <c r="B17" s="464" t="s">
        <v>17263</v>
      </c>
      <c r="C17" s="295" t="s">
        <v>7403</v>
      </c>
      <c r="D17" s="295">
        <v>1</v>
      </c>
      <c r="E17" s="1803">
        <v>0</v>
      </c>
      <c r="F17" s="1804">
        <v>0</v>
      </c>
      <c r="G17" s="118"/>
      <c r="H17" s="299" t="s">
        <v>17264</v>
      </c>
      <c r="I17" s="242"/>
      <c r="J17" s="1236"/>
      <c r="K17" s="242"/>
      <c r="L17" s="2512"/>
      <c r="M17" s="1237">
        <f t="shared" ref="M17:M21" si="4">IF( SUM( O17:P17 ) = 0, 0, $O$5 )</f>
        <v>0</v>
      </c>
      <c r="N17" s="2512"/>
      <c r="O17" s="303">
        <f t="shared" ref="O17:O21" si="5" xml:space="preserve"> IF( ISNUMBER(E17 ), 0, 1 )</f>
        <v>0</v>
      </c>
      <c r="P17" s="303">
        <f t="shared" ref="P17:P21" si="6" xml:space="preserve"> IF( ISNUMBER(F17 ), 0, 1 )</f>
        <v>0</v>
      </c>
      <c r="Q17" s="2512"/>
      <c r="R17" s="2464"/>
      <c r="S17" s="464" t="s">
        <v>17263</v>
      </c>
      <c r="T17" s="1421" t="s">
        <v>17265</v>
      </c>
      <c r="U17" s="1273" t="s">
        <v>17266</v>
      </c>
    </row>
    <row r="18" spans="1:21" ht="15.75" customHeight="1">
      <c r="A18" s="242"/>
      <c r="B18" s="473" t="s">
        <v>17267</v>
      </c>
      <c r="C18" s="304" t="s">
        <v>7403</v>
      </c>
      <c r="D18" s="304">
        <v>1</v>
      </c>
      <c r="E18" s="1805">
        <v>0</v>
      </c>
      <c r="F18" s="1806">
        <v>0</v>
      </c>
      <c r="G18" s="118"/>
      <c r="H18" s="308" t="s">
        <v>17268</v>
      </c>
      <c r="I18" s="242"/>
      <c r="J18" s="1238"/>
      <c r="K18" s="242"/>
      <c r="L18" s="2512"/>
      <c r="M18" s="1237">
        <f t="shared" si="4"/>
        <v>0</v>
      </c>
      <c r="N18" s="2512"/>
      <c r="O18" s="303">
        <f t="shared" si="5"/>
        <v>0</v>
      </c>
      <c r="P18" s="303">
        <f t="shared" si="6"/>
        <v>0</v>
      </c>
      <c r="Q18" s="2512"/>
      <c r="R18" s="2464"/>
      <c r="S18" s="473" t="s">
        <v>17267</v>
      </c>
      <c r="T18" s="1422" t="s">
        <v>17269</v>
      </c>
      <c r="U18" s="1274" t="s">
        <v>17270</v>
      </c>
    </row>
    <row r="19" spans="1:21" ht="15.75" customHeight="1">
      <c r="A19" s="242"/>
      <c r="B19" s="473" t="s">
        <v>17271</v>
      </c>
      <c r="C19" s="304" t="s">
        <v>7403</v>
      </c>
      <c r="D19" s="304">
        <v>1</v>
      </c>
      <c r="E19" s="1805">
        <v>0.23799999999999999</v>
      </c>
      <c r="F19" s="1806">
        <v>0</v>
      </c>
      <c r="G19" s="118"/>
      <c r="H19" s="308" t="s">
        <v>17272</v>
      </c>
      <c r="I19" s="242"/>
      <c r="J19" s="1238"/>
      <c r="K19" s="242"/>
      <c r="L19" s="2512"/>
      <c r="M19" s="1237">
        <f t="shared" si="4"/>
        <v>0</v>
      </c>
      <c r="N19" s="2512"/>
      <c r="O19" s="303">
        <f t="shared" si="5"/>
        <v>0</v>
      </c>
      <c r="P19" s="303">
        <f t="shared" si="6"/>
        <v>0</v>
      </c>
      <c r="Q19" s="2512"/>
      <c r="R19" s="2464"/>
      <c r="S19" s="473" t="s">
        <v>17271</v>
      </c>
      <c r="T19" s="1422" t="s">
        <v>17273</v>
      </c>
      <c r="U19" s="1274" t="s">
        <v>17274</v>
      </c>
    </row>
    <row r="20" spans="1:21" ht="15.75" customHeight="1">
      <c r="A20" s="242"/>
      <c r="B20" s="473" t="s">
        <v>17275</v>
      </c>
      <c r="C20" s="304" t="s">
        <v>7403</v>
      </c>
      <c r="D20" s="304">
        <v>1</v>
      </c>
      <c r="E20" s="1805">
        <v>0.76200000000000001</v>
      </c>
      <c r="F20" s="1806">
        <v>0</v>
      </c>
      <c r="G20" s="445"/>
      <c r="H20" s="308" t="s">
        <v>17276</v>
      </c>
      <c r="I20" s="242"/>
      <c r="J20" s="1238"/>
      <c r="K20" s="242"/>
      <c r="L20" s="2512"/>
      <c r="M20" s="1237">
        <f t="shared" si="4"/>
        <v>0</v>
      </c>
      <c r="N20" s="2512"/>
      <c r="O20" s="303">
        <f t="shared" si="5"/>
        <v>0</v>
      </c>
      <c r="P20" s="303">
        <f t="shared" si="6"/>
        <v>0</v>
      </c>
      <c r="Q20" s="2512"/>
      <c r="R20" s="2464"/>
      <c r="S20" s="473" t="s">
        <v>17275</v>
      </c>
      <c r="T20" s="1422" t="s">
        <v>17277</v>
      </c>
      <c r="U20" s="1274" t="s">
        <v>17278</v>
      </c>
    </row>
    <row r="21" spans="1:21" ht="15.75" customHeight="1">
      <c r="A21" s="242"/>
      <c r="B21" s="473" t="s">
        <v>17279</v>
      </c>
      <c r="C21" s="304" t="s">
        <v>7403</v>
      </c>
      <c r="D21" s="304">
        <v>1</v>
      </c>
      <c r="E21" s="1805">
        <v>0</v>
      </c>
      <c r="F21" s="1806">
        <v>0</v>
      </c>
      <c r="G21" s="118"/>
      <c r="H21" s="308" t="s">
        <v>17280</v>
      </c>
      <c r="I21" s="242"/>
      <c r="J21" s="1238"/>
      <c r="K21" s="242"/>
      <c r="L21" s="2512"/>
      <c r="M21" s="1237">
        <f t="shared" si="4"/>
        <v>0</v>
      </c>
      <c r="N21" s="2512"/>
      <c r="O21" s="303">
        <f t="shared" si="5"/>
        <v>0</v>
      </c>
      <c r="P21" s="303">
        <f t="shared" si="6"/>
        <v>0</v>
      </c>
      <c r="Q21" s="2512"/>
      <c r="R21" s="2464"/>
      <c r="S21" s="473" t="s">
        <v>17279</v>
      </c>
      <c r="T21" s="1422" t="s">
        <v>17281</v>
      </c>
      <c r="U21" s="1274" t="s">
        <v>17282</v>
      </c>
    </row>
    <row r="22" spans="1:21" ht="15.75" customHeight="1" thickBot="1">
      <c r="A22" s="242"/>
      <c r="B22" s="476" t="s">
        <v>17283</v>
      </c>
      <c r="C22" s="370" t="s">
        <v>7403</v>
      </c>
      <c r="D22" s="370">
        <v>1</v>
      </c>
      <c r="E22" s="1807">
        <f>IFERROR(SUM(E17:E21), 0)</f>
        <v>1</v>
      </c>
      <c r="F22" s="1808">
        <f>IFERROR(SUM(F17:F21), 0)</f>
        <v>0</v>
      </c>
      <c r="G22" s="115"/>
      <c r="H22" s="371" t="s">
        <v>17284</v>
      </c>
      <c r="I22" s="242"/>
      <c r="J22" s="1242"/>
      <c r="K22" s="242"/>
      <c r="L22" s="2512"/>
      <c r="M22" s="2464"/>
      <c r="N22" s="2512"/>
      <c r="O22" s="2464"/>
      <c r="P22" s="2464"/>
      <c r="Q22" s="2512"/>
      <c r="R22" s="2464"/>
      <c r="S22" s="476" t="s">
        <v>17283</v>
      </c>
      <c r="T22" s="1423" t="s">
        <v>17285</v>
      </c>
      <c r="U22" s="1373" t="s">
        <v>17286</v>
      </c>
    </row>
    <row r="23" spans="1:21" ht="33" customHeight="1" thickTop="1">
      <c r="A23" s="242"/>
      <c r="B23" s="1064"/>
      <c r="C23" s="242"/>
      <c r="D23" s="242"/>
      <c r="E23" s="242"/>
      <c r="F23" s="242"/>
      <c r="G23" s="242"/>
      <c r="H23" s="960"/>
      <c r="I23" s="242"/>
      <c r="J23" s="242"/>
      <c r="K23" s="242"/>
      <c r="L23" s="2464"/>
      <c r="M23" s="2464"/>
      <c r="N23" s="2464"/>
      <c r="O23" s="2464"/>
      <c r="P23" s="2464"/>
      <c r="Q23" s="2464"/>
      <c r="R23" s="2464"/>
      <c r="S23" s="2464"/>
      <c r="T23" s="2464"/>
      <c r="U23" s="2464"/>
    </row>
    <row r="24" spans="1:21" ht="33" customHeight="1">
      <c r="A24" s="242"/>
      <c r="B24" s="1064"/>
      <c r="C24" s="242"/>
      <c r="D24" s="242"/>
      <c r="E24" s="242"/>
      <c r="F24" s="242"/>
      <c r="G24" s="242"/>
      <c r="H24" s="960"/>
      <c r="I24" s="242"/>
      <c r="J24" s="242"/>
      <c r="K24" s="242"/>
      <c r="L24" s="2464"/>
      <c r="M24" s="2464"/>
      <c r="N24" s="2464"/>
      <c r="O24" s="2464"/>
      <c r="P24" s="2464"/>
      <c r="Q24" s="2464"/>
      <c r="R24" s="2464"/>
      <c r="S24" s="2464"/>
      <c r="T24" s="2464"/>
      <c r="U24" s="2464"/>
    </row>
    <row r="25" spans="1:21" ht="15">
      <c r="A25" s="242"/>
      <c r="B25" s="1064"/>
      <c r="C25" s="242"/>
      <c r="D25" s="242"/>
      <c r="E25" s="242"/>
      <c r="F25" s="242"/>
      <c r="G25" s="242"/>
      <c r="H25" s="960"/>
      <c r="I25" s="242"/>
      <c r="J25" s="242"/>
      <c r="K25" s="242"/>
      <c r="L25" s="2464"/>
      <c r="M25" s="2464"/>
      <c r="N25" s="2464"/>
      <c r="O25" s="2464"/>
      <c r="P25" s="2464"/>
      <c r="Q25" s="2464"/>
      <c r="R25" s="2464"/>
      <c r="S25" s="2464"/>
      <c r="T25" s="2464"/>
      <c r="U25" s="2464"/>
    </row>
    <row r="26" spans="1:21" ht="15">
      <c r="A26" s="242"/>
      <c r="B26" s="1064"/>
      <c r="C26" s="242"/>
      <c r="D26" s="242"/>
      <c r="E26" s="242"/>
      <c r="F26" s="242"/>
      <c r="G26" s="242"/>
      <c r="H26" s="960"/>
      <c r="I26" s="242"/>
      <c r="J26" s="242"/>
      <c r="K26" s="242"/>
      <c r="L26" s="2464"/>
      <c r="M26" s="2464"/>
      <c r="N26" s="2464"/>
      <c r="O26" s="2464"/>
      <c r="P26" s="2464"/>
      <c r="Q26" s="2464"/>
      <c r="R26" s="2464"/>
      <c r="S26" s="2464"/>
      <c r="T26" s="2464"/>
      <c r="U26" s="2464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3.8"/>
  <cols>
    <col min="1" max="1" width="9" style="231"/>
    <col min="2" max="2" width="19.09765625" style="231" bestFit="1" customWidth="1"/>
    <col min="3" max="3" width="61.09765625" style="231" customWidth="1"/>
    <col min="4" max="4" width="11" style="231" bestFit="1" customWidth="1"/>
    <col min="5" max="5" width="17.09765625" style="231" bestFit="1" customWidth="1"/>
    <col min="6" max="6" width="8.59765625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6")</f>
        <v>YKY_APR2022_F6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3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6A'!V8</f>
        <v>B0005RWTSTNBR</v>
      </c>
      <c r="C4" s="2464" t="s">
        <v>5872</v>
      </c>
      <c r="D4" s="2464"/>
      <c r="E4" s="273" t="s">
        <v>802</v>
      </c>
      <c r="F4" s="2486">
        <f>IF(ISBLANK('6A'!E8),"##BLANK",'6A'!E8)</f>
        <v>11</v>
      </c>
    </row>
    <row r="5" spans="1:6">
      <c r="A5" s="2464"/>
      <c r="B5" s="2464" t="str">
        <f>'6A'!V9</f>
        <v>B0005RWTSTVBR</v>
      </c>
      <c r="C5" s="2464" t="s">
        <v>5873</v>
      </c>
      <c r="D5" s="2464"/>
      <c r="E5" s="273" t="s">
        <v>802</v>
      </c>
      <c r="F5" s="2486">
        <f>IF(ISBLANK('6A'!E9),"##BLANK",'6A'!E9)</f>
        <v>2153</v>
      </c>
    </row>
    <row r="6" spans="1:6">
      <c r="A6" s="2464"/>
      <c r="B6" s="2464" t="str">
        <f>'6A'!V10</f>
        <v>WR001</v>
      </c>
      <c r="C6" s="2464" t="s">
        <v>5874</v>
      </c>
      <c r="D6" s="2464"/>
      <c r="E6" s="273" t="s">
        <v>802</v>
      </c>
      <c r="F6" s="2486">
        <f>IF(ISBLANK('6A'!E10),"##BLANK",'6A'!E10)</f>
        <v>38</v>
      </c>
    </row>
    <row r="7" spans="1:6">
      <c r="A7" s="2464"/>
      <c r="B7" s="2464" t="str">
        <f>'6A'!V11</f>
        <v>B0005RWTSTIPS</v>
      </c>
      <c r="C7" s="2464" t="s">
        <v>5875</v>
      </c>
      <c r="D7" s="2464"/>
      <c r="E7" s="273" t="s">
        <v>802</v>
      </c>
      <c r="F7" s="2486">
        <f>IF(ISBLANK('6A'!E11),"##BLANK",'6A'!E11)</f>
        <v>27950</v>
      </c>
    </row>
    <row r="8" spans="1:6">
      <c r="A8" s="2464"/>
      <c r="B8" s="2464" t="str">
        <f>'6A'!V12</f>
        <v>BN10290_6A</v>
      </c>
      <c r="C8" s="2464" t="s">
        <v>5876</v>
      </c>
      <c r="D8" s="2464"/>
      <c r="E8" s="273" t="s">
        <v>802</v>
      </c>
      <c r="F8" s="2486">
        <f>IF(ISBLANK('6A'!E12),"##BLANK",'6A'!E12)</f>
        <v>1412.21</v>
      </c>
    </row>
    <row r="9" spans="1:6">
      <c r="A9" s="2464"/>
      <c r="B9" s="2464" t="str">
        <f>'6A'!V13</f>
        <v>BN4862</v>
      </c>
      <c r="C9" s="2464" t="s">
        <v>5877</v>
      </c>
      <c r="D9" s="2464"/>
      <c r="E9" s="273" t="s">
        <v>802</v>
      </c>
      <c r="F9" s="2486">
        <f>IF(ISBLANK('6A'!E13),"##BLANK",'6A'!E13)</f>
        <v>22</v>
      </c>
    </row>
    <row r="10" spans="1:6">
      <c r="A10" s="2464"/>
      <c r="B10" s="2464" t="str">
        <f>'6A'!V14</f>
        <v>B0005RWTSEC</v>
      </c>
      <c r="C10" s="2464" t="s">
        <v>5878</v>
      </c>
      <c r="D10" s="2464"/>
      <c r="E10" s="273" t="s">
        <v>802</v>
      </c>
      <c r="F10" s="2486">
        <f>IF(ISBLANK('6A'!E14),"##BLANK",'6A'!E14)</f>
        <v>46616.794999999998</v>
      </c>
    </row>
    <row r="11" spans="1:6">
      <c r="A11" s="2464"/>
      <c r="B11" s="2464" t="str">
        <f>'6A'!V15</f>
        <v>B0005RWTSTNI</v>
      </c>
      <c r="C11" s="2464" t="s">
        <v>5879</v>
      </c>
      <c r="D11" s="2464"/>
      <c r="E11" s="273" t="s">
        <v>802</v>
      </c>
      <c r="F11" s="2486">
        <f>IF(ISBLANK('6A'!E15),"##BLANK",'6A'!E15)</f>
        <v>1</v>
      </c>
    </row>
    <row r="12" spans="1:6">
      <c r="A12" s="2464"/>
      <c r="B12" s="2464" t="str">
        <f>'6A'!V16</f>
        <v>B0005RWTSWI3</v>
      </c>
      <c r="C12" s="2464" t="s">
        <v>5880</v>
      </c>
      <c r="D12" s="2464"/>
      <c r="E12" s="273" t="s">
        <v>802</v>
      </c>
      <c r="F12" s="2486">
        <f>IF(ISBLANK('6A'!E16),"##BLANK",'6A'!E16)</f>
        <v>53.32</v>
      </c>
    </row>
    <row r="13" spans="1:6">
      <c r="A13" s="2464"/>
      <c r="B13" s="2464" t="str">
        <f>'6A'!V17</f>
        <v>B0005RWTSTNE</v>
      </c>
      <c r="C13" s="2464" t="s">
        <v>5881</v>
      </c>
      <c r="D13" s="2464"/>
      <c r="E13" s="273" t="s">
        <v>802</v>
      </c>
      <c r="F13" s="2486">
        <f>IF(ISBLANK('6A'!E17),"##BLANK",'6A'!E17)</f>
        <v>1</v>
      </c>
    </row>
    <row r="14" spans="1:6">
      <c r="A14" s="2464"/>
      <c r="B14" s="2464" t="str">
        <f>'6A'!V18</f>
        <v>B0005RWTSWE3</v>
      </c>
      <c r="C14" s="2464" t="s">
        <v>5882</v>
      </c>
      <c r="D14" s="2464"/>
      <c r="E14" s="273" t="s">
        <v>802</v>
      </c>
      <c r="F14" s="2486">
        <f>IF(ISBLANK('6A'!E18),"##BLANK",'6A'!E18)</f>
        <v>4.05</v>
      </c>
    </row>
    <row r="15" spans="1:6">
      <c r="A15" s="2464"/>
      <c r="B15" s="2464" t="str">
        <f>'6A'!V19</f>
        <v>BN4858</v>
      </c>
      <c r="C15" s="2464" t="s">
        <v>5883</v>
      </c>
      <c r="D15" s="2464"/>
      <c r="E15" s="273" t="s">
        <v>802</v>
      </c>
      <c r="F15" s="2486">
        <f>IF(ISBLANK('6A'!E19),"##BLANK",'6A'!E19)</f>
        <v>0</v>
      </c>
    </row>
    <row r="16" spans="1:6">
      <c r="A16" s="2464"/>
      <c r="B16" s="2490" t="str">
        <f>'6A'!V25</f>
        <v>CPMW0098</v>
      </c>
      <c r="C16" s="2464" t="s">
        <v>5884</v>
      </c>
      <c r="D16" s="2464"/>
      <c r="E16" s="273" t="s">
        <v>802</v>
      </c>
      <c r="F16" s="2486">
        <f>IF(ISBLANK('6A'!C25),"##BLANK",'6A'!C25)</f>
        <v>0</v>
      </c>
    </row>
    <row r="17" spans="2:6">
      <c r="B17" s="2464" t="str">
        <f>'6A'!W25</f>
        <v>CPMW0015</v>
      </c>
      <c r="C17" s="2464" t="s">
        <v>5885</v>
      </c>
      <c r="D17" s="2464"/>
      <c r="E17" s="273" t="s">
        <v>802</v>
      </c>
      <c r="F17" s="2486">
        <f>IF(ISBLANK('6A'!D25),"##BLANK",'6A'!D25)</f>
        <v>0</v>
      </c>
    </row>
    <row r="18" spans="2:6">
      <c r="B18" s="2490" t="str">
        <f>'6A'!X25</f>
        <v>CPMW0027</v>
      </c>
      <c r="C18" s="2464" t="s">
        <v>5886</v>
      </c>
      <c r="D18" s="2464"/>
      <c r="E18" s="273" t="s">
        <v>802</v>
      </c>
      <c r="F18" s="2486">
        <f>IF(ISBLANK('6A'!E25),"##BLANK",'6A'!E25)</f>
        <v>0</v>
      </c>
    </row>
    <row r="19" spans="2:6">
      <c r="B19" s="2464" t="str">
        <f>'6A'!Y25</f>
        <v>CPMW0021</v>
      </c>
      <c r="C19" s="2464" t="s">
        <v>5887</v>
      </c>
      <c r="D19" s="2464"/>
      <c r="E19" s="273" t="s">
        <v>802</v>
      </c>
      <c r="F19" s="2486">
        <f>IF(ISBLANK('6A'!F25),"##BLANK",'6A'!F25)</f>
        <v>0</v>
      </c>
    </row>
    <row r="20" spans="2:6">
      <c r="B20" s="2490" t="str">
        <f>'6A'!V26</f>
        <v>CPMW0104</v>
      </c>
      <c r="C20" s="2464" t="s">
        <v>5888</v>
      </c>
      <c r="D20" s="2464"/>
      <c r="E20" s="273" t="s">
        <v>802</v>
      </c>
      <c r="F20" s="2486">
        <f>IF(ISBLANK('6A'!C26),"##BLANK",'6A'!C26)</f>
        <v>0</v>
      </c>
    </row>
    <row r="21" spans="2:6">
      <c r="B21" s="2464" t="str">
        <f>'6A'!W26</f>
        <v>BN10491</v>
      </c>
      <c r="C21" s="2464" t="s">
        <v>5889</v>
      </c>
      <c r="D21" s="2464"/>
      <c r="E21" s="273" t="s">
        <v>802</v>
      </c>
      <c r="F21" s="2486">
        <f>IF(ISBLANK('6A'!D26),"##BLANK",'6A'!D26)</f>
        <v>0</v>
      </c>
    </row>
    <row r="22" spans="2:6">
      <c r="B22" s="2490" t="str">
        <f>'6A'!X26</f>
        <v>CPMW0033</v>
      </c>
      <c r="C22" s="2464" t="s">
        <v>5890</v>
      </c>
      <c r="D22" s="2464"/>
      <c r="E22" s="273" t="s">
        <v>802</v>
      </c>
      <c r="F22" s="2486">
        <f>IF(ISBLANK('6A'!E26),"##BLANK",'6A'!E26)</f>
        <v>0</v>
      </c>
    </row>
    <row r="23" spans="2:6">
      <c r="B23" s="2464" t="str">
        <f>'6A'!Y26</f>
        <v>BN10791</v>
      </c>
      <c r="C23" s="2464" t="s">
        <v>5891</v>
      </c>
      <c r="D23" s="2464"/>
      <c r="E23" s="273" t="s">
        <v>802</v>
      </c>
      <c r="F23" s="2486">
        <f>IF(ISBLANK('6A'!F26),"##BLANK",'6A'!F26)</f>
        <v>0</v>
      </c>
    </row>
    <row r="24" spans="2:6">
      <c r="B24" s="2490" t="str">
        <f>'6A'!V27</f>
        <v>CPMW0110</v>
      </c>
      <c r="C24" s="2464" t="s">
        <v>5892</v>
      </c>
      <c r="D24" s="2464"/>
      <c r="E24" s="273" t="s">
        <v>802</v>
      </c>
      <c r="F24" s="2486">
        <f>IF(ISBLANK('6A'!C27),"##BLANK",'6A'!C27)</f>
        <v>0</v>
      </c>
    </row>
    <row r="25" spans="2:6">
      <c r="B25" s="2464" t="str">
        <f>'6A'!W27</f>
        <v>BN10490</v>
      </c>
      <c r="C25" s="2464" t="s">
        <v>5893</v>
      </c>
      <c r="D25" s="2464"/>
      <c r="E25" s="273" t="s">
        <v>802</v>
      </c>
      <c r="F25" s="2486">
        <f>IF(ISBLANK('6A'!D27),"##BLANK",'6A'!D27)</f>
        <v>0</v>
      </c>
    </row>
    <row r="26" spans="2:6">
      <c r="B26" s="2490" t="str">
        <f>'6A'!X27</f>
        <v>CPMW0039</v>
      </c>
      <c r="C26" s="2464" t="s">
        <v>5894</v>
      </c>
      <c r="D26" s="2464"/>
      <c r="E26" s="273" t="s">
        <v>802</v>
      </c>
      <c r="F26" s="2486">
        <f>IF(ISBLANK('6A'!E27),"##BLANK",'6A'!E27)</f>
        <v>64.69</v>
      </c>
    </row>
    <row r="27" spans="2:6">
      <c r="B27" s="2464" t="str">
        <f>'6A'!Y27</f>
        <v>BN10790</v>
      </c>
      <c r="C27" s="2464" t="s">
        <v>5895</v>
      </c>
      <c r="D27" s="2464"/>
      <c r="E27" s="273" t="s">
        <v>802</v>
      </c>
      <c r="F27" s="2486">
        <f>IF(ISBLANK('6A'!F27),"##BLANK",'6A'!F27)</f>
        <v>14</v>
      </c>
    </row>
    <row r="28" spans="2:6">
      <c r="B28" s="2490" t="str">
        <f>'6A'!V28</f>
        <v>CPMW0116</v>
      </c>
      <c r="C28" s="2464" t="s">
        <v>5896</v>
      </c>
      <c r="D28" s="2464"/>
      <c r="E28" s="273" t="s">
        <v>802</v>
      </c>
      <c r="F28" s="2486">
        <f>IF(ISBLANK('6A'!C28),"##BLANK",'6A'!C28)</f>
        <v>429.33</v>
      </c>
    </row>
    <row r="29" spans="2:6">
      <c r="B29" s="2464" t="str">
        <f>'6A'!W28</f>
        <v>BN10590</v>
      </c>
      <c r="C29" s="2464" t="s">
        <v>5897</v>
      </c>
      <c r="D29" s="2464"/>
      <c r="E29" s="273" t="s">
        <v>802</v>
      </c>
      <c r="F29" s="2486">
        <f>IF(ISBLANK('6A'!D28),"##BLANK",'6A'!D28)</f>
        <v>13</v>
      </c>
    </row>
    <row r="30" spans="2:6">
      <c r="B30" s="2490" t="str">
        <f>'6A'!X28</f>
        <v>CPMW0045</v>
      </c>
      <c r="C30" s="2464" t="s">
        <v>5898</v>
      </c>
      <c r="D30" s="2464"/>
      <c r="E30" s="273" t="s">
        <v>802</v>
      </c>
      <c r="F30" s="2486">
        <f>IF(ISBLANK('6A'!E28),"##BLANK",'6A'!E28)</f>
        <v>29.76</v>
      </c>
    </row>
    <row r="31" spans="2:6">
      <c r="B31" s="2464" t="str">
        <f>'6A'!Y28</f>
        <v>BN10890</v>
      </c>
      <c r="C31" s="2464" t="s">
        <v>5899</v>
      </c>
      <c r="D31" s="2464"/>
      <c r="E31" s="273" t="s">
        <v>802</v>
      </c>
      <c r="F31" s="2486">
        <f>IF(ISBLANK('6A'!F28),"##BLANK",'6A'!F28)</f>
        <v>3</v>
      </c>
    </row>
    <row r="32" spans="2:6">
      <c r="B32" s="2490" t="str">
        <f>'6A'!V29</f>
        <v>CPMW0165</v>
      </c>
      <c r="C32" s="2464" t="s">
        <v>5900</v>
      </c>
      <c r="D32" s="2464"/>
      <c r="E32" s="273" t="s">
        <v>802</v>
      </c>
      <c r="F32" s="2486">
        <f>IF(ISBLANK('6A'!C29),"##BLANK",'6A'!C29)</f>
        <v>203.37</v>
      </c>
    </row>
    <row r="33" spans="2:6">
      <c r="B33" s="2464" t="str">
        <f>'6A'!W29</f>
        <v>BN10597</v>
      </c>
      <c r="C33" s="2464" t="s">
        <v>5901</v>
      </c>
      <c r="D33" s="2464"/>
      <c r="E33" s="273" t="s">
        <v>802</v>
      </c>
      <c r="F33" s="2486">
        <f>IF(ISBLANK('6A'!D29),"##BLANK",'6A'!D29)</f>
        <v>7</v>
      </c>
    </row>
    <row r="34" spans="2:6">
      <c r="B34" s="2490" t="str">
        <f>'6A'!X29</f>
        <v>CPMW0185</v>
      </c>
      <c r="C34" s="2464" t="s">
        <v>5902</v>
      </c>
      <c r="D34" s="2464"/>
      <c r="E34" s="273" t="s">
        <v>802</v>
      </c>
      <c r="F34" s="2486">
        <f>IF(ISBLANK('6A'!E29),"##BLANK",'6A'!E29)</f>
        <v>90.43</v>
      </c>
    </row>
    <row r="35" spans="2:6">
      <c r="B35" s="2464" t="str">
        <f>'6A'!Y29</f>
        <v>BN10897</v>
      </c>
      <c r="C35" s="2464" t="s">
        <v>5903</v>
      </c>
      <c r="D35" s="2464"/>
      <c r="E35" s="273" t="s">
        <v>802</v>
      </c>
      <c r="F35" s="2486">
        <f>IF(ISBLANK('6A'!F29),"##BLANK",'6A'!F29)</f>
        <v>5</v>
      </c>
    </row>
    <row r="36" spans="2:6">
      <c r="B36" s="2490" t="str">
        <f>'6A'!V30</f>
        <v>CPMW0166</v>
      </c>
      <c r="C36" s="2464" t="s">
        <v>5904</v>
      </c>
      <c r="D36" s="2464"/>
      <c r="E36" s="273" t="s">
        <v>802</v>
      </c>
      <c r="F36" s="2486">
        <f>IF(ISBLANK('6A'!C30),"##BLANK",'6A'!C30)</f>
        <v>393.34</v>
      </c>
    </row>
    <row r="37" spans="2:6">
      <c r="B37" s="2464" t="str">
        <f>'6A'!W30</f>
        <v>BN10598</v>
      </c>
      <c r="C37" s="2464" t="s">
        <v>5905</v>
      </c>
      <c r="D37" s="2464"/>
      <c r="E37" s="273" t="s">
        <v>802</v>
      </c>
      <c r="F37" s="2486">
        <f>IF(ISBLANK('6A'!D30),"##BLANK",'6A'!D30)</f>
        <v>7</v>
      </c>
    </row>
    <row r="38" spans="2:6">
      <c r="B38" s="2490" t="str">
        <f>'6A'!X30</f>
        <v>CPMW0197</v>
      </c>
      <c r="C38" s="2464" t="s">
        <v>5906</v>
      </c>
      <c r="D38" s="2464"/>
      <c r="E38" s="273" t="s">
        <v>802</v>
      </c>
      <c r="F38" s="2486">
        <f>IF(ISBLANK('6A'!E30),"##BLANK",'6A'!E30)</f>
        <v>74.13</v>
      </c>
    </row>
    <row r="39" spans="2:6">
      <c r="B39" s="2464" t="str">
        <f>'6A'!Y30</f>
        <v>BN10898</v>
      </c>
      <c r="C39" s="2464" t="s">
        <v>5907</v>
      </c>
      <c r="D39" s="2464"/>
      <c r="E39" s="273" t="s">
        <v>802</v>
      </c>
      <c r="F39" s="2486">
        <f>IF(ISBLANK('6A'!F30),"##BLANK",'6A'!F30)</f>
        <v>1</v>
      </c>
    </row>
    <row r="40" spans="2:6">
      <c r="B40" s="2490" t="str">
        <f>'6A'!V31</f>
        <v>CPMW0167</v>
      </c>
      <c r="C40" s="2464" t="s">
        <v>5908</v>
      </c>
      <c r="D40" s="2464"/>
      <c r="E40" s="273" t="s">
        <v>802</v>
      </c>
      <c r="F40" s="2486">
        <f>IF(ISBLANK('6A'!C31),"##BLANK",'6A'!C31)</f>
        <v>0</v>
      </c>
    </row>
    <row r="41" spans="2:6">
      <c r="B41" s="2464" t="str">
        <f>'6A'!W31</f>
        <v>BN10599</v>
      </c>
      <c r="C41" s="2464" t="s">
        <v>5909</v>
      </c>
      <c r="D41" s="2464"/>
      <c r="E41" s="273" t="s">
        <v>802</v>
      </c>
      <c r="F41" s="2486">
        <f>IF(ISBLANK('6A'!D31),"##BLANK",'6A'!D31)</f>
        <v>0</v>
      </c>
    </row>
    <row r="42" spans="2:6">
      <c r="B42" s="2490" t="str">
        <f>'6A'!X31</f>
        <v>CPMW0198</v>
      </c>
      <c r="C42" s="2464" t="s">
        <v>5910</v>
      </c>
      <c r="D42" s="2464"/>
      <c r="E42" s="273" t="s">
        <v>802</v>
      </c>
      <c r="F42" s="2486">
        <f>IF(ISBLANK('6A'!E31),"##BLANK",'6A'!E31)</f>
        <v>0</v>
      </c>
    </row>
    <row r="43" spans="2:6">
      <c r="B43" s="2464" t="str">
        <f>'6A'!Y31</f>
        <v>BN10899</v>
      </c>
      <c r="C43" s="2464" t="s">
        <v>5911</v>
      </c>
      <c r="D43" s="2464"/>
      <c r="E43" s="273" t="s">
        <v>802</v>
      </c>
      <c r="F43" s="2486">
        <f>IF(ISBLANK('6A'!F31),"##BLANK",'6A'!F31)</f>
        <v>0</v>
      </c>
    </row>
    <row r="44" spans="2:6">
      <c r="B44" s="2464" t="str">
        <f>'6A'!V36</f>
        <v>WTW001PN</v>
      </c>
      <c r="C44" s="2464" t="s">
        <v>5912</v>
      </c>
      <c r="D44" s="2464"/>
      <c r="E44" s="273" t="s">
        <v>802</v>
      </c>
      <c r="F44" s="2486">
        <f>IF(ISBLANK('6A'!C36),"##BLANK",'6A'!C36)</f>
        <v>0.3</v>
      </c>
    </row>
    <row r="45" spans="2:6">
      <c r="B45" s="2464" t="str">
        <f>'6A'!W36</f>
        <v>WTW001NR</v>
      </c>
      <c r="C45" s="2464" t="s">
        <v>5913</v>
      </c>
      <c r="D45" s="2464"/>
      <c r="E45" s="273" t="s">
        <v>802</v>
      </c>
      <c r="F45" s="2486">
        <f>IF(ISBLANK('6A'!D36),"##BLANK",'6A'!D36)</f>
        <v>5</v>
      </c>
    </row>
    <row r="46" spans="2:6">
      <c r="B46" s="2464" t="str">
        <f>'6A'!V37</f>
        <v>WTW002PN</v>
      </c>
      <c r="C46" s="2464" t="s">
        <v>5914</v>
      </c>
      <c r="D46" s="2464"/>
      <c r="E46" s="273" t="s">
        <v>802</v>
      </c>
      <c r="F46" s="2486">
        <f>IF(ISBLANK('6A'!C37),"##BLANK",'6A'!C37)</f>
        <v>0.7</v>
      </c>
    </row>
    <row r="47" spans="2:6">
      <c r="B47" s="2464" t="str">
        <f>'6A'!W37</f>
        <v>WTW002NR</v>
      </c>
      <c r="C47" s="2464" t="s">
        <v>5915</v>
      </c>
      <c r="D47" s="2464"/>
      <c r="E47" s="273" t="s">
        <v>802</v>
      </c>
      <c r="F47" s="2486">
        <f>IF(ISBLANK('6A'!D37),"##BLANK",'6A'!D37)</f>
        <v>3</v>
      </c>
    </row>
    <row r="48" spans="2:6">
      <c r="B48" s="2464" t="str">
        <f>'6A'!V38</f>
        <v>WTW003PN</v>
      </c>
      <c r="C48" s="2464" t="s">
        <v>5916</v>
      </c>
      <c r="D48" s="2464"/>
      <c r="E48" s="273" t="s">
        <v>802</v>
      </c>
      <c r="F48" s="2486">
        <f>IF(ISBLANK('6A'!C38),"##BLANK",'6A'!C38)</f>
        <v>3.3</v>
      </c>
    </row>
    <row r="49" spans="2:6">
      <c r="B49" s="2464" t="str">
        <f>'6A'!W38</f>
        <v>WTW003NR</v>
      </c>
      <c r="C49" s="2464" t="s">
        <v>5917</v>
      </c>
      <c r="D49" s="2464"/>
      <c r="E49" s="273" t="s">
        <v>802</v>
      </c>
      <c r="F49" s="2486">
        <f>IF(ISBLANK('6A'!D38),"##BLANK",'6A'!D38)</f>
        <v>7</v>
      </c>
    </row>
    <row r="50" spans="2:6">
      <c r="B50" s="2464" t="str">
        <f>'6A'!V39</f>
        <v>WTW004PN</v>
      </c>
      <c r="C50" s="2464" t="s">
        <v>5918</v>
      </c>
      <c r="D50" s="2464"/>
      <c r="E50" s="273" t="s">
        <v>802</v>
      </c>
      <c r="F50" s="2486">
        <f>IF(ISBLANK('6A'!C39),"##BLANK",'6A'!C39)</f>
        <v>5.0999999999999996</v>
      </c>
    </row>
    <row r="51" spans="2:6">
      <c r="B51" s="2464" t="str">
        <f>'6A'!W39</f>
        <v>WTW004NR</v>
      </c>
      <c r="C51" s="2464" t="s">
        <v>5919</v>
      </c>
      <c r="D51" s="2464"/>
      <c r="E51" s="273" t="s">
        <v>802</v>
      </c>
      <c r="F51" s="2486">
        <f>IF(ISBLANK('6A'!D39),"##BLANK",'6A'!D39)</f>
        <v>6</v>
      </c>
    </row>
    <row r="52" spans="2:6">
      <c r="B52" s="2464" t="str">
        <f>'6A'!V40</f>
        <v>WTW005PN</v>
      </c>
      <c r="C52" s="2464" t="s">
        <v>5920</v>
      </c>
      <c r="D52" s="2464"/>
      <c r="E52" s="273" t="s">
        <v>802</v>
      </c>
      <c r="F52" s="2486">
        <f>IF(ISBLANK('6A'!C40),"##BLANK",'6A'!C40)</f>
        <v>24</v>
      </c>
    </row>
    <row r="53" spans="2:6">
      <c r="B53" s="2464" t="str">
        <f>'6A'!W40</f>
        <v>WTW005NR</v>
      </c>
      <c r="C53" s="2464" t="s">
        <v>5921</v>
      </c>
      <c r="D53" s="2464"/>
      <c r="E53" s="273" t="s">
        <v>802</v>
      </c>
      <c r="F53" s="2486">
        <f>IF(ISBLANK('6A'!D40),"##BLANK",'6A'!D40)</f>
        <v>14</v>
      </c>
    </row>
    <row r="54" spans="2:6">
      <c r="B54" s="2464" t="str">
        <f>'6A'!V41</f>
        <v>WTW006PN</v>
      </c>
      <c r="C54" s="2464" t="s">
        <v>5922</v>
      </c>
      <c r="D54" s="2464"/>
      <c r="E54" s="273" t="s">
        <v>802</v>
      </c>
      <c r="F54" s="2486">
        <f>IF(ISBLANK('6A'!C41),"##BLANK",'6A'!C41)</f>
        <v>26.5</v>
      </c>
    </row>
    <row r="55" spans="2:6">
      <c r="B55" s="2464" t="str">
        <f>'6A'!W41</f>
        <v>WTW006NR</v>
      </c>
      <c r="C55" s="2464" t="s">
        <v>5923</v>
      </c>
      <c r="D55" s="2464"/>
      <c r="E55" s="273" t="s">
        <v>802</v>
      </c>
      <c r="F55" s="2486">
        <f>IF(ISBLANK('6A'!D41),"##BLANK",'6A'!D41)</f>
        <v>8</v>
      </c>
    </row>
    <row r="56" spans="2:6">
      <c r="B56" s="2464" t="str">
        <f>'6A'!V42</f>
        <v>WTW007PN</v>
      </c>
      <c r="C56" s="2464" t="s">
        <v>5924</v>
      </c>
      <c r="D56" s="2464"/>
      <c r="E56" s="273" t="s">
        <v>802</v>
      </c>
      <c r="F56" s="2486">
        <f>IF(ISBLANK('6A'!C42),"##BLANK",'6A'!C42)</f>
        <v>16.5</v>
      </c>
    </row>
    <row r="57" spans="2:6">
      <c r="B57" s="2464" t="str">
        <f>'6A'!W42</f>
        <v>WTW007NR</v>
      </c>
      <c r="C57" s="2464" t="s">
        <v>5925</v>
      </c>
      <c r="D57" s="2464"/>
      <c r="E57" s="273" t="s">
        <v>802</v>
      </c>
      <c r="F57" s="2486">
        <f>IF(ISBLANK('6A'!D42),"##BLANK",'6A'!D42)</f>
        <v>3</v>
      </c>
    </row>
    <row r="58" spans="2:6">
      <c r="B58" s="2464" t="str">
        <f>'6A'!V43</f>
        <v>WTW008PN</v>
      </c>
      <c r="C58" s="2464" t="s">
        <v>5926</v>
      </c>
      <c r="D58" s="2464"/>
      <c r="E58" s="273" t="s">
        <v>802</v>
      </c>
      <c r="F58" s="2486">
        <f>IF(ISBLANK('6A'!C43),"##BLANK",'6A'!C43)</f>
        <v>23.6</v>
      </c>
    </row>
    <row r="59" spans="2:6">
      <c r="B59" s="2464" t="str">
        <f>'6A'!W43</f>
        <v>WTW008NR</v>
      </c>
      <c r="C59" s="2464" t="s">
        <v>5927</v>
      </c>
      <c r="D59" s="2464"/>
      <c r="E59" s="273" t="s">
        <v>802</v>
      </c>
      <c r="F59" s="2486">
        <f>IF(ISBLANK('6A'!D43),"##BLANK",'6A'!D43)</f>
        <v>2</v>
      </c>
    </row>
    <row r="60" spans="2:6">
      <c r="B60" s="2464" t="str">
        <f>'6A'!V46</f>
        <v>CPMW001A</v>
      </c>
      <c r="C60" s="2464" t="s">
        <v>5928</v>
      </c>
      <c r="D60" s="2464"/>
      <c r="E60" s="273" t="s">
        <v>802</v>
      </c>
      <c r="F60" s="2486">
        <f>IF(ISBLANK('6A'!E46),"##BLANK",'6A'!E46)</f>
        <v>0</v>
      </c>
    </row>
    <row r="61" spans="2:6">
      <c r="B61" s="2464" t="str">
        <f>'6A'!V47</f>
        <v>W4005</v>
      </c>
      <c r="C61" s="2464" t="s">
        <v>5929</v>
      </c>
      <c r="D61" s="2464"/>
      <c r="E61" s="273" t="s">
        <v>802</v>
      </c>
      <c r="F61" s="2486">
        <f>IF(ISBLANK('6A'!E47),"##BLANK",'6A'!E47)</f>
        <v>0</v>
      </c>
    </row>
    <row r="62" spans="2:6">
      <c r="B62" s="2464" t="str">
        <f>'6A'!V48</f>
        <v>BN10901</v>
      </c>
      <c r="C62" s="2464" t="s">
        <v>5930</v>
      </c>
      <c r="D62" s="2464"/>
      <c r="E62" s="273" t="s">
        <v>802</v>
      </c>
      <c r="F62" s="2486">
        <f>IF(ISBLANK('6A'!E48),"##BLANK",'6A'!E48)</f>
        <v>5355.58</v>
      </c>
    </row>
    <row r="63" spans="2:6">
      <c r="B63" s="2464" t="str">
        <f>'6A'!V49</f>
        <v>BN10902</v>
      </c>
      <c r="C63" s="2464" t="s">
        <v>5931</v>
      </c>
      <c r="D63" s="2464"/>
      <c r="E63" s="273" t="s">
        <v>802</v>
      </c>
      <c r="F63" s="2486">
        <f>IF(ISBLANK('6A'!E49),"##BLANK",'6A'!E49)</f>
        <v>14.07</v>
      </c>
    </row>
    <row r="64" spans="2:6">
      <c r="B64" s="2464" t="str">
        <f>'6A'!V50</f>
        <v>B0005WTEC</v>
      </c>
      <c r="C64" s="2464" t="s">
        <v>5932</v>
      </c>
      <c r="D64" s="2464"/>
      <c r="E64" s="273" t="s">
        <v>802</v>
      </c>
      <c r="F64" s="2486">
        <f>IF(ISBLANK('6A'!E50),"##BLANK",'6A'!E50)</f>
        <v>87453.451000000001</v>
      </c>
    </row>
    <row r="65" spans="2:6">
      <c r="B65" s="2464" t="str">
        <f>'6A'!V51</f>
        <v>B0005WTTNI</v>
      </c>
      <c r="C65" s="2464" t="s">
        <v>5933</v>
      </c>
      <c r="D65" s="2464"/>
      <c r="E65" s="273" t="s">
        <v>802</v>
      </c>
      <c r="F65" s="2486">
        <f>IF(ISBLANK('6A'!E51),"##BLANK",'6A'!E51)</f>
        <v>0</v>
      </c>
    </row>
    <row r="66" spans="2:6">
      <c r="B66" s="2464" t="str">
        <f>'6A'!V52</f>
        <v>B0005WTWI3</v>
      </c>
      <c r="C66" s="2464" t="s">
        <v>5934</v>
      </c>
      <c r="D66" s="2464"/>
      <c r="E66" s="273" t="s">
        <v>802</v>
      </c>
      <c r="F66" s="2486">
        <f>IF(ISBLANK('6A'!E52),"##BLANK",'6A'!E52)</f>
        <v>0</v>
      </c>
    </row>
    <row r="67" spans="2:6">
      <c r="B67" s="2464" t="str">
        <f>'6A'!V53</f>
        <v>B0005WTTNE</v>
      </c>
      <c r="C67" s="2464" t="s">
        <v>5935</v>
      </c>
      <c r="D67" s="2464"/>
      <c r="E67" s="273" t="s">
        <v>802</v>
      </c>
      <c r="F67" s="2486">
        <f>IF(ISBLANK('6A'!E53),"##BLANK",'6A'!E53)</f>
        <v>0</v>
      </c>
    </row>
    <row r="68" spans="2:6">
      <c r="B68" s="2464" t="str">
        <f>'6A'!V54</f>
        <v>B0005WTWE3</v>
      </c>
      <c r="C68" s="2464" t="s">
        <v>5936</v>
      </c>
      <c r="D68" s="2464"/>
      <c r="E68" s="273" t="s">
        <v>802</v>
      </c>
      <c r="F68" s="2486">
        <f>IF(ISBLANK('6A'!E54),"##BLANK",'6A'!E54)</f>
        <v>0</v>
      </c>
    </row>
    <row r="69" spans="2:6">
      <c r="B69" s="2464" t="str">
        <f>'6B'!R8</f>
        <v>B0006TWDTIPC</v>
      </c>
      <c r="C69" s="2464" t="s">
        <v>5937</v>
      </c>
      <c r="D69" s="2464"/>
      <c r="E69" s="273" t="s">
        <v>802</v>
      </c>
      <c r="F69" s="2486">
        <f>IF(ISBLANK('6B'!E8),"##BLANK",'6B'!E8)</f>
        <v>74058</v>
      </c>
    </row>
    <row r="70" spans="2:6">
      <c r="B70" s="2464" t="str">
        <f>'6B'!R9</f>
        <v>BN10900CAP</v>
      </c>
      <c r="C70" s="2464" t="s">
        <v>5938</v>
      </c>
      <c r="D70" s="2464"/>
      <c r="E70" s="273" t="s">
        <v>802</v>
      </c>
      <c r="F70" s="2486">
        <f>IF(ISBLANK('6B'!E9),"##BLANK",'6B'!E9)</f>
        <v>2855.5</v>
      </c>
    </row>
    <row r="71" spans="2:6">
      <c r="B71" s="2464" t="str">
        <f>'6B'!R10</f>
        <v>BN11030CAP</v>
      </c>
      <c r="C71" s="2464" t="s">
        <v>5939</v>
      </c>
      <c r="D71" s="2464"/>
      <c r="E71" s="273" t="s">
        <v>802</v>
      </c>
      <c r="F71" s="2486">
        <f>IF(ISBLANK('6B'!E10),"##BLANK",'6B'!E10)</f>
        <v>28.9</v>
      </c>
    </row>
    <row r="72" spans="2:6">
      <c r="B72" s="2464" t="str">
        <f>'6B'!R11</f>
        <v>BN1000</v>
      </c>
      <c r="C72" s="2464" t="s">
        <v>5940</v>
      </c>
      <c r="D72" s="2464"/>
      <c r="E72" s="273" t="s">
        <v>802</v>
      </c>
      <c r="F72" s="2486">
        <f>IF(ISBLANK('6B'!E11),"##BLANK",'6B'!E11)</f>
        <v>1267.6500000000001</v>
      </c>
    </row>
    <row r="73" spans="2:6">
      <c r="B73" s="2490" t="str">
        <f>'6B'!R12</f>
        <v>BN2350</v>
      </c>
      <c r="C73" s="2464" t="s">
        <v>5941</v>
      </c>
      <c r="D73" s="2464"/>
      <c r="E73" s="273" t="s">
        <v>802</v>
      </c>
      <c r="F73" s="2486">
        <f>IF(ISBLANK('6B'!E12),"##BLANK",'6B'!E12)</f>
        <v>0</v>
      </c>
    </row>
    <row r="74" spans="2:6">
      <c r="B74" s="2464" t="str">
        <f>'6B'!R13</f>
        <v>BN2330</v>
      </c>
      <c r="C74" s="2464" t="s">
        <v>5942</v>
      </c>
      <c r="D74" s="2464"/>
      <c r="E74" s="273" t="s">
        <v>802</v>
      </c>
      <c r="F74" s="2486">
        <f>IF(ISBLANK('6B'!E13),"##BLANK",'6B'!E13)</f>
        <v>1052.93</v>
      </c>
    </row>
    <row r="75" spans="2:6">
      <c r="B75" s="2464" t="str">
        <f>'6B'!R14</f>
        <v>BN2000</v>
      </c>
      <c r="C75" s="2464" t="s">
        <v>5943</v>
      </c>
      <c r="D75" s="2464"/>
      <c r="E75" s="273" t="s">
        <v>802</v>
      </c>
      <c r="F75" s="2486">
        <f>IF(ISBLANK('6B'!E14),"##BLANK",'6B'!E14)</f>
        <v>352.76</v>
      </c>
    </row>
    <row r="76" spans="2:6">
      <c r="B76" s="2464" t="str">
        <f>'6B'!R15</f>
        <v>BN2010</v>
      </c>
      <c r="C76" s="2464" t="s">
        <v>5944</v>
      </c>
      <c r="D76" s="2464"/>
      <c r="E76" s="273" t="s">
        <v>802</v>
      </c>
      <c r="F76" s="2486">
        <f>IF(ISBLANK('6B'!E15),"##BLANK",'6B'!E15)</f>
        <v>251.5</v>
      </c>
    </row>
    <row r="77" spans="2:6">
      <c r="B77" s="2490" t="str">
        <f>'6B'!R16</f>
        <v>BN2345A</v>
      </c>
      <c r="C77" s="2464" t="s">
        <v>5945</v>
      </c>
      <c r="D77" s="2464"/>
      <c r="E77" s="273" t="s">
        <v>802</v>
      </c>
      <c r="F77" s="2486">
        <f>IF(ISBLANK('6B'!E16),"##BLANK",'6B'!E16)</f>
        <v>283.08</v>
      </c>
    </row>
    <row r="78" spans="2:6">
      <c r="B78" s="2464" t="str">
        <f>'6B'!R17</f>
        <v>BN2340</v>
      </c>
      <c r="C78" s="2464" t="s">
        <v>5946</v>
      </c>
      <c r="D78" s="2464"/>
      <c r="E78" s="273" t="s">
        <v>802</v>
      </c>
      <c r="F78" s="2486">
        <f>IF(ISBLANK('6B'!E17),"##BLANK",'6B'!E17)</f>
        <v>211.19</v>
      </c>
    </row>
    <row r="79" spans="2:6">
      <c r="B79" s="2464" t="str">
        <f>'6B'!R18</f>
        <v>BN2327</v>
      </c>
      <c r="C79" s="2464" t="s">
        <v>5947</v>
      </c>
      <c r="D79" s="2464"/>
      <c r="E79" s="273" t="s">
        <v>802</v>
      </c>
      <c r="F79" s="2486">
        <f>IF(ISBLANK('6B'!E18),"##BLANK",'6B'!E18)</f>
        <v>37.69</v>
      </c>
    </row>
    <row r="80" spans="2:6">
      <c r="B80" s="2464" t="str">
        <f>'6B'!R19</f>
        <v>BN4833</v>
      </c>
      <c r="C80" s="2464" t="s">
        <v>5948</v>
      </c>
      <c r="D80" s="2464"/>
      <c r="E80" s="273" t="s">
        <v>802</v>
      </c>
      <c r="F80" s="2486">
        <f>IF(ISBLANK('6B'!E19),"##BLANK",'6B'!E19)</f>
        <v>0.53700000000000003</v>
      </c>
    </row>
    <row r="81" spans="2:6">
      <c r="B81" s="2464" t="str">
        <f>'6B'!R20</f>
        <v>BN4834</v>
      </c>
      <c r="C81" s="2464" t="s">
        <v>5949</v>
      </c>
      <c r="D81" s="2464"/>
      <c r="E81" s="273" t="s">
        <v>802</v>
      </c>
      <c r="F81" s="2486">
        <f>IF(ISBLANK('6B'!E20),"##BLANK",'6B'!E20)</f>
        <v>0.182</v>
      </c>
    </row>
    <row r="82" spans="2:6">
      <c r="B82" s="2464" t="str">
        <f>'6B'!R21</f>
        <v>BN4838</v>
      </c>
      <c r="C82" s="2464" t="s">
        <v>5950</v>
      </c>
      <c r="D82" s="2464"/>
      <c r="E82" s="273" t="s">
        <v>802</v>
      </c>
      <c r="F82" s="2486">
        <f>IF(ISBLANK('6B'!E21),"##BLANK",'6B'!E21)</f>
        <v>1.2E-2</v>
      </c>
    </row>
    <row r="83" spans="2:6">
      <c r="B83" s="2464" t="str">
        <f>'6B'!R22</f>
        <v>BN4848</v>
      </c>
      <c r="C83" s="2464" t="s">
        <v>5951</v>
      </c>
      <c r="D83" s="2464"/>
      <c r="E83" s="273" t="s">
        <v>802</v>
      </c>
      <c r="F83" s="2486">
        <f>IF(ISBLANK('6B'!E22),"##BLANK",'6B'!E22)</f>
        <v>0.26900000000000002</v>
      </c>
    </row>
    <row r="84" spans="2:6">
      <c r="B84" s="2464" t="str">
        <f>'6B'!R23</f>
        <v>BN4846</v>
      </c>
      <c r="C84" s="2464" t="s">
        <v>5952</v>
      </c>
      <c r="D84" s="2464"/>
      <c r="E84" s="273" t="s">
        <v>802</v>
      </c>
      <c r="F84" s="2486">
        <f>IF(ISBLANK('6B'!E23),"##BLANK",'6B'!E23)</f>
        <v>0</v>
      </c>
    </row>
    <row r="85" spans="2:6">
      <c r="B85" s="2464" t="str">
        <f>'6B'!R24</f>
        <v>BN4847</v>
      </c>
      <c r="C85" s="2464" t="s">
        <v>5953</v>
      </c>
      <c r="D85" s="2464"/>
      <c r="E85" s="273" t="s">
        <v>802</v>
      </c>
      <c r="F85" s="2486">
        <f>IF(ISBLANK('6B'!E24),"##BLANK",'6B'!E24)</f>
        <v>0</v>
      </c>
    </row>
    <row r="86" spans="2:6">
      <c r="B86" s="2464" t="str">
        <f>'6B'!R25</f>
        <v>BN4854</v>
      </c>
      <c r="C86" s="2464" t="s">
        <v>5954</v>
      </c>
      <c r="D86" s="2464"/>
      <c r="E86" s="273" t="s">
        <v>802</v>
      </c>
      <c r="F86" s="2486">
        <f>IF(ISBLANK('6B'!E25),"##BLANK",'6B'!E25)</f>
        <v>0</v>
      </c>
    </row>
    <row r="87" spans="2:6">
      <c r="B87" s="2464" t="str">
        <f>'6B'!R26</f>
        <v>BN4855</v>
      </c>
      <c r="C87" s="2464" t="s">
        <v>5955</v>
      </c>
      <c r="D87" s="2464"/>
      <c r="E87" s="273" t="s">
        <v>802</v>
      </c>
      <c r="F87" s="2486">
        <f>IF(ISBLANK('6B'!E26),"##BLANK",'6B'!E26)</f>
        <v>0</v>
      </c>
    </row>
    <row r="88" spans="2:6">
      <c r="B88" s="2464" t="str">
        <f>'6B'!R27</f>
        <v>B0006TWDPIAW</v>
      </c>
      <c r="C88" s="2464" t="s">
        <v>5956</v>
      </c>
      <c r="D88" s="2464"/>
      <c r="E88" s="273" t="s">
        <v>802</v>
      </c>
      <c r="F88" s="2486">
        <f>IF(ISBLANK('6B'!E27),"##BLANK",'6B'!E27)</f>
        <v>501</v>
      </c>
    </row>
    <row r="89" spans="2:6">
      <c r="B89" s="2464" t="str">
        <f>'6B'!R28</f>
        <v>B0006TWDDGW</v>
      </c>
      <c r="C89" s="2464" t="s">
        <v>5957</v>
      </c>
      <c r="D89" s="2464"/>
      <c r="E89" s="273" t="s">
        <v>802</v>
      </c>
      <c r="F89" s="2486">
        <f>IF(ISBLANK('6B'!E28),"##BLANK",'6B'!E28)</f>
        <v>23</v>
      </c>
    </row>
    <row r="90" spans="2:6">
      <c r="B90" s="2464" t="str">
        <f>'6B'!R29</f>
        <v>B0006TWDDSW</v>
      </c>
      <c r="C90" s="2464" t="s">
        <v>5958</v>
      </c>
      <c r="D90" s="2464"/>
      <c r="E90" s="273" t="s">
        <v>802</v>
      </c>
      <c r="F90" s="2486">
        <f>IF(ISBLANK('6B'!E29),"##BLANK",'6B'!E29)</f>
        <v>58</v>
      </c>
    </row>
    <row r="91" spans="2:6">
      <c r="B91" s="2464" t="str">
        <f>'6B'!R30</f>
        <v>B0006TWDREP</v>
      </c>
      <c r="C91" s="2464" t="s">
        <v>5959</v>
      </c>
      <c r="D91" s="2464"/>
      <c r="E91" s="273" t="s">
        <v>802</v>
      </c>
      <c r="F91" s="2486">
        <f>IF(ISBLANK('6B'!E30),"##BLANK",'6B'!E30)</f>
        <v>420</v>
      </c>
    </row>
    <row r="92" spans="2:6">
      <c r="B92" s="2464" t="str">
        <f>'6B'!R31</f>
        <v>B0006TWDPI3</v>
      </c>
      <c r="C92" s="2464" t="s">
        <v>5960</v>
      </c>
      <c r="D92" s="2464"/>
      <c r="E92" s="273" t="s">
        <v>802</v>
      </c>
      <c r="F92" s="2486">
        <f>IF(ISBLANK('6B'!E31),"##BLANK",'6B'!E31)</f>
        <v>0</v>
      </c>
    </row>
    <row r="93" spans="2:6">
      <c r="B93" s="2464" t="str">
        <f>'6B'!R32</f>
        <v>BN10990</v>
      </c>
      <c r="C93" s="2464" t="s">
        <v>5961</v>
      </c>
      <c r="D93" s="2464"/>
      <c r="E93" s="273" t="s">
        <v>802</v>
      </c>
      <c r="F93" s="2486">
        <f>IF(ISBLANK('6B'!E32),"##BLANK",'6B'!E32)</f>
        <v>399</v>
      </c>
    </row>
    <row r="94" spans="2:6">
      <c r="B94" s="2464" t="str">
        <f>'6B'!R33</f>
        <v>BN11090</v>
      </c>
      <c r="C94" s="2464" t="s">
        <v>5962</v>
      </c>
      <c r="D94" s="2464"/>
      <c r="E94" s="273" t="s">
        <v>802</v>
      </c>
      <c r="F94" s="2486">
        <f>IF(ISBLANK('6B'!E33),"##BLANK",'6B'!E33)</f>
        <v>27</v>
      </c>
    </row>
    <row r="95" spans="2:6">
      <c r="B95" s="2464" t="str">
        <f>'6B'!R34</f>
        <v>B0006TWDEC</v>
      </c>
      <c r="C95" s="2464" t="s">
        <v>5963</v>
      </c>
      <c r="D95" s="2464"/>
      <c r="E95" s="273" t="s">
        <v>802</v>
      </c>
      <c r="F95" s="2486">
        <f>IF(ISBLANK('6B'!E34),"##BLANK",'6B'!E34)</f>
        <v>120549.732</v>
      </c>
    </row>
    <row r="96" spans="2:6">
      <c r="B96" s="2464" t="str">
        <f>'6B'!R35</f>
        <v>BN4870</v>
      </c>
      <c r="C96" s="2464" t="s">
        <v>5964</v>
      </c>
      <c r="D96" s="2464"/>
      <c r="E96" s="273" t="s">
        <v>802</v>
      </c>
      <c r="F96" s="2486">
        <f>IF(ISBLANK('6B'!E35),"##BLANK",'6B'!E35)</f>
        <v>66.11</v>
      </c>
    </row>
    <row r="97" spans="2:6">
      <c r="B97" s="2464" t="str">
        <f>'6B'!R36</f>
        <v>B0006TWDTNI</v>
      </c>
      <c r="C97" s="2464" t="s">
        <v>5965</v>
      </c>
      <c r="D97" s="2464"/>
      <c r="E97" s="273" t="s">
        <v>802</v>
      </c>
      <c r="F97" s="2486">
        <f>IF(ISBLANK('6B'!E36),"##BLANK",'6B'!E36)</f>
        <v>0</v>
      </c>
    </row>
    <row r="98" spans="2:6">
      <c r="B98" s="2464" t="str">
        <f>'6B'!R37</f>
        <v>B0006TWDWI3</v>
      </c>
      <c r="C98" s="2464" t="s">
        <v>5966</v>
      </c>
      <c r="D98" s="2464"/>
      <c r="E98" s="273" t="s">
        <v>802</v>
      </c>
      <c r="F98" s="2486">
        <f>IF(ISBLANK('6B'!E37),"##BLANK",'6B'!E37)</f>
        <v>0</v>
      </c>
    </row>
    <row r="99" spans="2:6">
      <c r="B99" s="2464" t="str">
        <f>'6B'!R38</f>
        <v>B0006TWDTNE</v>
      </c>
      <c r="C99" s="2464" t="s">
        <v>5967</v>
      </c>
      <c r="D99" s="2464"/>
      <c r="E99" s="273" t="s">
        <v>802</v>
      </c>
      <c r="F99" s="2486">
        <f>IF(ISBLANK('6B'!E38),"##BLANK",'6B'!E38)</f>
        <v>4</v>
      </c>
    </row>
    <row r="100" spans="2:6">
      <c r="B100" s="2464" t="str">
        <f>'6B'!R39</f>
        <v>B0006TWDWE3</v>
      </c>
      <c r="C100" s="2464" t="s">
        <v>5968</v>
      </c>
      <c r="D100" s="2464"/>
      <c r="E100" s="273" t="s">
        <v>802</v>
      </c>
      <c r="F100" s="2486">
        <f>IF(ISBLANK('6B'!E39),"##BLANK",'6B'!E39)</f>
        <v>0.56000000000000005</v>
      </c>
    </row>
    <row r="101" spans="2:6">
      <c r="B101" s="2464" t="str">
        <f>'6C'!R8</f>
        <v>BN1100</v>
      </c>
      <c r="C101" s="2464" t="s">
        <v>5969</v>
      </c>
      <c r="D101" s="2464"/>
      <c r="E101" s="273" t="s">
        <v>802</v>
      </c>
      <c r="F101" s="2486">
        <f>IF(ISBLANK('6C'!E8),"##BLANK",'6C'!E8)</f>
        <v>32114.6</v>
      </c>
    </row>
    <row r="102" spans="2:6">
      <c r="B102" s="2464" t="str">
        <f>'6C'!R9</f>
        <v>BN1204</v>
      </c>
      <c r="C102" s="2464" t="s">
        <v>5970</v>
      </c>
      <c r="D102" s="2464"/>
      <c r="E102" s="273" t="s">
        <v>802</v>
      </c>
      <c r="F102" s="2486">
        <f>IF(ISBLANK('6C'!E9),"##BLANK",'6C'!E9)</f>
        <v>0</v>
      </c>
    </row>
    <row r="103" spans="2:6">
      <c r="B103" s="2464" t="str">
        <f>'6C'!R10</f>
        <v>BN1200</v>
      </c>
      <c r="C103" s="2464" t="s">
        <v>5971</v>
      </c>
      <c r="D103" s="2464"/>
      <c r="E103" s="273" t="s">
        <v>802</v>
      </c>
      <c r="F103" s="2486">
        <f>IF(ISBLANK('6C'!E10),"##BLANK",'6C'!E10)</f>
        <v>8.3000000000000007</v>
      </c>
    </row>
    <row r="104" spans="2:6">
      <c r="B104" s="2464" t="str">
        <f>'6C'!R11</f>
        <v>BN1208</v>
      </c>
      <c r="C104" s="2464" t="s">
        <v>5972</v>
      </c>
      <c r="D104" s="2464"/>
      <c r="E104" s="273" t="s">
        <v>802</v>
      </c>
      <c r="F104" s="2486">
        <f>IF(ISBLANK('6C'!E11),"##BLANK",'6C'!E11)</f>
        <v>90.5</v>
      </c>
    </row>
    <row r="105" spans="2:6">
      <c r="B105" s="2464" t="str">
        <f>'6C'!R12</f>
        <v>BN14990</v>
      </c>
      <c r="C105" s="2464" t="s">
        <v>5973</v>
      </c>
      <c r="D105" s="2464"/>
      <c r="E105" s="273" t="s">
        <v>802</v>
      </c>
      <c r="F105" s="2486">
        <f>IF(ISBLANK('6C'!E12),"##BLANK",'6C'!E12)</f>
        <v>29758.400000000001</v>
      </c>
    </row>
    <row r="106" spans="2:6">
      <c r="B106" s="2464" t="str">
        <f>'6C'!R13</f>
        <v>BN14890</v>
      </c>
      <c r="C106" s="2464" t="s">
        <v>5974</v>
      </c>
      <c r="D106" s="2464"/>
      <c r="E106" s="273" t="s">
        <v>802</v>
      </c>
      <c r="F106" s="2486">
        <f>IF(ISBLANK('6C'!E13),"##BLANK",'6C'!E13)</f>
        <v>994.5</v>
      </c>
    </row>
    <row r="107" spans="2:6">
      <c r="B107" s="2464" t="str">
        <f>'6C'!R14</f>
        <v>BN14790</v>
      </c>
      <c r="C107" s="2464" t="s">
        <v>5975</v>
      </c>
      <c r="D107" s="2464"/>
      <c r="E107" s="273" t="s">
        <v>802</v>
      </c>
      <c r="F107" s="2486">
        <f>IF(ISBLANK('6C'!E14),"##BLANK",'6C'!E14)</f>
        <v>846.1</v>
      </c>
    </row>
    <row r="108" spans="2:6">
      <c r="B108" s="2464" t="str">
        <f>'6C'!R15</f>
        <v>BN14690</v>
      </c>
      <c r="C108" s="2464" t="s">
        <v>5976</v>
      </c>
      <c r="D108" s="2464"/>
      <c r="E108" s="273" t="s">
        <v>802</v>
      </c>
      <c r="F108" s="2486">
        <f>IF(ISBLANK('6C'!E15),"##BLANK",'6C'!E15)</f>
        <v>515.6</v>
      </c>
    </row>
    <row r="109" spans="2:6">
      <c r="B109" s="2464" t="str">
        <f>'6C'!R18</f>
        <v>BN11600</v>
      </c>
      <c r="C109" s="2464" t="s">
        <v>5977</v>
      </c>
      <c r="D109" s="2464"/>
      <c r="E109" s="273" t="s">
        <v>802</v>
      </c>
      <c r="F109" s="2486">
        <f>IF(ISBLANK('6C'!E18),"##BLANK",'6C'!E18)</f>
        <v>1264067</v>
      </c>
    </row>
    <row r="110" spans="2:6">
      <c r="B110" s="2464" t="str">
        <f>'6C'!R19</f>
        <v>BN11610</v>
      </c>
      <c r="C110" s="2464" t="s">
        <v>5978</v>
      </c>
      <c r="D110" s="2464"/>
      <c r="E110" s="273" t="s">
        <v>802</v>
      </c>
      <c r="F110" s="2486">
        <f>IF(ISBLANK('6C'!E19),"##BLANK",'6C'!E19)</f>
        <v>1947.9933388752575</v>
      </c>
    </row>
    <row r="111" spans="2:6">
      <c r="B111" s="2464" t="str">
        <f>'6C'!R20</f>
        <v>BN11620</v>
      </c>
      <c r="C111" s="2464" t="s">
        <v>5979</v>
      </c>
      <c r="D111" s="2464"/>
      <c r="E111" s="273" t="s">
        <v>802</v>
      </c>
      <c r="F111" s="2486">
        <f>IF(ISBLANK('6C'!E20),"##BLANK",'6C'!E20)</f>
        <v>931944.2440419168</v>
      </c>
    </row>
    <row r="112" spans="2:6">
      <c r="B112" s="2464" t="str">
        <f>'6C'!R23</f>
        <v>BB13000</v>
      </c>
      <c r="C112" s="2464" t="s">
        <v>5980</v>
      </c>
      <c r="D112" s="2464"/>
      <c r="E112" s="273" t="s">
        <v>802</v>
      </c>
      <c r="F112" s="2486">
        <f>IF(ISBLANK('6C'!E23),"##BLANK",'6C'!E23)</f>
        <v>344.9</v>
      </c>
    </row>
    <row r="113" spans="2:6">
      <c r="B113" s="2464" t="str">
        <f>'6C'!R24</f>
        <v>BB13010</v>
      </c>
      <c r="C113" s="2464" t="s">
        <v>5981</v>
      </c>
      <c r="D113" s="2464"/>
      <c r="E113" s="273" t="s">
        <v>802</v>
      </c>
      <c r="F113" s="2486">
        <f>IF(ISBLANK('6C'!E24),"##BLANK",'6C'!E24)</f>
        <v>1872.3</v>
      </c>
    </row>
    <row r="114" spans="2:6">
      <c r="B114" s="2464" t="str">
        <f>'6C'!R25</f>
        <v>BB13020</v>
      </c>
      <c r="C114" s="2464" t="s">
        <v>5982</v>
      </c>
      <c r="D114" s="2464"/>
      <c r="E114" s="273" t="s">
        <v>802</v>
      </c>
      <c r="F114" s="2486">
        <f>IF(ISBLANK('6C'!E25),"##BLANK",'6C'!E25)</f>
        <v>841.7</v>
      </c>
    </row>
    <row r="115" spans="2:6">
      <c r="B115" s="2464" t="str">
        <f>'6C'!R26</f>
        <v>BB13030</v>
      </c>
      <c r="C115" s="2464" t="s">
        <v>5983</v>
      </c>
      <c r="D115" s="2464"/>
      <c r="E115" s="273" t="s">
        <v>802</v>
      </c>
      <c r="F115" s="2486">
        <f>IF(ISBLANK('6C'!E26),"##BLANK",'6C'!E26)</f>
        <v>4662.5</v>
      </c>
    </row>
    <row r="116" spans="2:6">
      <c r="B116" s="2464" t="str">
        <f>'6C'!R27</f>
        <v>BB13040</v>
      </c>
      <c r="C116" s="2464" t="s">
        <v>5984</v>
      </c>
      <c r="D116" s="2464"/>
      <c r="E116" s="273" t="s">
        <v>802</v>
      </c>
      <c r="F116" s="2486">
        <f>IF(ISBLANK('6C'!E27),"##BLANK",'6C'!E27)</f>
        <v>8888.1</v>
      </c>
    </row>
    <row r="117" spans="2:6">
      <c r="B117" s="2464" t="str">
        <f>'6C'!R28</f>
        <v>BB13050</v>
      </c>
      <c r="C117" s="2464" t="s">
        <v>5985</v>
      </c>
      <c r="D117" s="2464"/>
      <c r="E117" s="273" t="s">
        <v>802</v>
      </c>
      <c r="F117" s="2486">
        <f>IF(ISBLANK('6C'!E28),"##BLANK",'6C'!E28)</f>
        <v>5119.3999999999996</v>
      </c>
    </row>
    <row r="118" spans="2:6">
      <c r="B118" s="2464" t="str">
        <f>'6C'!R29</f>
        <v>BB13060</v>
      </c>
      <c r="C118" s="2464" t="s">
        <v>5986</v>
      </c>
      <c r="D118" s="2464"/>
      <c r="E118" s="273" t="s">
        <v>802</v>
      </c>
      <c r="F118" s="2486">
        <f>IF(ISBLANK('6C'!E29),"##BLANK",'6C'!E29)</f>
        <v>6444.8</v>
      </c>
    </row>
    <row r="119" spans="2:6">
      <c r="B119" s="2464" t="str">
        <f>'6C'!R30</f>
        <v>BB13070</v>
      </c>
      <c r="C119" s="2464" t="s">
        <v>5987</v>
      </c>
      <c r="D119" s="2464"/>
      <c r="E119" s="273" t="s">
        <v>802</v>
      </c>
      <c r="F119" s="2486">
        <f>IF(ISBLANK('6C'!E30),"##BLANK",'6C'!E30)</f>
        <v>3940.9</v>
      </c>
    </row>
    <row r="120" spans="2:6">
      <c r="B120" s="2464" t="str">
        <f>'6C'!R33</f>
        <v>SYS03</v>
      </c>
      <c r="C120" s="2464" t="s">
        <v>5988</v>
      </c>
      <c r="D120" s="2464"/>
      <c r="E120" s="273" t="s">
        <v>802</v>
      </c>
      <c r="F120" s="2486">
        <f>IF(ISBLANK('6C'!E33),"##BLANK",'6C'!E33)</f>
        <v>14294</v>
      </c>
    </row>
    <row r="121" spans="2:6">
      <c r="B121" s="2464" t="str">
        <f>'6C'!R34</f>
        <v>BN1231</v>
      </c>
      <c r="C121" s="2464" t="s">
        <v>5989</v>
      </c>
      <c r="D121" s="2464"/>
      <c r="E121" s="273" t="s">
        <v>802</v>
      </c>
      <c r="F121" s="2486">
        <f>IF(ISBLANK('6C'!E34),"##BLANK",'6C'!E34)</f>
        <v>4114</v>
      </c>
    </row>
    <row r="122" spans="2:6">
      <c r="B122" s="2490" t="str">
        <f>'6C'!R35</f>
        <v>QEBW0183</v>
      </c>
      <c r="C122" s="2464" t="s">
        <v>5990</v>
      </c>
      <c r="D122" s="2464"/>
      <c r="E122" s="273" t="s">
        <v>802</v>
      </c>
      <c r="F122" s="2486">
        <f>IF(ISBLANK('6C'!E35),"##BLANK",'6C'!E35)</f>
        <v>4.83</v>
      </c>
    </row>
    <row r="123" spans="2:6">
      <c r="B123" s="2464" t="str">
        <f>'6C'!R36</f>
        <v>QEBW0184</v>
      </c>
      <c r="C123" s="2464" t="s">
        <v>5991</v>
      </c>
      <c r="D123" s="2464"/>
      <c r="E123" s="273" t="s">
        <v>802</v>
      </c>
      <c r="F123" s="2486">
        <f>IF(ISBLANK('6C'!E36),"##BLANK",'6C'!E36)</f>
        <v>2364</v>
      </c>
    </row>
    <row r="124" spans="2:6">
      <c r="B124" s="2464" t="str">
        <f>'6D'!W8</f>
        <v>B1250NMT_BM</v>
      </c>
      <c r="C124" s="2464" t="s">
        <v>5992</v>
      </c>
      <c r="D124" s="2464"/>
      <c r="E124" s="273" t="s">
        <v>802</v>
      </c>
      <c r="F124" s="2486">
        <f>IF(ISBLANK('6D'!E8),"##BLANK",'6D'!E8)</f>
        <v>0</v>
      </c>
    </row>
    <row r="125" spans="2:6">
      <c r="B125" s="2464" t="str">
        <f>'6D'!X8</f>
        <v>B1250NMT_AMR</v>
      </c>
      <c r="C125" s="2464" t="s">
        <v>5993</v>
      </c>
      <c r="D125" s="2464"/>
      <c r="E125" s="273" t="s">
        <v>802</v>
      </c>
      <c r="F125" s="2486">
        <f>IF(ISBLANK('6D'!F8),"##BLANK",'6D'!F8)</f>
        <v>6.0135172099999998</v>
      </c>
    </row>
    <row r="126" spans="2:6">
      <c r="B126" s="2464" t="str">
        <f>'6D'!Y8</f>
        <v>B1250NMT_AMI</v>
      </c>
      <c r="C126" s="2464" t="s">
        <v>5994</v>
      </c>
      <c r="D126" s="2464"/>
      <c r="E126" s="273" t="s">
        <v>802</v>
      </c>
      <c r="F126" s="2486">
        <f>IF(ISBLANK('6D'!G8),"##BLANK",'6D'!G8)</f>
        <v>0</v>
      </c>
    </row>
    <row r="127" spans="2:6">
      <c r="B127" s="2464" t="str">
        <f>'6D'!W9</f>
        <v>B1253NMT_BM</v>
      </c>
      <c r="C127" s="2464" t="s">
        <v>5995</v>
      </c>
      <c r="D127" s="2464"/>
      <c r="E127" s="273" t="s">
        <v>802</v>
      </c>
      <c r="F127" s="2486">
        <f>IF(ISBLANK('6D'!E9),"##BLANK",'6D'!E9)</f>
        <v>0</v>
      </c>
    </row>
    <row r="128" spans="2:6">
      <c r="B128" s="2464" t="str">
        <f>'6D'!X9</f>
        <v>B1253NMT_AMR</v>
      </c>
      <c r="C128" s="2464" t="s">
        <v>5996</v>
      </c>
      <c r="D128" s="2464"/>
      <c r="E128" s="273" t="s">
        <v>802</v>
      </c>
      <c r="F128" s="2486">
        <f>IF(ISBLANK('6D'!F9),"##BLANK",'6D'!F9)</f>
        <v>0</v>
      </c>
    </row>
    <row r="129" spans="2:6">
      <c r="B129" s="2464" t="str">
        <f>'6D'!Y9</f>
        <v>B1253NMT_AMI</v>
      </c>
      <c r="C129" s="2464" t="s">
        <v>5997</v>
      </c>
      <c r="D129" s="2464"/>
      <c r="E129" s="273" t="s">
        <v>802</v>
      </c>
      <c r="F129" s="2486">
        <f>IF(ISBLANK('6D'!G9),"##BLANK",'6D'!G9)</f>
        <v>0</v>
      </c>
    </row>
    <row r="130" spans="2:6">
      <c r="B130" s="2464" t="str">
        <f>'6D'!W10</f>
        <v>B1256NMT_BM</v>
      </c>
      <c r="C130" s="2464" t="s">
        <v>5998</v>
      </c>
      <c r="D130" s="2464"/>
      <c r="E130" s="273" t="s">
        <v>802</v>
      </c>
      <c r="F130" s="2486">
        <f>IF(ISBLANK('6D'!E10),"##BLANK",'6D'!E10)</f>
        <v>5.0000000000000001E-3</v>
      </c>
    </row>
    <row r="131" spans="2:6">
      <c r="B131" s="2464" t="str">
        <f>'6D'!X10</f>
        <v>B1256NMT_AMR</v>
      </c>
      <c r="C131" s="2464" t="s">
        <v>5999</v>
      </c>
      <c r="D131" s="2464"/>
      <c r="E131" s="273" t="s">
        <v>802</v>
      </c>
      <c r="F131" s="2486">
        <f>IF(ISBLANK('6D'!F10),"##BLANK",'6D'!F10)</f>
        <v>1.7999999999999999E-2</v>
      </c>
    </row>
    <row r="132" spans="2:6">
      <c r="B132" s="2464" t="str">
        <f>'6D'!Y10</f>
        <v>B1256NMT_AMI</v>
      </c>
      <c r="C132" s="2464" t="s">
        <v>6000</v>
      </c>
      <c r="D132" s="2464"/>
      <c r="E132" s="273" t="s">
        <v>802</v>
      </c>
      <c r="F132" s="2486">
        <f>IF(ISBLANK('6D'!G10),"##BLANK",'6D'!G10)</f>
        <v>0</v>
      </c>
    </row>
    <row r="133" spans="2:6">
      <c r="B133" s="2464" t="str">
        <f>'6D'!W11</f>
        <v>B0257NMT_BM</v>
      </c>
      <c r="C133" s="2464" t="s">
        <v>6001</v>
      </c>
      <c r="D133" s="2464"/>
      <c r="E133" s="273" t="s">
        <v>802</v>
      </c>
      <c r="F133" s="2486">
        <f>IF(ISBLANK('6D'!E11),"##BLANK",'6D'!E11)</f>
        <v>0</v>
      </c>
    </row>
    <row r="134" spans="2:6">
      <c r="B134" s="2464" t="str">
        <f>'6D'!X11</f>
        <v>B0257NMT_AMR</v>
      </c>
      <c r="C134" s="2464" t="s">
        <v>6002</v>
      </c>
      <c r="D134" s="2464"/>
      <c r="E134" s="273" t="s">
        <v>802</v>
      </c>
      <c r="F134" s="2486">
        <f>IF(ISBLANK('6D'!F11),"##BLANK",'6D'!F11)</f>
        <v>0.96743968199999997</v>
      </c>
    </row>
    <row r="135" spans="2:6">
      <c r="B135" s="2464" t="str">
        <f>'6D'!Y11</f>
        <v>B0257NMT_AMI</v>
      </c>
      <c r="C135" s="2464" t="s">
        <v>6003</v>
      </c>
      <c r="D135" s="2464"/>
      <c r="E135" s="273" t="s">
        <v>802</v>
      </c>
      <c r="F135" s="2486">
        <f>IF(ISBLANK('6D'!G11),"##BLANK",'6D'!G11)</f>
        <v>4.3999999999999997E-2</v>
      </c>
    </row>
    <row r="136" spans="2:6">
      <c r="B136" s="2464" t="str">
        <f>'6D'!W12</f>
        <v>B0258NMT_BM</v>
      </c>
      <c r="C136" s="2464" t="s">
        <v>6004</v>
      </c>
      <c r="D136" s="2464"/>
      <c r="E136" s="273" t="s">
        <v>802</v>
      </c>
      <c r="F136" s="2486">
        <f>IF(ISBLANK('6D'!E12),"##BLANK",'6D'!E12)</f>
        <v>0</v>
      </c>
    </row>
    <row r="137" spans="2:6">
      <c r="B137" s="2464" t="str">
        <f>'6D'!X12</f>
        <v>B0258NMT_AMR</v>
      </c>
      <c r="C137" s="2464" t="s">
        <v>6005</v>
      </c>
      <c r="D137" s="2464"/>
      <c r="E137" s="273" t="s">
        <v>802</v>
      </c>
      <c r="F137" s="2486">
        <f>IF(ISBLANK('6D'!F12),"##BLANK",'6D'!F12)</f>
        <v>0.30550726799999994</v>
      </c>
    </row>
    <row r="138" spans="2:6">
      <c r="B138" s="2464" t="str">
        <f>'6D'!Y12</f>
        <v>B0258NMT_AMI</v>
      </c>
      <c r="C138" s="2464" t="s">
        <v>6006</v>
      </c>
      <c r="D138" s="2464"/>
      <c r="E138" s="273" t="s">
        <v>802</v>
      </c>
      <c r="F138" s="2486">
        <f>IF(ISBLANK('6D'!G12),"##BLANK",'6D'!G12)</f>
        <v>8.9999999999999993E-3</v>
      </c>
    </row>
    <row r="139" spans="2:6">
      <c r="B139" s="2464" t="str">
        <f>'6D'!W15</f>
        <v>BN11715_BM</v>
      </c>
      <c r="C139" s="2464" t="s">
        <v>6007</v>
      </c>
      <c r="D139" s="2464"/>
      <c r="E139" s="273" t="s">
        <v>802</v>
      </c>
      <c r="F139" s="2486">
        <f>IF(ISBLANK('6D'!E15),"##BLANK",'6D'!E15)</f>
        <v>0</v>
      </c>
    </row>
    <row r="140" spans="2:6">
      <c r="B140" s="2464" t="str">
        <f>'6D'!X15</f>
        <v>BN11715_AMR</v>
      </c>
      <c r="C140" s="2464" t="s">
        <v>6008</v>
      </c>
      <c r="D140" s="2464"/>
      <c r="E140" s="273" t="s">
        <v>802</v>
      </c>
      <c r="F140" s="2486">
        <f>IF(ISBLANK('6D'!F15),"##BLANK",'6D'!F15)</f>
        <v>22.507999999999999</v>
      </c>
    </row>
    <row r="141" spans="2:6">
      <c r="B141" s="2464" t="str">
        <f>'6D'!Y15</f>
        <v>BN11715_AMI</v>
      </c>
      <c r="C141" s="2464" t="s">
        <v>6009</v>
      </c>
      <c r="D141" s="2464"/>
      <c r="E141" s="273" t="s">
        <v>802</v>
      </c>
      <c r="F141" s="2486">
        <f>IF(ISBLANK('6D'!G15),"##BLANK",'6D'!G15)</f>
        <v>0</v>
      </c>
    </row>
    <row r="142" spans="2:6">
      <c r="B142" s="2464" t="str">
        <f>'6D'!W16</f>
        <v>BN11711_BM</v>
      </c>
      <c r="C142" s="2464" t="s">
        <v>6010</v>
      </c>
      <c r="D142" s="2464"/>
      <c r="E142" s="273" t="s">
        <v>802</v>
      </c>
      <c r="F142" s="2486">
        <f>IF(ISBLANK('6D'!E16),"##BLANK",'6D'!E16)</f>
        <v>0</v>
      </c>
    </row>
    <row r="143" spans="2:6">
      <c r="B143" s="2464" t="str">
        <f>'6D'!X16</f>
        <v>BN11711_AMR</v>
      </c>
      <c r="C143" s="2464" t="s">
        <v>6011</v>
      </c>
      <c r="D143" s="2464"/>
      <c r="E143" s="273" t="s">
        <v>802</v>
      </c>
      <c r="F143" s="2486">
        <f>IF(ISBLANK('6D'!F16),"##BLANK",'6D'!F16)</f>
        <v>0</v>
      </c>
    </row>
    <row r="144" spans="2:6">
      <c r="B144" s="2464" t="str">
        <f>'6D'!Y16</f>
        <v>BN11711_AMI</v>
      </c>
      <c r="C144" s="2464" t="s">
        <v>6012</v>
      </c>
      <c r="D144" s="2464"/>
      <c r="E144" s="273" t="s">
        <v>802</v>
      </c>
      <c r="F144" s="2486">
        <f>IF(ISBLANK('6D'!G16),"##BLANK",'6D'!G16)</f>
        <v>0</v>
      </c>
    </row>
    <row r="145" spans="2:6">
      <c r="B145" s="2464" t="str">
        <f>'6D'!W17</f>
        <v>BN10102_BM</v>
      </c>
      <c r="C145" s="2464" t="s">
        <v>6013</v>
      </c>
      <c r="D145" s="2464"/>
      <c r="E145" s="273" t="s">
        <v>802</v>
      </c>
      <c r="F145" s="2486">
        <f>IF(ISBLANK('6D'!E17),"##BLANK",'6D'!E17)</f>
        <v>1.4E-2</v>
      </c>
    </row>
    <row r="146" spans="2:6">
      <c r="B146" s="2464" t="str">
        <f>'6D'!X17</f>
        <v>BN10102_AMR</v>
      </c>
      <c r="C146" s="2464" t="s">
        <v>6014</v>
      </c>
      <c r="D146" s="2464"/>
      <c r="E146" s="273" t="s">
        <v>802</v>
      </c>
      <c r="F146" s="2486">
        <f>IF(ISBLANK('6D'!F17),"##BLANK",'6D'!F17)</f>
        <v>4.9000000000000002E-2</v>
      </c>
    </row>
    <row r="147" spans="2:6">
      <c r="B147" s="2464" t="str">
        <f>'6D'!Y17</f>
        <v>BN10102_AMI</v>
      </c>
      <c r="C147" s="2464" t="s">
        <v>6015</v>
      </c>
      <c r="D147" s="2464"/>
      <c r="E147" s="273" t="s">
        <v>802</v>
      </c>
      <c r="F147" s="2486">
        <f>IF(ISBLANK('6D'!G17),"##BLANK",'6D'!G17)</f>
        <v>1E-3</v>
      </c>
    </row>
    <row r="148" spans="2:6">
      <c r="B148" s="2464" t="str">
        <f>'6D'!W18</f>
        <v>BN01004_BM</v>
      </c>
      <c r="C148" s="2464" t="s">
        <v>6016</v>
      </c>
      <c r="D148" s="2464"/>
      <c r="E148" s="273" t="s">
        <v>802</v>
      </c>
      <c r="F148" s="2486">
        <f>IF(ISBLANK('6D'!E18),"##BLANK",'6D'!E18)</f>
        <v>0</v>
      </c>
    </row>
    <row r="149" spans="2:6">
      <c r="B149" s="2464" t="str">
        <f>'6D'!X18</f>
        <v>BN01004_AMR</v>
      </c>
      <c r="C149" s="2464" t="s">
        <v>6017</v>
      </c>
      <c r="D149" s="2464"/>
      <c r="E149" s="273" t="s">
        <v>802</v>
      </c>
      <c r="F149" s="2486">
        <f>IF(ISBLANK('6D'!F18),"##BLANK",'6D'!F18)</f>
        <v>2.5680000000000001</v>
      </c>
    </row>
    <row r="150" spans="2:6">
      <c r="B150" s="2464" t="str">
        <f>'6D'!Y18</f>
        <v>BN01004_AMI</v>
      </c>
      <c r="C150" s="2464" t="s">
        <v>6018</v>
      </c>
      <c r="D150" s="2464"/>
      <c r="E150" s="273" t="s">
        <v>802</v>
      </c>
      <c r="F150" s="2486">
        <f>IF(ISBLANK('6D'!G18),"##BLANK",'6D'!G18)</f>
        <v>0</v>
      </c>
    </row>
    <row r="151" spans="2:6">
      <c r="B151" s="2464" t="str">
        <f>'6D'!W19</f>
        <v>BN01005_BM</v>
      </c>
      <c r="C151" s="2464" t="s">
        <v>6019</v>
      </c>
      <c r="D151" s="2464"/>
      <c r="E151" s="273" t="s">
        <v>802</v>
      </c>
      <c r="F151" s="2486">
        <f>IF(ISBLANK('6D'!E19),"##BLANK",'6D'!E19)</f>
        <v>0</v>
      </c>
    </row>
    <row r="152" spans="2:6">
      <c r="B152" s="2464" t="str">
        <f>'6D'!X19</f>
        <v>BN01005_AMR</v>
      </c>
      <c r="C152" s="2464" t="s">
        <v>6020</v>
      </c>
      <c r="D152" s="2464"/>
      <c r="E152" s="273" t="s">
        <v>802</v>
      </c>
      <c r="F152" s="2486">
        <f>IF(ISBLANK('6D'!F19),"##BLANK",'6D'!F19)</f>
        <v>0.81100000000000005</v>
      </c>
    </row>
    <row r="153" spans="2:6">
      <c r="B153" s="2464" t="str">
        <f>'6D'!Y19</f>
        <v>BN01005_AMI</v>
      </c>
      <c r="C153" s="2464" t="s">
        <v>6021</v>
      </c>
      <c r="D153" s="2464"/>
      <c r="E153" s="273" t="s">
        <v>802</v>
      </c>
      <c r="F153" s="2486">
        <f>IF(ISBLANK('6D'!G19),"##BLANK",'6D'!G19)</f>
        <v>0</v>
      </c>
    </row>
    <row r="154" spans="2:6">
      <c r="B154" s="2490" t="str">
        <f>'6D'!W20</f>
        <v>BN12001_BM</v>
      </c>
      <c r="C154" s="2464" t="s">
        <v>6022</v>
      </c>
      <c r="D154" s="2464"/>
      <c r="E154" s="273" t="s">
        <v>802</v>
      </c>
      <c r="F154" s="2486">
        <f>IF(ISBLANK('6D'!E20),"##BLANK",'6D'!E20)</f>
        <v>0</v>
      </c>
    </row>
    <row r="155" spans="2:6">
      <c r="B155" s="2490" t="str">
        <f>'6D'!X20</f>
        <v>BN12001_AMR</v>
      </c>
      <c r="C155" s="2464" t="s">
        <v>6023</v>
      </c>
      <c r="D155" s="2464"/>
      <c r="E155" s="273" t="s">
        <v>802</v>
      </c>
      <c r="F155" s="2486">
        <f>IF(ISBLANK('6D'!F20),"##BLANK",'6D'!F20)</f>
        <v>0.17900292500079742</v>
      </c>
    </row>
    <row r="156" spans="2:6">
      <c r="B156" s="2490" t="str">
        <f>'6D'!Y20</f>
        <v>BN12001_AMI</v>
      </c>
      <c r="C156" s="2464" t="s">
        <v>6024</v>
      </c>
      <c r="D156" s="2464"/>
      <c r="E156" s="273" t="s">
        <v>802</v>
      </c>
      <c r="F156" s="2486">
        <f>IF(ISBLANK('6D'!G20),"##BLANK",'6D'!G20)</f>
        <v>0</v>
      </c>
    </row>
    <row r="157" spans="2:6">
      <c r="B157" s="2490" t="str">
        <f>'6D'!W21</f>
        <v>BN12002_BM</v>
      </c>
      <c r="C157" s="2464" t="s">
        <v>6025</v>
      </c>
      <c r="D157" s="2464"/>
      <c r="E157" s="273" t="s">
        <v>802</v>
      </c>
      <c r="F157" s="2486">
        <f>IF(ISBLANK('6D'!E21),"##BLANK",'6D'!E21)</f>
        <v>0</v>
      </c>
    </row>
    <row r="158" spans="2:6">
      <c r="B158" s="2490" t="str">
        <f>'6D'!X21</f>
        <v>BN12002_AMR</v>
      </c>
      <c r="C158" s="2464" t="s">
        <v>6026</v>
      </c>
      <c r="D158" s="2464"/>
      <c r="E158" s="273" t="s">
        <v>802</v>
      </c>
      <c r="F158" s="2486">
        <f>IF(ISBLANK('6D'!F21),"##BLANK",'6D'!F21)</f>
        <v>0</v>
      </c>
    </row>
    <row r="159" spans="2:6">
      <c r="B159" s="2490" t="str">
        <f>'6D'!Y21</f>
        <v>BN12002_AMI</v>
      </c>
      <c r="C159" s="2464" t="s">
        <v>6027</v>
      </c>
      <c r="D159" s="2464"/>
      <c r="E159" s="273" t="s">
        <v>802</v>
      </c>
      <c r="F159" s="2486">
        <f>IF(ISBLANK('6D'!G21),"##BLANK",'6D'!G21)</f>
        <v>0</v>
      </c>
    </row>
    <row r="160" spans="2:6">
      <c r="B160" s="2490" t="str">
        <f>'6D'!X22</f>
        <v>BN12004_AMR</v>
      </c>
      <c r="C160" s="2464" t="s">
        <v>6028</v>
      </c>
      <c r="D160" s="2464"/>
      <c r="E160" s="273" t="s">
        <v>802</v>
      </c>
      <c r="F160" s="2486">
        <f>IF(ISBLANK('6D'!F22),"##BLANK",'6D'!F22)</f>
        <v>0</v>
      </c>
    </row>
    <row r="161" spans="2:6">
      <c r="B161" s="2490" t="str">
        <f>'6D'!Y22</f>
        <v>BN12004_AMI</v>
      </c>
      <c r="C161" s="2464" t="s">
        <v>6029</v>
      </c>
      <c r="D161" s="2464"/>
      <c r="E161" s="273" t="s">
        <v>802</v>
      </c>
      <c r="F161" s="2486">
        <f>IF(ISBLANK('6D'!G22),"##BLANK",'6D'!G22)</f>
        <v>0</v>
      </c>
    </row>
    <row r="162" spans="2:6">
      <c r="B162" s="2490" t="str">
        <f>'6D'!X23</f>
        <v>BN12005_AMR</v>
      </c>
      <c r="C162" s="2464" t="s">
        <v>6030</v>
      </c>
      <c r="D162" s="2464"/>
      <c r="E162" s="273" t="s">
        <v>802</v>
      </c>
      <c r="F162" s="2486">
        <f>IF(ISBLANK('6D'!F23),"##BLANK",'6D'!F23)</f>
        <v>0</v>
      </c>
    </row>
    <row r="163" spans="2:6">
      <c r="B163" s="2490" t="str">
        <f>'6D'!Y23</f>
        <v>BN12005_AMI</v>
      </c>
      <c r="C163" s="2464" t="s">
        <v>6031</v>
      </c>
      <c r="D163" s="2464"/>
      <c r="E163" s="273" t="s">
        <v>802</v>
      </c>
      <c r="F163" s="2486">
        <f>IF(ISBLANK('6D'!G23),"##BLANK",'6D'!G23)</f>
        <v>0</v>
      </c>
    </row>
    <row r="164" spans="2:6">
      <c r="B164" s="2464" t="str">
        <f>'6D'!W24</f>
        <v>BN00101_BM</v>
      </c>
      <c r="C164" s="2464" t="s">
        <v>6032</v>
      </c>
      <c r="D164" s="2464"/>
      <c r="E164" s="273" t="s">
        <v>802</v>
      </c>
      <c r="F164" s="2486">
        <f>IF(ISBLANK('6D'!E24),"##BLANK",'6D'!E24)</f>
        <v>0</v>
      </c>
    </row>
    <row r="165" spans="2:6">
      <c r="B165" s="2464" t="str">
        <f>'6D'!X24</f>
        <v>BN00101_AMR</v>
      </c>
      <c r="C165" s="2464" t="s">
        <v>6033</v>
      </c>
      <c r="D165" s="2464"/>
      <c r="E165" s="273" t="s">
        <v>802</v>
      </c>
      <c r="F165" s="2486">
        <f>IF(ISBLANK('6D'!F24),"##BLANK",'6D'!F24)</f>
        <v>58.823576094511999</v>
      </c>
    </row>
    <row r="166" spans="2:6">
      <c r="B166" s="2464" t="str">
        <f>'6D'!Y24</f>
        <v>BN00101_AMI</v>
      </c>
      <c r="C166" s="2464" t="s">
        <v>6034</v>
      </c>
      <c r="D166" s="2464"/>
      <c r="E166" s="273" t="s">
        <v>802</v>
      </c>
      <c r="F166" s="2486">
        <f>IF(ISBLANK('6D'!G24),"##BLANK",'6D'!G24)</f>
        <v>0</v>
      </c>
    </row>
    <row r="167" spans="2:6">
      <c r="B167" s="2464" t="str">
        <f>'6D'!W27</f>
        <v>BN15500_ML</v>
      </c>
      <c r="C167" s="2464" t="s">
        <v>6035</v>
      </c>
      <c r="D167" s="2464"/>
      <c r="E167" s="273" t="s">
        <v>802</v>
      </c>
      <c r="F167" s="2486">
        <f>IF(ISBLANK('6D'!E27),"##BLANK",'6D'!E27)</f>
        <v>6.0299544199999993</v>
      </c>
    </row>
    <row r="168" spans="2:6">
      <c r="B168" s="2464" t="str">
        <f>'6D'!X27</f>
        <v>BN15500_RL</v>
      </c>
      <c r="C168" s="2464" t="s">
        <v>6036</v>
      </c>
      <c r="D168" s="2464"/>
      <c r="E168" s="273" t="s">
        <v>802</v>
      </c>
      <c r="F168" s="2486">
        <f>IF(ISBLANK('6D'!F27),"##BLANK",'6D'!F27)</f>
        <v>3.0838719399999999</v>
      </c>
    </row>
    <row r="169" spans="2:6">
      <c r="B169" s="2464" t="str">
        <f>'6D'!Y27</f>
        <v>BN15500_TOT</v>
      </c>
      <c r="C169" s="2464" t="s">
        <v>6037</v>
      </c>
      <c r="D169" s="2464"/>
      <c r="E169" s="273" t="s">
        <v>802</v>
      </c>
      <c r="F169" s="2486">
        <f>IF(ISBLANK('6D'!G27),"##BLANK",'6D'!G27)</f>
        <v>9.1138263599999991</v>
      </c>
    </row>
    <row r="170" spans="2:6">
      <c r="B170" s="2490" t="str">
        <f>'6D'!Y28</f>
        <v>B0004WNPLI</v>
      </c>
      <c r="C170" s="2464" t="s">
        <v>6038</v>
      </c>
      <c r="D170" s="2464"/>
      <c r="E170" s="273" t="s">
        <v>802</v>
      </c>
      <c r="F170" s="2486">
        <f>IF(ISBLANK('6D'!G28),"##BLANK",'6D'!G28)</f>
        <v>6.7</v>
      </c>
    </row>
    <row r="171" spans="2:6">
      <c r="B171" s="2490" t="str">
        <f>'6D'!W31</f>
        <v>BN2305</v>
      </c>
      <c r="C171" s="2464" t="s">
        <v>6039</v>
      </c>
      <c r="D171" s="2464"/>
      <c r="E171" s="273" t="s">
        <v>802</v>
      </c>
      <c r="F171" s="2486">
        <f>IF(ISBLANK('6D'!E31),"##BLANK",'6D'!E31)</f>
        <v>111.43</v>
      </c>
    </row>
    <row r="172" spans="2:6">
      <c r="B172" s="2490" t="str">
        <f>'6D'!W32</f>
        <v>BN2304</v>
      </c>
      <c r="C172" s="2464" t="s">
        <v>6040</v>
      </c>
      <c r="D172" s="2464"/>
      <c r="E172" s="273" t="s">
        <v>802</v>
      </c>
      <c r="F172" s="2486">
        <f>IF(ISBLANK('6D'!E32),"##BLANK",'6D'!E32)</f>
        <v>155.87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sqref="A1:XFD1048576"/>
    </sheetView>
  </sheetViews>
  <sheetFormatPr defaultColWidth="9" defaultRowHeight="13.8"/>
  <cols>
    <col min="1" max="1" width="1.59765625" style="1426" customWidth="1"/>
    <col min="2" max="2" width="80.59765625" style="1426" customWidth="1"/>
    <col min="3" max="3" width="19.09765625" style="1461" customWidth="1"/>
    <col min="4" max="4" width="19.5" style="1461" bestFit="1" customWidth="1"/>
    <col min="5" max="5" width="19.09765625" style="1426" customWidth="1"/>
    <col min="6" max="6" width="14.59765625" style="1426" bestFit="1" customWidth="1"/>
    <col min="7" max="8" width="21.59765625" style="1426" bestFit="1" customWidth="1"/>
    <col min="9" max="11" width="14.59765625" style="1426" bestFit="1" customWidth="1"/>
    <col min="12" max="12" width="15.09765625" style="1426" customWidth="1"/>
    <col min="13" max="13" width="12.5" style="1426" customWidth="1"/>
    <col min="14" max="14" width="1.59765625" style="1426" customWidth="1"/>
    <col min="15" max="15" width="33.59765625" style="1426" customWidth="1"/>
    <col min="16" max="16" width="1.59765625" style="1426" customWidth="1"/>
    <col min="17" max="17" width="1.59765625" style="231" customWidth="1"/>
    <col min="18" max="18" width="20.59765625" style="231" customWidth="1"/>
    <col min="19" max="19" width="1.59765625" style="231" customWidth="1"/>
    <col min="20" max="20" width="6.09765625" style="231" hidden="1" customWidth="1"/>
    <col min="21" max="21" width="7.5" style="231" hidden="1" customWidth="1"/>
    <col min="22" max="22" width="10.09765625" style="231" hidden="1" customWidth="1"/>
    <col min="23" max="23" width="7.5" style="231" hidden="1" customWidth="1"/>
    <col min="24" max="24" width="9" style="231" hidden="1" customWidth="1"/>
    <col min="25" max="29" width="9.59765625" style="231" hidden="1" customWidth="1"/>
    <col min="30" max="30" width="1.59765625" style="231" hidden="1" customWidth="1"/>
    <col min="31" max="31" width="1.59765625" style="1426" customWidth="1"/>
    <col min="32" max="32" width="44.09765625" style="1426" customWidth="1"/>
    <col min="33" max="36" width="18.09765625" style="231" customWidth="1"/>
    <col min="37" max="37" width="19.19921875" style="231" bestFit="1" customWidth="1"/>
    <col min="38" max="39" width="18.09765625" style="231" customWidth="1"/>
    <col min="40" max="40" width="13.5" style="231" bestFit="1" customWidth="1"/>
    <col min="41" max="41" width="15.59765625" style="231" customWidth="1"/>
    <col min="42" max="42" width="17.09765625" style="231" customWidth="1"/>
    <col min="43" max="43" width="9" style="231"/>
    <col min="44" max="16384" width="9" style="1426"/>
  </cols>
  <sheetData>
    <row r="1" spans="1:43" ht="30.75" customHeight="1">
      <c r="A1" s="2527"/>
      <c r="B1" s="1235" t="s">
        <v>778</v>
      </c>
      <c r="C1" s="1427"/>
      <c r="D1" s="1427"/>
      <c r="E1" s="1235"/>
      <c r="F1" s="1235"/>
      <c r="G1" s="1235"/>
      <c r="H1" s="2527"/>
      <c r="I1" s="2527"/>
      <c r="J1" s="2527"/>
      <c r="K1" s="2527"/>
      <c r="L1" s="2527"/>
      <c r="M1" s="2527"/>
      <c r="N1" s="2527"/>
      <c r="O1" s="2527"/>
      <c r="P1" s="2527"/>
      <c r="Q1" s="2512"/>
      <c r="R1" s="2464"/>
      <c r="S1" s="2512"/>
      <c r="T1" s="2464"/>
      <c r="U1" s="2464"/>
      <c r="V1" s="2464"/>
      <c r="W1" s="2464"/>
      <c r="X1" s="2464"/>
      <c r="Y1" s="2464"/>
      <c r="Z1" s="2464"/>
      <c r="AA1" s="2464"/>
      <c r="AB1" s="2464"/>
      <c r="AC1" s="2464"/>
      <c r="AD1" s="2512"/>
      <c r="AE1" s="2527"/>
      <c r="AF1" s="1235" t="s">
        <v>6804</v>
      </c>
      <c r="AG1" s="1235"/>
      <c r="AH1" s="1235"/>
      <c r="AI1" s="1235"/>
      <c r="AJ1" s="2527"/>
      <c r="AK1" s="2527"/>
      <c r="AL1" s="2527"/>
      <c r="AM1" s="2527"/>
      <c r="AN1" s="2464"/>
      <c r="AO1" s="2464"/>
      <c r="AP1" s="2464"/>
      <c r="AQ1" s="2464"/>
    </row>
    <row r="2" spans="1:43" ht="30.75" customHeight="1">
      <c r="A2" s="2527"/>
      <c r="B2" s="1235" t="str">
        <f>Validation!B4</f>
        <v>Yorkshire Water</v>
      </c>
      <c r="C2" s="1244"/>
      <c r="D2" s="1244"/>
      <c r="E2" s="542"/>
      <c r="F2" s="542"/>
      <c r="G2" s="542"/>
      <c r="H2" s="2527"/>
      <c r="I2" s="2527"/>
      <c r="J2" s="2527"/>
      <c r="K2" s="2527"/>
      <c r="L2" s="2527"/>
      <c r="M2" s="2527"/>
      <c r="N2" s="2527"/>
      <c r="O2" s="2527"/>
      <c r="P2" s="2527"/>
      <c r="Q2" s="2512"/>
      <c r="R2" s="2464"/>
      <c r="S2" s="2512"/>
      <c r="T2" s="2464"/>
      <c r="U2" s="2464"/>
      <c r="V2" s="2464"/>
      <c r="W2" s="2464"/>
      <c r="X2" s="2464"/>
      <c r="Y2" s="2464"/>
      <c r="Z2" s="2464"/>
      <c r="AA2" s="2464"/>
      <c r="AB2" s="2464"/>
      <c r="AC2" s="2464"/>
      <c r="AD2" s="2512"/>
      <c r="AE2" s="2527"/>
      <c r="AF2" s="542"/>
      <c r="AG2" s="542"/>
      <c r="AH2" s="542"/>
      <c r="AI2" s="542"/>
      <c r="AJ2" s="2527"/>
      <c r="AK2" s="2527"/>
      <c r="AL2" s="2527"/>
      <c r="AM2" s="2527"/>
      <c r="AN2" s="2464"/>
      <c r="AO2" s="2464"/>
      <c r="AP2" s="2464"/>
      <c r="AQ2" s="2464"/>
    </row>
    <row r="3" spans="1:43" ht="45" customHeight="1">
      <c r="A3" s="2527"/>
      <c r="B3" s="2700" t="s">
        <v>779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527"/>
      <c r="Q3" s="2512"/>
      <c r="R3" s="1245" t="s">
        <v>6805</v>
      </c>
      <c r="S3" s="2512"/>
      <c r="T3" s="2464"/>
      <c r="U3" s="2464"/>
      <c r="V3" s="2464"/>
      <c r="W3" s="2464"/>
      <c r="X3" s="2464"/>
      <c r="Y3" s="2464"/>
      <c r="Z3" s="2464"/>
      <c r="AA3" s="2464"/>
      <c r="AB3" s="2464"/>
      <c r="AC3" s="2464"/>
      <c r="AD3" s="2512"/>
      <c r="AE3" s="2527"/>
      <c r="AF3" s="2700" t="s">
        <v>779</v>
      </c>
      <c r="AG3" s="2700"/>
      <c r="AH3" s="2700"/>
      <c r="AI3" s="2700"/>
      <c r="AJ3" s="2700"/>
      <c r="AK3" s="2700"/>
      <c r="AL3" s="2700"/>
      <c r="AM3" s="2700"/>
      <c r="AN3" s="2527"/>
      <c r="AO3" s="2527"/>
      <c r="AP3" s="2527"/>
      <c r="AQ3" s="2527"/>
    </row>
    <row r="4" spans="1:43" ht="15.75" customHeight="1" thickBot="1">
      <c r="A4" s="2527"/>
      <c r="B4" s="700"/>
      <c r="C4" s="700"/>
      <c r="D4" s="700"/>
      <c r="E4" s="700"/>
      <c r="F4" s="700"/>
      <c r="G4" s="700"/>
      <c r="H4" s="2527"/>
      <c r="I4" s="2527"/>
      <c r="J4" s="2527"/>
      <c r="K4" s="2527"/>
      <c r="L4" s="2527"/>
      <c r="M4" s="2527"/>
      <c r="N4" s="2527"/>
      <c r="O4" s="2527"/>
      <c r="P4" s="2527"/>
      <c r="Q4" s="2512"/>
      <c r="R4" s="2464"/>
      <c r="S4" s="2512"/>
      <c r="T4" s="2812" t="s">
        <v>6806</v>
      </c>
      <c r="U4" s="2812"/>
      <c r="V4" s="2812"/>
      <c r="W4" s="2812"/>
      <c r="X4" s="2812"/>
      <c r="Y4" s="2812"/>
      <c r="Z4" s="2812"/>
      <c r="AA4" s="2812"/>
      <c r="AB4" s="2812"/>
      <c r="AC4" s="2812"/>
      <c r="AD4" s="2512"/>
      <c r="AE4" s="2527"/>
      <c r="AF4" s="700"/>
      <c r="AG4" s="700"/>
      <c r="AH4" s="700"/>
      <c r="AI4" s="700"/>
      <c r="AJ4" s="2527"/>
      <c r="AK4" s="2527"/>
      <c r="AL4" s="2527"/>
      <c r="AM4" s="2527"/>
      <c r="AN4" s="2527"/>
      <c r="AO4" s="2527"/>
      <c r="AP4" s="2527"/>
      <c r="AQ4" s="2527"/>
    </row>
    <row r="5" spans="1:43" ht="50.85" customHeight="1" thickTop="1" thickBot="1">
      <c r="A5" s="1154"/>
      <c r="B5" s="458" t="s">
        <v>6807</v>
      </c>
      <c r="C5" s="459" t="s">
        <v>6808</v>
      </c>
      <c r="D5" s="459" t="s">
        <v>6809</v>
      </c>
      <c r="E5" s="460" t="s">
        <v>6926</v>
      </c>
      <c r="F5" s="1154"/>
      <c r="G5" s="1154"/>
      <c r="H5" s="1154"/>
      <c r="I5" s="1154"/>
      <c r="J5" s="1154"/>
      <c r="K5" s="1154"/>
      <c r="L5" s="1154"/>
      <c r="M5" s="462" t="s">
        <v>6813</v>
      </c>
      <c r="N5" s="1154"/>
      <c r="O5" s="462" t="s">
        <v>6814</v>
      </c>
      <c r="P5" s="1154"/>
      <c r="Q5" s="2512"/>
      <c r="R5" s="2464"/>
      <c r="S5" s="2512"/>
      <c r="T5" s="287" t="s">
        <v>6815</v>
      </c>
      <c r="U5" s="287"/>
      <c r="V5" s="287"/>
      <c r="W5" s="287"/>
      <c r="X5" s="287"/>
      <c r="Y5" s="287"/>
      <c r="Z5" s="287"/>
      <c r="AA5" s="287"/>
      <c r="AB5" s="287"/>
      <c r="AC5" s="287"/>
      <c r="AD5" s="2512"/>
      <c r="AE5" s="2527"/>
      <c r="AF5" s="458" t="s">
        <v>6807</v>
      </c>
      <c r="AG5" s="460" t="s">
        <v>6926</v>
      </c>
      <c r="AH5" s="2527"/>
      <c r="AI5" s="2527"/>
      <c r="AJ5" s="2527"/>
      <c r="AK5" s="2527"/>
      <c r="AL5" s="2527"/>
      <c r="AM5" s="2527"/>
      <c r="AN5" s="2527"/>
      <c r="AO5" s="2527"/>
      <c r="AP5" s="2527"/>
      <c r="AQ5" s="2527"/>
    </row>
    <row r="6" spans="1:43" ht="15.75" customHeight="1" thickTop="1" thickBot="1">
      <c r="A6" s="1154"/>
      <c r="B6" s="1428"/>
      <c r="C6" s="1429"/>
      <c r="D6" s="1429"/>
      <c r="E6" s="1428"/>
      <c r="F6" s="1154"/>
      <c r="G6" s="1154"/>
      <c r="H6" s="1154"/>
      <c r="I6" s="1154"/>
      <c r="J6" s="1154"/>
      <c r="K6" s="1154"/>
      <c r="L6" s="1154"/>
      <c r="M6" s="782"/>
      <c r="N6" s="1154"/>
      <c r="O6" s="1154"/>
      <c r="P6" s="1154"/>
      <c r="Q6" s="2512"/>
      <c r="R6" s="2464"/>
      <c r="S6" s="2512"/>
      <c r="T6" s="2464"/>
      <c r="U6" s="2464"/>
      <c r="V6" s="2464"/>
      <c r="W6" s="2464"/>
      <c r="X6" s="2464"/>
      <c r="Y6" s="2464"/>
      <c r="Z6" s="2464"/>
      <c r="AA6" s="2464"/>
      <c r="AB6" s="2464"/>
      <c r="AC6" s="2464"/>
      <c r="AD6" s="2512"/>
      <c r="AE6" s="2527"/>
      <c r="AF6" s="1428"/>
      <c r="AG6" s="1428"/>
      <c r="AH6" s="2527"/>
      <c r="AI6" s="2527"/>
      <c r="AJ6" s="2527"/>
      <c r="AK6" s="2527"/>
      <c r="AL6" s="2527"/>
      <c r="AM6" s="2527"/>
      <c r="AN6" s="2527"/>
      <c r="AO6" s="2527"/>
      <c r="AP6" s="2527"/>
      <c r="AQ6" s="2527"/>
    </row>
    <row r="7" spans="1:43" ht="15.75" customHeight="1" thickTop="1" thickBot="1">
      <c r="A7" s="1154"/>
      <c r="B7" s="406" t="s">
        <v>17287</v>
      </c>
      <c r="C7" s="495"/>
      <c r="D7" s="495"/>
      <c r="E7" s="49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2512"/>
      <c r="R7" s="2464"/>
      <c r="S7" s="2512"/>
      <c r="T7" s="2464"/>
      <c r="U7" s="2464"/>
      <c r="V7" s="2464"/>
      <c r="W7" s="2464"/>
      <c r="X7" s="2464"/>
      <c r="Y7" s="2464"/>
      <c r="Z7" s="2464"/>
      <c r="AA7" s="2464"/>
      <c r="AB7" s="2464"/>
      <c r="AC7" s="2464"/>
      <c r="AD7" s="2512"/>
      <c r="AE7" s="2527"/>
      <c r="AF7" s="406" t="s">
        <v>17287</v>
      </c>
      <c r="AG7" s="495"/>
      <c r="AH7" s="2527"/>
      <c r="AI7" s="2527"/>
      <c r="AJ7" s="2527"/>
      <c r="AK7" s="2527"/>
      <c r="AL7" s="2527"/>
      <c r="AM7" s="2527"/>
      <c r="AN7" s="2527"/>
      <c r="AO7" s="2527"/>
      <c r="AP7" s="2527"/>
      <c r="AQ7" s="2527"/>
    </row>
    <row r="8" spans="1:43" ht="31.2" thickTop="1" thickBot="1">
      <c r="A8" s="1154"/>
      <c r="B8" s="482" t="s">
        <v>17288</v>
      </c>
      <c r="C8" s="397" t="s">
        <v>6820</v>
      </c>
      <c r="D8" s="397">
        <v>3</v>
      </c>
      <c r="E8" s="711">
        <v>3.819</v>
      </c>
      <c r="F8" s="1430"/>
      <c r="G8" s="1431"/>
      <c r="H8" s="1431"/>
      <c r="I8" s="1431"/>
      <c r="J8" s="1431"/>
      <c r="K8" s="1431"/>
      <c r="L8" s="1431"/>
      <c r="M8" s="1432" t="s">
        <v>17289</v>
      </c>
      <c r="N8" s="1154"/>
      <c r="O8" s="388"/>
      <c r="P8" s="1154"/>
      <c r="Q8" s="2512"/>
      <c r="R8" s="1237">
        <f>IF( SUM( T8:AC8 ) = 0, 0, $T$5 )</f>
        <v>0</v>
      </c>
      <c r="S8" s="2512"/>
      <c r="T8" s="2464"/>
      <c r="U8" s="2464"/>
      <c r="V8" s="303">
        <f xml:space="preserve"> IF( ISNUMBER(E8 ), 0, 1 )</f>
        <v>0</v>
      </c>
      <c r="W8" s="2464"/>
      <c r="X8" s="2464"/>
      <c r="Y8" s="2464"/>
      <c r="Z8" s="2464"/>
      <c r="AA8" s="2464"/>
      <c r="AB8" s="2464"/>
      <c r="AC8" s="2464"/>
      <c r="AD8" s="2512"/>
      <c r="AE8" s="2527"/>
      <c r="AF8" s="482" t="s">
        <v>17290</v>
      </c>
      <c r="AG8" s="1371" t="s">
        <v>17291</v>
      </c>
      <c r="AH8" s="1433"/>
      <c r="AI8" s="2527"/>
      <c r="AJ8" s="2527"/>
      <c r="AK8" s="2527"/>
      <c r="AL8" s="2527"/>
      <c r="AM8" s="2527"/>
      <c r="AN8" s="2527"/>
      <c r="AO8" s="2527"/>
      <c r="AP8" s="2527"/>
      <c r="AQ8" s="2527"/>
    </row>
    <row r="9" spans="1:43" ht="15.75" customHeight="1" thickTop="1" thickBot="1">
      <c r="A9" s="1154"/>
      <c r="B9" s="1405"/>
      <c r="C9" s="1406"/>
      <c r="D9" s="1406"/>
      <c r="E9" s="2208"/>
      <c r="F9" s="1433"/>
      <c r="G9" s="1154"/>
      <c r="H9" s="1154"/>
      <c r="I9" s="1154"/>
      <c r="J9" s="1154"/>
      <c r="K9" s="1154"/>
      <c r="L9" s="1154"/>
      <c r="M9" s="1434"/>
      <c r="N9" s="1154"/>
      <c r="O9" s="1154"/>
      <c r="P9" s="1154"/>
      <c r="Q9" s="2512"/>
      <c r="R9" s="2464"/>
      <c r="S9" s="2512"/>
      <c r="T9" s="2464"/>
      <c r="U9" s="2464"/>
      <c r="V9" s="2464"/>
      <c r="W9" s="2464"/>
      <c r="X9" s="2464"/>
      <c r="Y9" s="2464"/>
      <c r="Z9" s="2464"/>
      <c r="AA9" s="2464"/>
      <c r="AB9" s="2464"/>
      <c r="AC9" s="2464"/>
      <c r="AD9" s="2512"/>
      <c r="AE9" s="2527"/>
      <c r="AF9" s="1405"/>
      <c r="AG9" s="1406"/>
      <c r="AH9" s="1433"/>
      <c r="AI9" s="2527"/>
      <c r="AJ9" s="2527"/>
      <c r="AK9" s="2527"/>
      <c r="AL9" s="2527"/>
      <c r="AM9" s="2527"/>
      <c r="AN9" s="2527"/>
      <c r="AO9" s="2527"/>
      <c r="AP9" s="2527"/>
      <c r="AQ9" s="2527"/>
    </row>
    <row r="10" spans="1:43" ht="35.25" customHeight="1" thickTop="1" thickBot="1">
      <c r="A10" s="1154"/>
      <c r="B10" s="406" t="s">
        <v>17292</v>
      </c>
      <c r="C10" s="495"/>
      <c r="D10" s="118"/>
      <c r="E10" s="2209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2512"/>
      <c r="R10" s="2464"/>
      <c r="S10" s="2512"/>
      <c r="T10" s="2464"/>
      <c r="U10" s="2464"/>
      <c r="V10" s="2464"/>
      <c r="W10" s="2464"/>
      <c r="X10" s="2464"/>
      <c r="Y10" s="2464"/>
      <c r="Z10" s="2464"/>
      <c r="AA10" s="2464"/>
      <c r="AB10" s="2464"/>
      <c r="AC10" s="2464"/>
      <c r="AD10" s="2512"/>
      <c r="AE10" s="2527"/>
      <c r="AF10" s="406" t="s">
        <v>17292</v>
      </c>
      <c r="AG10" s="1154"/>
      <c r="AH10" s="118"/>
      <c r="AI10" s="2527"/>
      <c r="AJ10" s="2527"/>
      <c r="AK10" s="2527"/>
      <c r="AL10" s="2527"/>
      <c r="AM10" s="2527"/>
      <c r="AN10" s="2527"/>
      <c r="AO10" s="2527"/>
      <c r="AP10" s="2527"/>
      <c r="AQ10" s="2527"/>
    </row>
    <row r="11" spans="1:43" ht="15.75" customHeight="1" thickTop="1">
      <c r="A11" s="1154"/>
      <c r="B11" s="464" t="s">
        <v>17293</v>
      </c>
      <c r="C11" s="1435" t="s">
        <v>6820</v>
      </c>
      <c r="D11" s="1435">
        <v>3</v>
      </c>
      <c r="E11" s="704">
        <v>3.819</v>
      </c>
      <c r="F11" s="1437"/>
      <c r="G11" s="1437"/>
      <c r="H11" s="1437"/>
      <c r="I11" s="1437"/>
      <c r="J11" s="1437"/>
      <c r="K11" s="1437"/>
      <c r="L11" s="1437"/>
      <c r="M11" s="1438" t="s">
        <v>17294</v>
      </c>
      <c r="N11" s="1154"/>
      <c r="O11" s="301"/>
      <c r="P11" s="1154"/>
      <c r="Q11" s="2512"/>
      <c r="R11" s="1237">
        <f t="shared" ref="R11:R15" si="0">IF( SUM( T11:AC11 ) = 0, 0, $T$5 )</f>
        <v>0</v>
      </c>
      <c r="S11" s="2512"/>
      <c r="T11" s="2464"/>
      <c r="U11" s="2464"/>
      <c r="V11" s="303">
        <f t="shared" ref="V11:V15" si="1" xml:space="preserve"> IF( ISNUMBER(E11 ), 0, 1 )</f>
        <v>0</v>
      </c>
      <c r="W11" s="2464"/>
      <c r="X11" s="2464"/>
      <c r="Y11" s="2464"/>
      <c r="Z11" s="2464"/>
      <c r="AA11" s="2464"/>
      <c r="AB11" s="2464"/>
      <c r="AC11" s="2464"/>
      <c r="AD11" s="2512"/>
      <c r="AE11" s="2527"/>
      <c r="AF11" s="464" t="s">
        <v>17293</v>
      </c>
      <c r="AG11" s="686" t="s">
        <v>17295</v>
      </c>
      <c r="AH11" s="2527"/>
      <c r="AI11" s="2527"/>
      <c r="AJ11" s="2527"/>
      <c r="AK11" s="2527"/>
      <c r="AL11" s="2527"/>
      <c r="AM11" s="2527"/>
      <c r="AN11" s="2527"/>
      <c r="AO11" s="2527"/>
      <c r="AP11" s="2527"/>
      <c r="AQ11" s="2527"/>
    </row>
    <row r="12" spans="1:43" ht="15.75" customHeight="1">
      <c r="A12" s="1154"/>
      <c r="B12" s="473" t="s">
        <v>17296</v>
      </c>
      <c r="C12" s="1439" t="s">
        <v>6820</v>
      </c>
      <c r="D12" s="1439">
        <v>3</v>
      </c>
      <c r="E12" s="707">
        <v>0</v>
      </c>
      <c r="F12" s="1441"/>
      <c r="G12" s="1441"/>
      <c r="H12" s="1441"/>
      <c r="I12" s="1441"/>
      <c r="J12" s="1441"/>
      <c r="K12" s="1441"/>
      <c r="L12" s="1441"/>
      <c r="M12" s="1442" t="s">
        <v>17297</v>
      </c>
      <c r="N12" s="1154"/>
      <c r="O12" s="309"/>
      <c r="P12" s="1154"/>
      <c r="Q12" s="2512"/>
      <c r="R12" s="1237">
        <f t="shared" si="0"/>
        <v>0</v>
      </c>
      <c r="S12" s="2512"/>
      <c r="T12" s="2464"/>
      <c r="U12" s="2464"/>
      <c r="V12" s="303">
        <f t="shared" si="1"/>
        <v>0</v>
      </c>
      <c r="W12" s="2464"/>
      <c r="X12" s="2464"/>
      <c r="Y12" s="2464"/>
      <c r="Z12" s="2464"/>
      <c r="AA12" s="2464"/>
      <c r="AB12" s="2464"/>
      <c r="AC12" s="2464"/>
      <c r="AD12" s="2512"/>
      <c r="AE12" s="2527"/>
      <c r="AF12" s="473" t="s">
        <v>17296</v>
      </c>
      <c r="AG12" s="688" t="s">
        <v>17298</v>
      </c>
      <c r="AH12" s="2527"/>
      <c r="AI12" s="2527"/>
      <c r="AJ12" s="2527"/>
      <c r="AK12" s="2527"/>
      <c r="AL12" s="2527"/>
      <c r="AM12" s="2527"/>
      <c r="AN12" s="2527"/>
      <c r="AO12" s="2527"/>
      <c r="AP12" s="2527"/>
      <c r="AQ12" s="2527"/>
    </row>
    <row r="13" spans="1:43" ht="15.75" customHeight="1">
      <c r="A13" s="1154"/>
      <c r="B13" s="473" t="s">
        <v>17299</v>
      </c>
      <c r="C13" s="1439" t="s">
        <v>6820</v>
      </c>
      <c r="D13" s="1439">
        <v>3</v>
      </c>
      <c r="E13" s="707">
        <v>0</v>
      </c>
      <c r="F13" s="1441"/>
      <c r="G13" s="1441"/>
      <c r="H13" s="1441"/>
      <c r="I13" s="1441"/>
      <c r="J13" s="1441"/>
      <c r="K13" s="1441"/>
      <c r="L13" s="1441"/>
      <c r="M13" s="1442" t="s">
        <v>17300</v>
      </c>
      <c r="N13" s="1154"/>
      <c r="O13" s="309"/>
      <c r="P13" s="1154"/>
      <c r="Q13" s="2512"/>
      <c r="R13" s="1237">
        <f t="shared" si="0"/>
        <v>0</v>
      </c>
      <c r="S13" s="2512"/>
      <c r="T13" s="2464"/>
      <c r="U13" s="2464"/>
      <c r="V13" s="303">
        <f t="shared" si="1"/>
        <v>0</v>
      </c>
      <c r="W13" s="2464"/>
      <c r="X13" s="2464"/>
      <c r="Y13" s="2464"/>
      <c r="Z13" s="2464"/>
      <c r="AA13" s="2464"/>
      <c r="AB13" s="2464"/>
      <c r="AC13" s="2464"/>
      <c r="AD13" s="2512"/>
      <c r="AE13" s="2527"/>
      <c r="AF13" s="473" t="s">
        <v>17299</v>
      </c>
      <c r="AG13" s="688" t="s">
        <v>17301</v>
      </c>
      <c r="AH13" s="2527"/>
      <c r="AI13" s="2527"/>
      <c r="AJ13" s="2527"/>
      <c r="AK13" s="2527"/>
      <c r="AL13" s="2527"/>
      <c r="AM13" s="2527"/>
      <c r="AN13" s="2527"/>
      <c r="AO13" s="2527"/>
      <c r="AP13" s="2527"/>
      <c r="AQ13" s="2527"/>
    </row>
    <row r="14" spans="1:43" ht="15.75" customHeight="1">
      <c r="A14" s="1154"/>
      <c r="B14" s="473" t="s">
        <v>17302</v>
      </c>
      <c r="C14" s="1439" t="s">
        <v>6820</v>
      </c>
      <c r="D14" s="1439">
        <v>3</v>
      </c>
      <c r="E14" s="707">
        <v>0.23499999999999999</v>
      </c>
      <c r="F14" s="1441"/>
      <c r="G14" s="1441"/>
      <c r="H14" s="1441"/>
      <c r="I14" s="1441"/>
      <c r="J14" s="1441"/>
      <c r="K14" s="1441"/>
      <c r="L14" s="1441"/>
      <c r="M14" s="1442" t="s">
        <v>17303</v>
      </c>
      <c r="N14" s="1154"/>
      <c r="O14" s="309"/>
      <c r="P14" s="1154"/>
      <c r="Q14" s="2512"/>
      <c r="R14" s="1237">
        <f t="shared" si="0"/>
        <v>0</v>
      </c>
      <c r="S14" s="2512"/>
      <c r="T14" s="2464"/>
      <c r="U14" s="2464"/>
      <c r="V14" s="303">
        <f t="shared" si="1"/>
        <v>0</v>
      </c>
      <c r="W14" s="2464"/>
      <c r="X14" s="2464"/>
      <c r="Y14" s="2464"/>
      <c r="Z14" s="2464"/>
      <c r="AA14" s="2464"/>
      <c r="AB14" s="2464"/>
      <c r="AC14" s="2464"/>
      <c r="AD14" s="2512"/>
      <c r="AE14" s="2527"/>
      <c r="AF14" s="473" t="s">
        <v>17302</v>
      </c>
      <c r="AG14" s="688" t="s">
        <v>17304</v>
      </c>
      <c r="AH14" s="2527"/>
      <c r="AI14" s="2527"/>
      <c r="AJ14" s="2527"/>
      <c r="AK14" s="2527"/>
      <c r="AL14" s="2527"/>
      <c r="AM14" s="2527"/>
      <c r="AN14" s="2527"/>
      <c r="AO14" s="2527"/>
      <c r="AP14" s="2527"/>
      <c r="AQ14" s="2527"/>
    </row>
    <row r="15" spans="1:43" ht="15.75" customHeight="1" thickBot="1">
      <c r="A15" s="1154"/>
      <c r="B15" s="476" t="s">
        <v>17305</v>
      </c>
      <c r="C15" s="1443" t="s">
        <v>6820</v>
      </c>
      <c r="D15" s="1443">
        <v>3</v>
      </c>
      <c r="E15" s="1671">
        <v>0</v>
      </c>
      <c r="F15" s="1444"/>
      <c r="G15" s="1444"/>
      <c r="H15" s="1444"/>
      <c r="I15" s="1444"/>
      <c r="J15" s="1444"/>
      <c r="K15" s="1444"/>
      <c r="L15" s="1444"/>
      <c r="M15" s="1445" t="s">
        <v>17306</v>
      </c>
      <c r="N15" s="1154"/>
      <c r="O15" s="320"/>
      <c r="P15" s="1154"/>
      <c r="Q15" s="2512"/>
      <c r="R15" s="1237">
        <f t="shared" si="0"/>
        <v>0</v>
      </c>
      <c r="S15" s="2512"/>
      <c r="T15" s="2464"/>
      <c r="U15" s="2464"/>
      <c r="V15" s="303">
        <f t="shared" si="1"/>
        <v>0</v>
      </c>
      <c r="W15" s="2464"/>
      <c r="X15" s="2464"/>
      <c r="Y15" s="2464"/>
      <c r="Z15" s="2464"/>
      <c r="AA15" s="2464"/>
      <c r="AB15" s="2464"/>
      <c r="AC15" s="2464"/>
      <c r="AD15" s="2512"/>
      <c r="AE15" s="2527"/>
      <c r="AF15" s="476" t="s">
        <v>17305</v>
      </c>
      <c r="AG15" s="1601" t="s">
        <v>17307</v>
      </c>
      <c r="AH15" s="2527"/>
      <c r="AI15" s="2527"/>
      <c r="AJ15" s="2527"/>
      <c r="AK15" s="2527"/>
      <c r="AL15" s="2527"/>
      <c r="AM15" s="2527"/>
      <c r="AN15" s="2527"/>
      <c r="AO15" s="2527"/>
      <c r="AP15" s="2527"/>
      <c r="AQ15" s="2527"/>
    </row>
    <row r="16" spans="1:43" ht="15.75" customHeight="1" thickTop="1" thickBot="1">
      <c r="A16" s="1154"/>
      <c r="B16" s="1154"/>
      <c r="C16" s="1446">
        <v>1</v>
      </c>
      <c r="D16" s="1446">
        <v>2</v>
      </c>
      <c r="E16" s="1446">
        <v>3</v>
      </c>
      <c r="F16" s="1446">
        <v>4</v>
      </c>
      <c r="G16" s="1446">
        <v>5</v>
      </c>
      <c r="H16" s="1446">
        <v>6</v>
      </c>
      <c r="I16" s="1446">
        <v>7</v>
      </c>
      <c r="J16" s="1446">
        <v>8</v>
      </c>
      <c r="K16" s="1446">
        <v>9</v>
      </c>
      <c r="L16" s="1446">
        <v>10</v>
      </c>
      <c r="M16" s="1154"/>
      <c r="N16" s="1154"/>
      <c r="O16" s="1154"/>
      <c r="P16" s="1154"/>
      <c r="Q16" s="2512"/>
      <c r="R16" s="2464"/>
      <c r="S16" s="2512"/>
      <c r="T16" s="2464"/>
      <c r="U16" s="2464"/>
      <c r="V16" s="2464"/>
      <c r="W16" s="2464"/>
      <c r="X16" s="2464"/>
      <c r="Y16" s="2464"/>
      <c r="Z16" s="2464"/>
      <c r="AA16" s="2464"/>
      <c r="AB16" s="2464"/>
      <c r="AC16" s="2464"/>
      <c r="AD16" s="2512"/>
      <c r="AE16" s="2527"/>
      <c r="AF16" s="1154"/>
      <c r="AG16" s="1447">
        <v>1</v>
      </c>
      <c r="AH16" s="1447">
        <v>2</v>
      </c>
      <c r="AI16" s="1447">
        <v>3</v>
      </c>
      <c r="AJ16" s="1447">
        <v>4</v>
      </c>
      <c r="AK16" s="1447">
        <v>5</v>
      </c>
      <c r="AL16" s="1447">
        <v>6</v>
      </c>
      <c r="AM16" s="1447">
        <v>7</v>
      </c>
      <c r="AN16" s="1447">
        <v>8</v>
      </c>
      <c r="AO16" s="1447">
        <v>9</v>
      </c>
      <c r="AP16" s="1447">
        <v>10</v>
      </c>
      <c r="AQ16" s="2527"/>
    </row>
    <row r="17" spans="1:43" ht="93.75" customHeight="1" thickTop="1" thickBot="1">
      <c r="A17" s="1154"/>
      <c r="B17" s="1154"/>
      <c r="C17" s="1448" t="s">
        <v>17308</v>
      </c>
      <c r="D17" s="1449" t="s">
        <v>17309</v>
      </c>
      <c r="E17" s="1449" t="s">
        <v>17310</v>
      </c>
      <c r="F17" s="1449" t="s">
        <v>17311</v>
      </c>
      <c r="G17" s="1449" t="s">
        <v>17312</v>
      </c>
      <c r="H17" s="1449" t="s">
        <v>17313</v>
      </c>
      <c r="I17" s="1449" t="s">
        <v>17311</v>
      </c>
      <c r="J17" s="1449" t="s">
        <v>17314</v>
      </c>
      <c r="K17" s="1449" t="s">
        <v>17315</v>
      </c>
      <c r="L17" s="1450" t="s">
        <v>17316</v>
      </c>
      <c r="M17" s="1154"/>
      <c r="N17" s="1154"/>
      <c r="O17" s="1154"/>
      <c r="P17" s="1154"/>
      <c r="Q17" s="2512"/>
      <c r="R17" s="2464"/>
      <c r="S17" s="2512"/>
      <c r="T17" s="2464"/>
      <c r="U17" s="2464"/>
      <c r="V17" s="2464"/>
      <c r="W17" s="2464"/>
      <c r="X17" s="2464"/>
      <c r="Y17" s="2464"/>
      <c r="Z17" s="2464"/>
      <c r="AA17" s="2464"/>
      <c r="AB17" s="2464"/>
      <c r="AC17" s="2464"/>
      <c r="AD17" s="2512"/>
      <c r="AE17" s="2527"/>
      <c r="AF17" s="1154"/>
      <c r="AG17" s="1448" t="s">
        <v>17308</v>
      </c>
      <c r="AH17" s="1449" t="s">
        <v>17309</v>
      </c>
      <c r="AI17" s="1449" t="s">
        <v>17310</v>
      </c>
      <c r="AJ17" s="1449" t="s">
        <v>17311</v>
      </c>
      <c r="AK17" s="1449" t="s">
        <v>17312</v>
      </c>
      <c r="AL17" s="1449" t="s">
        <v>17313</v>
      </c>
      <c r="AM17" s="1449" t="s">
        <v>17311</v>
      </c>
      <c r="AN17" s="1449" t="s">
        <v>17314</v>
      </c>
      <c r="AO17" s="1449" t="s">
        <v>17314</v>
      </c>
      <c r="AP17" s="1450" t="s">
        <v>17316</v>
      </c>
      <c r="AQ17" s="2527"/>
    </row>
    <row r="18" spans="1:43" ht="15.75" customHeight="1" thickTop="1">
      <c r="A18" s="1154"/>
      <c r="B18" s="1451" t="s">
        <v>6808</v>
      </c>
      <c r="C18" s="1452" t="s">
        <v>6820</v>
      </c>
      <c r="D18" s="1452" t="s">
        <v>6820</v>
      </c>
      <c r="E18" s="1452" t="s">
        <v>6820</v>
      </c>
      <c r="F18" s="1452" t="s">
        <v>6820</v>
      </c>
      <c r="G18" s="1452" t="s">
        <v>6820</v>
      </c>
      <c r="H18" s="1452" t="s">
        <v>6820</v>
      </c>
      <c r="I18" s="1452" t="s">
        <v>6820</v>
      </c>
      <c r="J18" s="1452" t="s">
        <v>6820</v>
      </c>
      <c r="K18" s="1452" t="s">
        <v>6820</v>
      </c>
      <c r="L18" s="1453" t="s">
        <v>6820</v>
      </c>
      <c r="M18" s="1154"/>
      <c r="N18" s="1154"/>
      <c r="O18" s="1154"/>
      <c r="P18" s="1154"/>
      <c r="Q18" s="2512"/>
      <c r="R18" s="2464"/>
      <c r="S18" s="2512"/>
      <c r="T18" s="2464"/>
      <c r="U18" s="2464"/>
      <c r="V18" s="2464"/>
      <c r="W18" s="2464"/>
      <c r="X18" s="2464"/>
      <c r="Y18" s="2464"/>
      <c r="Z18" s="2464"/>
      <c r="AA18" s="2464"/>
      <c r="AB18" s="2464"/>
      <c r="AC18" s="2464"/>
      <c r="AD18" s="2512"/>
      <c r="AE18" s="2527"/>
      <c r="AF18" s="1451" t="s">
        <v>6808</v>
      </c>
      <c r="AG18" s="1452" t="s">
        <v>6820</v>
      </c>
      <c r="AH18" s="1452" t="s">
        <v>6820</v>
      </c>
      <c r="AI18" s="1452" t="s">
        <v>6820</v>
      </c>
      <c r="AJ18" s="1452" t="s">
        <v>6820</v>
      </c>
      <c r="AK18" s="1452" t="s">
        <v>6820</v>
      </c>
      <c r="AL18" s="1452" t="s">
        <v>6820</v>
      </c>
      <c r="AM18" s="1452" t="s">
        <v>6820</v>
      </c>
      <c r="AN18" s="1452" t="s">
        <v>6820</v>
      </c>
      <c r="AO18" s="1452" t="s">
        <v>6820</v>
      </c>
      <c r="AP18" s="1453" t="s">
        <v>6820</v>
      </c>
      <c r="AQ18" s="2527"/>
    </row>
    <row r="19" spans="1:43" ht="15.75" customHeight="1" thickBot="1">
      <c r="A19" s="1154"/>
      <c r="B19" s="1454" t="s">
        <v>6809</v>
      </c>
      <c r="C19" s="1455">
        <v>3</v>
      </c>
      <c r="D19" s="1455">
        <v>3</v>
      </c>
      <c r="E19" s="1455">
        <v>3</v>
      </c>
      <c r="F19" s="1455">
        <v>3</v>
      </c>
      <c r="G19" s="1455">
        <v>3</v>
      </c>
      <c r="H19" s="1455">
        <v>3</v>
      </c>
      <c r="I19" s="1455">
        <v>3</v>
      </c>
      <c r="J19" s="1455">
        <v>3</v>
      </c>
      <c r="K19" s="1455">
        <v>3</v>
      </c>
      <c r="L19" s="1456">
        <v>3</v>
      </c>
      <c r="M19" s="1154"/>
      <c r="N19" s="1154"/>
      <c r="O19" s="1154"/>
      <c r="P19" s="1154"/>
      <c r="Q19" s="2512"/>
      <c r="R19" s="2464"/>
      <c r="S19" s="2512"/>
      <c r="T19" s="2464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512"/>
      <c r="AE19" s="2527"/>
      <c r="AF19" s="1454" t="s">
        <v>6809</v>
      </c>
      <c r="AG19" s="1455">
        <v>3</v>
      </c>
      <c r="AH19" s="1455">
        <v>3</v>
      </c>
      <c r="AI19" s="1455">
        <v>3</v>
      </c>
      <c r="AJ19" s="1455">
        <v>3</v>
      </c>
      <c r="AK19" s="1455">
        <v>3</v>
      </c>
      <c r="AL19" s="1455">
        <v>3</v>
      </c>
      <c r="AM19" s="1455">
        <v>3</v>
      </c>
      <c r="AN19" s="1455">
        <v>3</v>
      </c>
      <c r="AO19" s="1455">
        <v>3</v>
      </c>
      <c r="AP19" s="1456">
        <v>3</v>
      </c>
      <c r="AQ19" s="2527"/>
    </row>
    <row r="20" spans="1:43" ht="15.75" customHeight="1" thickTop="1">
      <c r="A20" s="1154"/>
      <c r="B20" s="464" t="s">
        <v>17317</v>
      </c>
      <c r="C20" s="704">
        <v>0</v>
      </c>
      <c r="D20" s="704">
        <v>0</v>
      </c>
      <c r="E20" s="704">
        <v>0</v>
      </c>
      <c r="F20" s="1626">
        <f t="shared" ref="F20:F34" si="2">IFERROR(E20-D20,0)</f>
        <v>0</v>
      </c>
      <c r="G20" s="704">
        <v>0</v>
      </c>
      <c r="H20" s="704">
        <v>0</v>
      </c>
      <c r="I20" s="1626">
        <f t="shared" ref="I20:I34" si="3">IFERROR(H20-G20,0)</f>
        <v>0</v>
      </c>
      <c r="J20" s="704">
        <v>0</v>
      </c>
      <c r="K20" s="704">
        <v>0</v>
      </c>
      <c r="L20" s="704">
        <v>0</v>
      </c>
      <c r="M20" s="1438" t="s">
        <v>17318</v>
      </c>
      <c r="N20" s="1154"/>
      <c r="O20" s="301"/>
      <c r="P20" s="1154"/>
      <c r="Q20" s="2512"/>
      <c r="R20" s="1237">
        <f t="shared" ref="R20:R34" si="4">IF( SUM( T20:AC20 ) = 0, 0, $T$5 )</f>
        <v>0</v>
      </c>
      <c r="S20" s="2512"/>
      <c r="T20" s="303">
        <f t="shared" ref="T20:V20" si="5" xml:space="preserve"> IF( ISNUMBER(C20 ), 0, 1 )</f>
        <v>0</v>
      </c>
      <c r="U20" s="303">
        <f t="shared" si="5"/>
        <v>0</v>
      </c>
      <c r="V20" s="303">
        <f t="shared" si="5"/>
        <v>0</v>
      </c>
      <c r="W20" s="2464"/>
      <c r="X20" s="303">
        <f t="shared" ref="X20" si="6" xml:space="preserve"> IF( ISNUMBER(G20 ), 0, 1 )</f>
        <v>0</v>
      </c>
      <c r="Y20" s="303">
        <f t="shared" ref="Y20" si="7" xml:space="preserve"> IF( ISNUMBER(H20 ), 0, 1 )</f>
        <v>0</v>
      </c>
      <c r="Z20" s="2464"/>
      <c r="AA20" s="303">
        <f t="shared" ref="AA20" si="8" xml:space="preserve"> IF( ISNUMBER(J20 ), 0, 1 )</f>
        <v>0</v>
      </c>
      <c r="AB20" s="303">
        <f t="shared" ref="AB20" si="9" xml:space="preserve"> IF( ISNUMBER(K20 ), 0, 1 )</f>
        <v>0</v>
      </c>
      <c r="AC20" s="303">
        <f t="shared" ref="AC20" si="10" xml:space="preserve"> IF( ISNUMBER(L20 ), 0, 1 )</f>
        <v>0</v>
      </c>
      <c r="AD20" s="2512"/>
      <c r="AE20" s="2527"/>
      <c r="AF20" s="464" t="s">
        <v>17317</v>
      </c>
      <c r="AG20" s="1436"/>
      <c r="AH20" s="1436"/>
      <c r="AI20" s="1436"/>
      <c r="AJ20" s="685"/>
      <c r="AK20" s="1436"/>
      <c r="AL20" s="1436"/>
      <c r="AM20" s="685"/>
      <c r="AN20" s="1436"/>
      <c r="AO20" s="1436"/>
      <c r="AP20" s="686"/>
      <c r="AQ20" s="2527"/>
    </row>
    <row r="21" spans="1:43" ht="15.75" customHeight="1">
      <c r="A21" s="1154"/>
      <c r="B21" s="473" t="s">
        <v>17319</v>
      </c>
      <c r="C21" s="707">
        <v>0</v>
      </c>
      <c r="D21" s="707">
        <v>0</v>
      </c>
      <c r="E21" s="707">
        <v>0</v>
      </c>
      <c r="F21" s="1628">
        <f t="shared" si="2"/>
        <v>0</v>
      </c>
      <c r="G21" s="707">
        <v>0</v>
      </c>
      <c r="H21" s="707">
        <v>0</v>
      </c>
      <c r="I21" s="1628">
        <f t="shared" si="3"/>
        <v>0</v>
      </c>
      <c r="J21" s="707">
        <v>0</v>
      </c>
      <c r="K21" s="707">
        <v>0</v>
      </c>
      <c r="L21" s="707">
        <v>0</v>
      </c>
      <c r="M21" s="1442" t="s">
        <v>17320</v>
      </c>
      <c r="N21" s="1154"/>
      <c r="O21" s="309"/>
      <c r="P21" s="1154"/>
      <c r="Q21" s="2512"/>
      <c r="R21" s="1237">
        <f t="shared" si="4"/>
        <v>0</v>
      </c>
      <c r="S21" s="2512"/>
      <c r="T21" s="303">
        <f t="shared" ref="T21:T34" si="11" xml:space="preserve"> IF( ISNUMBER(C21 ), 0, 1 )</f>
        <v>0</v>
      </c>
      <c r="U21" s="303">
        <f t="shared" ref="U21:U34" si="12" xml:space="preserve"> IF( ISNUMBER(D21 ), 0, 1 )</f>
        <v>0</v>
      </c>
      <c r="V21" s="303">
        <f t="shared" ref="V21:V34" si="13" xml:space="preserve"> IF( ISNUMBER(E21 ), 0, 1 )</f>
        <v>0</v>
      </c>
      <c r="W21" s="2464"/>
      <c r="X21" s="303">
        <f t="shared" ref="X21:X34" si="14" xml:space="preserve"> IF( ISNUMBER(G21 ), 0, 1 )</f>
        <v>0</v>
      </c>
      <c r="Y21" s="303">
        <f t="shared" ref="Y21:Y34" si="15" xml:space="preserve"> IF( ISNUMBER(H21 ), 0, 1 )</f>
        <v>0</v>
      </c>
      <c r="Z21" s="2464"/>
      <c r="AA21" s="303">
        <f t="shared" ref="AA21:AA34" si="16" xml:space="preserve"> IF( ISNUMBER(J21 ), 0, 1 )</f>
        <v>0</v>
      </c>
      <c r="AB21" s="303">
        <f t="shared" ref="AB21:AB34" si="17" xml:space="preserve"> IF( ISNUMBER(K21 ), 0, 1 )</f>
        <v>0</v>
      </c>
      <c r="AC21" s="303">
        <f t="shared" ref="AC21:AC34" si="18" xml:space="preserve"> IF( ISNUMBER(L21 ), 0, 1 )</f>
        <v>0</v>
      </c>
      <c r="AD21" s="2512"/>
      <c r="AE21" s="2527"/>
      <c r="AF21" s="473" t="s">
        <v>17319</v>
      </c>
      <c r="AG21" s="1440"/>
      <c r="AH21" s="1440"/>
      <c r="AI21" s="1440"/>
      <c r="AJ21" s="687"/>
      <c r="AK21" s="1440"/>
      <c r="AL21" s="1440"/>
      <c r="AM21" s="687"/>
      <c r="AN21" s="1440"/>
      <c r="AO21" s="1440"/>
      <c r="AP21" s="688"/>
      <c r="AQ21" s="2527"/>
    </row>
    <row r="22" spans="1:43" ht="15.75" customHeight="1">
      <c r="A22" s="1154"/>
      <c r="B22" s="473" t="s">
        <v>17321</v>
      </c>
      <c r="C22" s="707">
        <v>0</v>
      </c>
      <c r="D22" s="707">
        <v>0</v>
      </c>
      <c r="E22" s="707">
        <v>0</v>
      </c>
      <c r="F22" s="1628">
        <f t="shared" si="2"/>
        <v>0</v>
      </c>
      <c r="G22" s="707">
        <v>0</v>
      </c>
      <c r="H22" s="707">
        <v>0</v>
      </c>
      <c r="I22" s="1628">
        <f t="shared" si="3"/>
        <v>0</v>
      </c>
      <c r="J22" s="707">
        <v>0</v>
      </c>
      <c r="K22" s="707">
        <v>0</v>
      </c>
      <c r="L22" s="707">
        <v>0</v>
      </c>
      <c r="M22" s="1442" t="s">
        <v>17322</v>
      </c>
      <c r="N22" s="1154"/>
      <c r="O22" s="309"/>
      <c r="P22" s="1154"/>
      <c r="Q22" s="2512"/>
      <c r="R22" s="1237">
        <f t="shared" si="4"/>
        <v>0</v>
      </c>
      <c r="S22" s="2512"/>
      <c r="T22" s="303">
        <f t="shared" si="11"/>
        <v>0</v>
      </c>
      <c r="U22" s="303">
        <f t="shared" si="12"/>
        <v>0</v>
      </c>
      <c r="V22" s="303">
        <f t="shared" si="13"/>
        <v>0</v>
      </c>
      <c r="W22" s="2464"/>
      <c r="X22" s="303">
        <f t="shared" si="14"/>
        <v>0</v>
      </c>
      <c r="Y22" s="303">
        <f t="shared" si="15"/>
        <v>0</v>
      </c>
      <c r="Z22" s="2464"/>
      <c r="AA22" s="303">
        <f t="shared" si="16"/>
        <v>0</v>
      </c>
      <c r="AB22" s="303">
        <f t="shared" si="17"/>
        <v>0</v>
      </c>
      <c r="AC22" s="303">
        <f t="shared" si="18"/>
        <v>0</v>
      </c>
      <c r="AD22" s="2512"/>
      <c r="AE22" s="2527"/>
      <c r="AF22" s="473" t="s">
        <v>17321</v>
      </c>
      <c r="AG22" s="1440"/>
      <c r="AH22" s="1440"/>
      <c r="AI22" s="1440"/>
      <c r="AJ22" s="687"/>
      <c r="AK22" s="1440"/>
      <c r="AL22" s="1440"/>
      <c r="AM22" s="687"/>
      <c r="AN22" s="1440"/>
      <c r="AO22" s="1440"/>
      <c r="AP22" s="688"/>
      <c r="AQ22" s="2527"/>
    </row>
    <row r="23" spans="1:43" ht="15.75" customHeight="1">
      <c r="A23" s="1154"/>
      <c r="B23" s="473" t="s">
        <v>17323</v>
      </c>
      <c r="C23" s="707">
        <v>0</v>
      </c>
      <c r="D23" s="707">
        <v>0</v>
      </c>
      <c r="E23" s="707">
        <v>0</v>
      </c>
      <c r="F23" s="1628">
        <f t="shared" si="2"/>
        <v>0</v>
      </c>
      <c r="G23" s="707">
        <v>0</v>
      </c>
      <c r="H23" s="707">
        <v>0</v>
      </c>
      <c r="I23" s="1628">
        <f t="shared" si="3"/>
        <v>0</v>
      </c>
      <c r="J23" s="707">
        <v>0</v>
      </c>
      <c r="K23" s="707">
        <v>0</v>
      </c>
      <c r="L23" s="707">
        <v>0</v>
      </c>
      <c r="M23" s="1442" t="s">
        <v>17324</v>
      </c>
      <c r="N23" s="1154"/>
      <c r="O23" s="309"/>
      <c r="P23" s="1154"/>
      <c r="Q23" s="2512"/>
      <c r="R23" s="1237">
        <f t="shared" si="4"/>
        <v>0</v>
      </c>
      <c r="S23" s="2512"/>
      <c r="T23" s="303">
        <f t="shared" si="11"/>
        <v>0</v>
      </c>
      <c r="U23" s="303">
        <f t="shared" si="12"/>
        <v>0</v>
      </c>
      <c r="V23" s="303">
        <f t="shared" si="13"/>
        <v>0</v>
      </c>
      <c r="W23" s="2464"/>
      <c r="X23" s="303">
        <f t="shared" si="14"/>
        <v>0</v>
      </c>
      <c r="Y23" s="303">
        <f t="shared" si="15"/>
        <v>0</v>
      </c>
      <c r="Z23" s="2464"/>
      <c r="AA23" s="303">
        <f t="shared" si="16"/>
        <v>0</v>
      </c>
      <c r="AB23" s="303">
        <f t="shared" si="17"/>
        <v>0</v>
      </c>
      <c r="AC23" s="303">
        <f t="shared" si="18"/>
        <v>0</v>
      </c>
      <c r="AD23" s="2512"/>
      <c r="AE23" s="2527"/>
      <c r="AF23" s="473" t="s">
        <v>17323</v>
      </c>
      <c r="AG23" s="1440"/>
      <c r="AH23" s="1440"/>
      <c r="AI23" s="1440"/>
      <c r="AJ23" s="687"/>
      <c r="AK23" s="1440"/>
      <c r="AL23" s="1440"/>
      <c r="AM23" s="687"/>
      <c r="AN23" s="1440"/>
      <c r="AO23" s="1440"/>
      <c r="AP23" s="688"/>
      <c r="AQ23" s="2527"/>
    </row>
    <row r="24" spans="1:43" ht="15.75" customHeight="1">
      <c r="A24" s="1154"/>
      <c r="B24" s="473" t="s">
        <v>17325</v>
      </c>
      <c r="C24" s="707">
        <v>0</v>
      </c>
      <c r="D24" s="707">
        <v>0</v>
      </c>
      <c r="E24" s="707">
        <v>0</v>
      </c>
      <c r="F24" s="1628">
        <f t="shared" si="2"/>
        <v>0</v>
      </c>
      <c r="G24" s="707">
        <v>0</v>
      </c>
      <c r="H24" s="707">
        <v>0</v>
      </c>
      <c r="I24" s="1628">
        <f t="shared" si="3"/>
        <v>0</v>
      </c>
      <c r="J24" s="707">
        <v>0</v>
      </c>
      <c r="K24" s="707">
        <v>0</v>
      </c>
      <c r="L24" s="707">
        <v>0</v>
      </c>
      <c r="M24" s="1442" t="s">
        <v>17326</v>
      </c>
      <c r="N24" s="1154"/>
      <c r="O24" s="309"/>
      <c r="P24" s="1154"/>
      <c r="Q24" s="2512"/>
      <c r="R24" s="1237">
        <f t="shared" si="4"/>
        <v>0</v>
      </c>
      <c r="S24" s="2512"/>
      <c r="T24" s="303">
        <f t="shared" si="11"/>
        <v>0</v>
      </c>
      <c r="U24" s="303">
        <f t="shared" si="12"/>
        <v>0</v>
      </c>
      <c r="V24" s="303">
        <f t="shared" si="13"/>
        <v>0</v>
      </c>
      <c r="W24" s="2464"/>
      <c r="X24" s="303">
        <f t="shared" si="14"/>
        <v>0</v>
      </c>
      <c r="Y24" s="303">
        <f t="shared" si="15"/>
        <v>0</v>
      </c>
      <c r="Z24" s="2464"/>
      <c r="AA24" s="303">
        <f t="shared" si="16"/>
        <v>0</v>
      </c>
      <c r="AB24" s="303">
        <f t="shared" si="17"/>
        <v>0</v>
      </c>
      <c r="AC24" s="303">
        <f t="shared" si="18"/>
        <v>0</v>
      </c>
      <c r="AD24" s="2512"/>
      <c r="AE24" s="2527"/>
      <c r="AF24" s="473" t="s">
        <v>17325</v>
      </c>
      <c r="AG24" s="1440"/>
      <c r="AH24" s="1440"/>
      <c r="AI24" s="1440"/>
      <c r="AJ24" s="687"/>
      <c r="AK24" s="1440"/>
      <c r="AL24" s="1440"/>
      <c r="AM24" s="687"/>
      <c r="AN24" s="1440"/>
      <c r="AO24" s="1440"/>
      <c r="AP24" s="688"/>
      <c r="AQ24" s="2527"/>
    </row>
    <row r="25" spans="1:43" ht="15.75" customHeight="1">
      <c r="A25" s="1154"/>
      <c r="B25" s="473" t="s">
        <v>17327</v>
      </c>
      <c r="C25" s="707">
        <v>0</v>
      </c>
      <c r="D25" s="707">
        <v>0</v>
      </c>
      <c r="E25" s="707">
        <v>0</v>
      </c>
      <c r="F25" s="1628">
        <f t="shared" si="2"/>
        <v>0</v>
      </c>
      <c r="G25" s="707">
        <v>0</v>
      </c>
      <c r="H25" s="707">
        <v>0</v>
      </c>
      <c r="I25" s="1628">
        <f t="shared" si="3"/>
        <v>0</v>
      </c>
      <c r="J25" s="707">
        <v>0</v>
      </c>
      <c r="K25" s="707">
        <v>0</v>
      </c>
      <c r="L25" s="707">
        <v>0</v>
      </c>
      <c r="M25" s="1442" t="s">
        <v>17328</v>
      </c>
      <c r="N25" s="1154"/>
      <c r="O25" s="309"/>
      <c r="P25" s="1154"/>
      <c r="Q25" s="2512"/>
      <c r="R25" s="1237">
        <f t="shared" si="4"/>
        <v>0</v>
      </c>
      <c r="S25" s="2512"/>
      <c r="T25" s="303">
        <f t="shared" si="11"/>
        <v>0</v>
      </c>
      <c r="U25" s="303">
        <f t="shared" si="12"/>
        <v>0</v>
      </c>
      <c r="V25" s="303">
        <f t="shared" si="13"/>
        <v>0</v>
      </c>
      <c r="W25" s="2464"/>
      <c r="X25" s="303">
        <f t="shared" si="14"/>
        <v>0</v>
      </c>
      <c r="Y25" s="303">
        <f t="shared" si="15"/>
        <v>0</v>
      </c>
      <c r="Z25" s="2464"/>
      <c r="AA25" s="303">
        <f t="shared" si="16"/>
        <v>0</v>
      </c>
      <c r="AB25" s="303">
        <f t="shared" si="17"/>
        <v>0</v>
      </c>
      <c r="AC25" s="303">
        <f t="shared" si="18"/>
        <v>0</v>
      </c>
      <c r="AD25" s="2512"/>
      <c r="AE25" s="2527"/>
      <c r="AF25" s="473" t="s">
        <v>17327</v>
      </c>
      <c r="AG25" s="1440"/>
      <c r="AH25" s="1440"/>
      <c r="AI25" s="1440"/>
      <c r="AJ25" s="687"/>
      <c r="AK25" s="1440"/>
      <c r="AL25" s="1440"/>
      <c r="AM25" s="687"/>
      <c r="AN25" s="1440"/>
      <c r="AO25" s="1440"/>
      <c r="AP25" s="688"/>
      <c r="AQ25" s="2527"/>
    </row>
    <row r="26" spans="1:43" ht="15.75" customHeight="1">
      <c r="A26" s="1154"/>
      <c r="B26" s="473" t="s">
        <v>17329</v>
      </c>
      <c r="C26" s="707">
        <v>0</v>
      </c>
      <c r="D26" s="707">
        <v>0</v>
      </c>
      <c r="E26" s="707">
        <v>0</v>
      </c>
      <c r="F26" s="1628">
        <f t="shared" si="2"/>
        <v>0</v>
      </c>
      <c r="G26" s="707">
        <v>0</v>
      </c>
      <c r="H26" s="707">
        <v>0</v>
      </c>
      <c r="I26" s="1628">
        <f t="shared" si="3"/>
        <v>0</v>
      </c>
      <c r="J26" s="707">
        <v>0</v>
      </c>
      <c r="K26" s="707">
        <v>0</v>
      </c>
      <c r="L26" s="707">
        <v>0</v>
      </c>
      <c r="M26" s="1442" t="s">
        <v>17330</v>
      </c>
      <c r="N26" s="1154"/>
      <c r="O26" s="309"/>
      <c r="P26" s="1154"/>
      <c r="Q26" s="2512"/>
      <c r="R26" s="1237">
        <f t="shared" si="4"/>
        <v>0</v>
      </c>
      <c r="S26" s="2512"/>
      <c r="T26" s="303">
        <f t="shared" si="11"/>
        <v>0</v>
      </c>
      <c r="U26" s="303">
        <f t="shared" si="12"/>
        <v>0</v>
      </c>
      <c r="V26" s="303">
        <f t="shared" si="13"/>
        <v>0</v>
      </c>
      <c r="W26" s="2464"/>
      <c r="X26" s="303">
        <f t="shared" si="14"/>
        <v>0</v>
      </c>
      <c r="Y26" s="303">
        <f t="shared" si="15"/>
        <v>0</v>
      </c>
      <c r="Z26" s="2464"/>
      <c r="AA26" s="303">
        <f t="shared" si="16"/>
        <v>0</v>
      </c>
      <c r="AB26" s="303">
        <f t="shared" si="17"/>
        <v>0</v>
      </c>
      <c r="AC26" s="303">
        <f t="shared" si="18"/>
        <v>0</v>
      </c>
      <c r="AD26" s="2512"/>
      <c r="AE26" s="2527"/>
      <c r="AF26" s="473" t="s">
        <v>17329</v>
      </c>
      <c r="AG26" s="1440"/>
      <c r="AH26" s="1440"/>
      <c r="AI26" s="1440"/>
      <c r="AJ26" s="687"/>
      <c r="AK26" s="1440"/>
      <c r="AL26" s="1440"/>
      <c r="AM26" s="687"/>
      <c r="AN26" s="1440"/>
      <c r="AO26" s="1440"/>
      <c r="AP26" s="688"/>
      <c r="AQ26" s="2527"/>
    </row>
    <row r="27" spans="1:43" ht="15.75" customHeight="1">
      <c r="A27" s="1154"/>
      <c r="B27" s="473" t="s">
        <v>17331</v>
      </c>
      <c r="C27" s="707">
        <v>0</v>
      </c>
      <c r="D27" s="707">
        <v>0</v>
      </c>
      <c r="E27" s="707">
        <v>0</v>
      </c>
      <c r="F27" s="1628">
        <f t="shared" si="2"/>
        <v>0</v>
      </c>
      <c r="G27" s="707">
        <v>0</v>
      </c>
      <c r="H27" s="707">
        <v>0</v>
      </c>
      <c r="I27" s="1628">
        <f t="shared" si="3"/>
        <v>0</v>
      </c>
      <c r="J27" s="707">
        <v>0</v>
      </c>
      <c r="K27" s="707">
        <v>0</v>
      </c>
      <c r="L27" s="707">
        <v>0</v>
      </c>
      <c r="M27" s="1442" t="s">
        <v>17332</v>
      </c>
      <c r="N27" s="1154"/>
      <c r="O27" s="309"/>
      <c r="P27" s="1154"/>
      <c r="Q27" s="2512"/>
      <c r="R27" s="1237">
        <f t="shared" si="4"/>
        <v>0</v>
      </c>
      <c r="S27" s="2512"/>
      <c r="T27" s="303">
        <f t="shared" si="11"/>
        <v>0</v>
      </c>
      <c r="U27" s="303">
        <f t="shared" si="12"/>
        <v>0</v>
      </c>
      <c r="V27" s="303">
        <f t="shared" si="13"/>
        <v>0</v>
      </c>
      <c r="W27" s="2464"/>
      <c r="X27" s="303">
        <f t="shared" si="14"/>
        <v>0</v>
      </c>
      <c r="Y27" s="303">
        <f t="shared" si="15"/>
        <v>0</v>
      </c>
      <c r="Z27" s="2464"/>
      <c r="AA27" s="303">
        <f t="shared" si="16"/>
        <v>0</v>
      </c>
      <c r="AB27" s="303">
        <f t="shared" si="17"/>
        <v>0</v>
      </c>
      <c r="AC27" s="303">
        <f t="shared" si="18"/>
        <v>0</v>
      </c>
      <c r="AD27" s="2512"/>
      <c r="AE27" s="2527"/>
      <c r="AF27" s="473" t="s">
        <v>17331</v>
      </c>
      <c r="AG27" s="1440"/>
      <c r="AH27" s="1440"/>
      <c r="AI27" s="1440"/>
      <c r="AJ27" s="687"/>
      <c r="AK27" s="1440"/>
      <c r="AL27" s="1440"/>
      <c r="AM27" s="687"/>
      <c r="AN27" s="1440"/>
      <c r="AO27" s="1440"/>
      <c r="AP27" s="688"/>
      <c r="AQ27" s="2527"/>
    </row>
    <row r="28" spans="1:43" ht="15.75" customHeight="1">
      <c r="A28" s="1154"/>
      <c r="B28" s="473" t="s">
        <v>17333</v>
      </c>
      <c r="C28" s="707">
        <v>0</v>
      </c>
      <c r="D28" s="707">
        <v>0</v>
      </c>
      <c r="E28" s="707">
        <v>0</v>
      </c>
      <c r="F28" s="1628">
        <f t="shared" si="2"/>
        <v>0</v>
      </c>
      <c r="G28" s="707">
        <v>0</v>
      </c>
      <c r="H28" s="707">
        <v>0</v>
      </c>
      <c r="I28" s="1628">
        <f t="shared" si="3"/>
        <v>0</v>
      </c>
      <c r="J28" s="707">
        <v>0</v>
      </c>
      <c r="K28" s="707">
        <v>0</v>
      </c>
      <c r="L28" s="707">
        <v>0</v>
      </c>
      <c r="M28" s="1442" t="s">
        <v>17334</v>
      </c>
      <c r="N28" s="1154"/>
      <c r="O28" s="309"/>
      <c r="P28" s="1154"/>
      <c r="Q28" s="2512"/>
      <c r="R28" s="1237">
        <f t="shared" si="4"/>
        <v>0</v>
      </c>
      <c r="S28" s="2512"/>
      <c r="T28" s="303">
        <f t="shared" si="11"/>
        <v>0</v>
      </c>
      <c r="U28" s="303">
        <f t="shared" si="12"/>
        <v>0</v>
      </c>
      <c r="V28" s="303">
        <f t="shared" si="13"/>
        <v>0</v>
      </c>
      <c r="W28" s="2464"/>
      <c r="X28" s="303">
        <f t="shared" si="14"/>
        <v>0</v>
      </c>
      <c r="Y28" s="303">
        <f t="shared" si="15"/>
        <v>0</v>
      </c>
      <c r="Z28" s="2464"/>
      <c r="AA28" s="303">
        <f t="shared" si="16"/>
        <v>0</v>
      </c>
      <c r="AB28" s="303">
        <f t="shared" si="17"/>
        <v>0</v>
      </c>
      <c r="AC28" s="303">
        <f t="shared" si="18"/>
        <v>0</v>
      </c>
      <c r="AD28" s="2512"/>
      <c r="AE28" s="2527"/>
      <c r="AF28" s="473" t="s">
        <v>17333</v>
      </c>
      <c r="AG28" s="1440"/>
      <c r="AH28" s="1440"/>
      <c r="AI28" s="1440"/>
      <c r="AJ28" s="687"/>
      <c r="AK28" s="1440"/>
      <c r="AL28" s="1440"/>
      <c r="AM28" s="687"/>
      <c r="AN28" s="1440"/>
      <c r="AO28" s="1440"/>
      <c r="AP28" s="688"/>
      <c r="AQ28" s="2527"/>
    </row>
    <row r="29" spans="1:43" ht="15.75" customHeight="1">
      <c r="A29" s="1154"/>
      <c r="B29" s="473" t="s">
        <v>17335</v>
      </c>
      <c r="C29" s="707">
        <v>0</v>
      </c>
      <c r="D29" s="707">
        <v>0</v>
      </c>
      <c r="E29" s="707">
        <v>0</v>
      </c>
      <c r="F29" s="1628">
        <f t="shared" si="2"/>
        <v>0</v>
      </c>
      <c r="G29" s="707">
        <v>0</v>
      </c>
      <c r="H29" s="707">
        <v>0</v>
      </c>
      <c r="I29" s="1628">
        <f t="shared" si="3"/>
        <v>0</v>
      </c>
      <c r="J29" s="707">
        <v>0</v>
      </c>
      <c r="K29" s="707">
        <v>0</v>
      </c>
      <c r="L29" s="707">
        <v>0</v>
      </c>
      <c r="M29" s="1442" t="s">
        <v>17336</v>
      </c>
      <c r="N29" s="1154"/>
      <c r="O29" s="309"/>
      <c r="P29" s="1154"/>
      <c r="Q29" s="2512"/>
      <c r="R29" s="1237">
        <f t="shared" si="4"/>
        <v>0</v>
      </c>
      <c r="S29" s="2512"/>
      <c r="T29" s="303">
        <f t="shared" si="11"/>
        <v>0</v>
      </c>
      <c r="U29" s="303">
        <f t="shared" si="12"/>
        <v>0</v>
      </c>
      <c r="V29" s="303">
        <f t="shared" si="13"/>
        <v>0</v>
      </c>
      <c r="W29" s="2464"/>
      <c r="X29" s="303">
        <f t="shared" si="14"/>
        <v>0</v>
      </c>
      <c r="Y29" s="303">
        <f t="shared" si="15"/>
        <v>0</v>
      </c>
      <c r="Z29" s="2464"/>
      <c r="AA29" s="303">
        <f t="shared" si="16"/>
        <v>0</v>
      </c>
      <c r="AB29" s="303">
        <f t="shared" si="17"/>
        <v>0</v>
      </c>
      <c r="AC29" s="303">
        <f t="shared" si="18"/>
        <v>0</v>
      </c>
      <c r="AD29" s="2512"/>
      <c r="AE29" s="2527"/>
      <c r="AF29" s="473" t="s">
        <v>17335</v>
      </c>
      <c r="AG29" s="1440"/>
      <c r="AH29" s="1440"/>
      <c r="AI29" s="1440"/>
      <c r="AJ29" s="687"/>
      <c r="AK29" s="1440"/>
      <c r="AL29" s="1440"/>
      <c r="AM29" s="687"/>
      <c r="AN29" s="1440"/>
      <c r="AO29" s="1440"/>
      <c r="AP29" s="688"/>
      <c r="AQ29" s="2527"/>
    </row>
    <row r="30" spans="1:43" ht="15.75" customHeight="1">
      <c r="A30" s="1154"/>
      <c r="B30" s="473" t="s">
        <v>17337</v>
      </c>
      <c r="C30" s="707">
        <v>0</v>
      </c>
      <c r="D30" s="707">
        <v>0</v>
      </c>
      <c r="E30" s="707">
        <v>0</v>
      </c>
      <c r="F30" s="1628">
        <f t="shared" si="2"/>
        <v>0</v>
      </c>
      <c r="G30" s="707">
        <v>0</v>
      </c>
      <c r="H30" s="707">
        <v>0</v>
      </c>
      <c r="I30" s="1628">
        <f t="shared" si="3"/>
        <v>0</v>
      </c>
      <c r="J30" s="707">
        <v>0</v>
      </c>
      <c r="K30" s="707">
        <v>0</v>
      </c>
      <c r="L30" s="707">
        <v>0</v>
      </c>
      <c r="M30" s="1442" t="s">
        <v>17338</v>
      </c>
      <c r="N30" s="1154"/>
      <c r="O30" s="309"/>
      <c r="P30" s="1154"/>
      <c r="Q30" s="2512"/>
      <c r="R30" s="1237">
        <f t="shared" si="4"/>
        <v>0</v>
      </c>
      <c r="S30" s="2512"/>
      <c r="T30" s="303">
        <f t="shared" si="11"/>
        <v>0</v>
      </c>
      <c r="U30" s="303">
        <f t="shared" si="12"/>
        <v>0</v>
      </c>
      <c r="V30" s="303">
        <f t="shared" si="13"/>
        <v>0</v>
      </c>
      <c r="W30" s="2464"/>
      <c r="X30" s="303">
        <f t="shared" si="14"/>
        <v>0</v>
      </c>
      <c r="Y30" s="303">
        <f t="shared" si="15"/>
        <v>0</v>
      </c>
      <c r="Z30" s="2464"/>
      <c r="AA30" s="303">
        <f t="shared" si="16"/>
        <v>0</v>
      </c>
      <c r="AB30" s="303">
        <f t="shared" si="17"/>
        <v>0</v>
      </c>
      <c r="AC30" s="303">
        <f t="shared" si="18"/>
        <v>0</v>
      </c>
      <c r="AD30" s="2512"/>
      <c r="AE30" s="2527"/>
      <c r="AF30" s="473" t="s">
        <v>17337</v>
      </c>
      <c r="AG30" s="1440"/>
      <c r="AH30" s="1440"/>
      <c r="AI30" s="1440"/>
      <c r="AJ30" s="687"/>
      <c r="AK30" s="1440"/>
      <c r="AL30" s="1440"/>
      <c r="AM30" s="687"/>
      <c r="AN30" s="1440"/>
      <c r="AO30" s="1440"/>
      <c r="AP30" s="688"/>
      <c r="AQ30" s="2527"/>
    </row>
    <row r="31" spans="1:43" ht="15.75" customHeight="1">
      <c r="A31" s="1154"/>
      <c r="B31" s="473" t="s">
        <v>17339</v>
      </c>
      <c r="C31" s="707">
        <v>0</v>
      </c>
      <c r="D31" s="707">
        <v>0</v>
      </c>
      <c r="E31" s="707">
        <v>0</v>
      </c>
      <c r="F31" s="1628">
        <f t="shared" si="2"/>
        <v>0</v>
      </c>
      <c r="G31" s="707">
        <v>0</v>
      </c>
      <c r="H31" s="707">
        <v>0</v>
      </c>
      <c r="I31" s="1628">
        <f t="shared" si="3"/>
        <v>0</v>
      </c>
      <c r="J31" s="707">
        <v>0</v>
      </c>
      <c r="K31" s="707">
        <v>0</v>
      </c>
      <c r="L31" s="707">
        <v>0</v>
      </c>
      <c r="M31" s="1442" t="s">
        <v>17340</v>
      </c>
      <c r="N31" s="1154"/>
      <c r="O31" s="309"/>
      <c r="P31" s="1154"/>
      <c r="Q31" s="2512"/>
      <c r="R31" s="1237">
        <f t="shared" si="4"/>
        <v>0</v>
      </c>
      <c r="S31" s="2512"/>
      <c r="T31" s="303">
        <f t="shared" si="11"/>
        <v>0</v>
      </c>
      <c r="U31" s="303">
        <f t="shared" si="12"/>
        <v>0</v>
      </c>
      <c r="V31" s="303">
        <f t="shared" si="13"/>
        <v>0</v>
      </c>
      <c r="W31" s="2464"/>
      <c r="X31" s="303">
        <f t="shared" si="14"/>
        <v>0</v>
      </c>
      <c r="Y31" s="303">
        <f t="shared" si="15"/>
        <v>0</v>
      </c>
      <c r="Z31" s="2464"/>
      <c r="AA31" s="303">
        <f t="shared" si="16"/>
        <v>0</v>
      </c>
      <c r="AB31" s="303">
        <f t="shared" si="17"/>
        <v>0</v>
      </c>
      <c r="AC31" s="303">
        <f t="shared" si="18"/>
        <v>0</v>
      </c>
      <c r="AD31" s="2512"/>
      <c r="AE31" s="2527"/>
      <c r="AF31" s="473" t="s">
        <v>17339</v>
      </c>
      <c r="AG31" s="1440"/>
      <c r="AH31" s="1440"/>
      <c r="AI31" s="1440"/>
      <c r="AJ31" s="687"/>
      <c r="AK31" s="1440"/>
      <c r="AL31" s="1440"/>
      <c r="AM31" s="687"/>
      <c r="AN31" s="1440"/>
      <c r="AO31" s="1440"/>
      <c r="AP31" s="688"/>
      <c r="AQ31" s="2527"/>
    </row>
    <row r="32" spans="1:43" ht="15.75" customHeight="1">
      <c r="A32" s="1154"/>
      <c r="B32" s="473" t="s">
        <v>17341</v>
      </c>
      <c r="C32" s="707">
        <v>0</v>
      </c>
      <c r="D32" s="707">
        <v>0</v>
      </c>
      <c r="E32" s="707">
        <v>0</v>
      </c>
      <c r="F32" s="1628">
        <f t="shared" si="2"/>
        <v>0</v>
      </c>
      <c r="G32" s="707">
        <v>0</v>
      </c>
      <c r="H32" s="707">
        <v>0</v>
      </c>
      <c r="I32" s="1628">
        <f t="shared" si="3"/>
        <v>0</v>
      </c>
      <c r="J32" s="707">
        <v>0</v>
      </c>
      <c r="K32" s="707">
        <v>0</v>
      </c>
      <c r="L32" s="707">
        <v>0</v>
      </c>
      <c r="M32" s="1442" t="s">
        <v>17342</v>
      </c>
      <c r="N32" s="1154"/>
      <c r="O32" s="309"/>
      <c r="P32" s="1154"/>
      <c r="Q32" s="2512"/>
      <c r="R32" s="1237">
        <f t="shared" si="4"/>
        <v>0</v>
      </c>
      <c r="S32" s="2512"/>
      <c r="T32" s="303">
        <f t="shared" si="11"/>
        <v>0</v>
      </c>
      <c r="U32" s="303">
        <f t="shared" si="12"/>
        <v>0</v>
      </c>
      <c r="V32" s="303">
        <f t="shared" si="13"/>
        <v>0</v>
      </c>
      <c r="W32" s="2464"/>
      <c r="X32" s="303">
        <f t="shared" si="14"/>
        <v>0</v>
      </c>
      <c r="Y32" s="303">
        <f t="shared" si="15"/>
        <v>0</v>
      </c>
      <c r="Z32" s="2464"/>
      <c r="AA32" s="303">
        <f t="shared" si="16"/>
        <v>0</v>
      </c>
      <c r="AB32" s="303">
        <f t="shared" si="17"/>
        <v>0</v>
      </c>
      <c r="AC32" s="303">
        <f t="shared" si="18"/>
        <v>0</v>
      </c>
      <c r="AD32" s="2512"/>
      <c r="AE32" s="2527"/>
      <c r="AF32" s="473" t="s">
        <v>17341</v>
      </c>
      <c r="AG32" s="1440"/>
      <c r="AH32" s="1440"/>
      <c r="AI32" s="1440"/>
      <c r="AJ32" s="687"/>
      <c r="AK32" s="1440"/>
      <c r="AL32" s="1440"/>
      <c r="AM32" s="687"/>
      <c r="AN32" s="1440"/>
      <c r="AO32" s="1440"/>
      <c r="AP32" s="688"/>
      <c r="AQ32" s="2527"/>
    </row>
    <row r="33" spans="1:43" ht="15.75" customHeight="1">
      <c r="A33" s="1154"/>
      <c r="B33" s="473" t="s">
        <v>17343</v>
      </c>
      <c r="C33" s="707">
        <v>0</v>
      </c>
      <c r="D33" s="707">
        <v>0</v>
      </c>
      <c r="E33" s="707">
        <v>0</v>
      </c>
      <c r="F33" s="1628">
        <f t="shared" si="2"/>
        <v>0</v>
      </c>
      <c r="G33" s="707">
        <v>0</v>
      </c>
      <c r="H33" s="707">
        <v>0</v>
      </c>
      <c r="I33" s="1628">
        <f t="shared" si="3"/>
        <v>0</v>
      </c>
      <c r="J33" s="707">
        <v>0</v>
      </c>
      <c r="K33" s="707">
        <v>0</v>
      </c>
      <c r="L33" s="707">
        <v>0</v>
      </c>
      <c r="M33" s="1442" t="s">
        <v>17344</v>
      </c>
      <c r="N33" s="1154"/>
      <c r="O33" s="309"/>
      <c r="P33" s="1154"/>
      <c r="Q33" s="2512"/>
      <c r="R33" s="1237">
        <f t="shared" si="4"/>
        <v>0</v>
      </c>
      <c r="S33" s="2512"/>
      <c r="T33" s="303">
        <f t="shared" si="11"/>
        <v>0</v>
      </c>
      <c r="U33" s="303">
        <f t="shared" si="12"/>
        <v>0</v>
      </c>
      <c r="V33" s="303">
        <f t="shared" si="13"/>
        <v>0</v>
      </c>
      <c r="W33" s="2464"/>
      <c r="X33" s="303">
        <f t="shared" si="14"/>
        <v>0</v>
      </c>
      <c r="Y33" s="303">
        <f t="shared" si="15"/>
        <v>0</v>
      </c>
      <c r="Z33" s="2464"/>
      <c r="AA33" s="303">
        <f t="shared" si="16"/>
        <v>0</v>
      </c>
      <c r="AB33" s="303">
        <f t="shared" si="17"/>
        <v>0</v>
      </c>
      <c r="AC33" s="303">
        <f t="shared" si="18"/>
        <v>0</v>
      </c>
      <c r="AD33" s="2512"/>
      <c r="AE33" s="2527"/>
      <c r="AF33" s="473" t="s">
        <v>17343</v>
      </c>
      <c r="AG33" s="1440"/>
      <c r="AH33" s="1440"/>
      <c r="AI33" s="1440"/>
      <c r="AJ33" s="687"/>
      <c r="AK33" s="1440"/>
      <c r="AL33" s="1440"/>
      <c r="AM33" s="687"/>
      <c r="AN33" s="1440"/>
      <c r="AO33" s="1440"/>
      <c r="AP33" s="688"/>
      <c r="AQ33" s="2527"/>
    </row>
    <row r="34" spans="1:43" ht="15.75" customHeight="1">
      <c r="A34" s="1154"/>
      <c r="B34" s="473" t="s">
        <v>17345</v>
      </c>
      <c r="C34" s="707">
        <v>0</v>
      </c>
      <c r="D34" s="707">
        <v>0</v>
      </c>
      <c r="E34" s="707">
        <v>0</v>
      </c>
      <c r="F34" s="1628">
        <f t="shared" si="2"/>
        <v>0</v>
      </c>
      <c r="G34" s="707">
        <v>0</v>
      </c>
      <c r="H34" s="707">
        <v>0</v>
      </c>
      <c r="I34" s="1628">
        <f t="shared" si="3"/>
        <v>0</v>
      </c>
      <c r="J34" s="707">
        <v>0</v>
      </c>
      <c r="K34" s="707">
        <v>0</v>
      </c>
      <c r="L34" s="707">
        <v>0</v>
      </c>
      <c r="M34" s="1442" t="s">
        <v>17346</v>
      </c>
      <c r="N34" s="1154"/>
      <c r="O34" s="309"/>
      <c r="P34" s="1154"/>
      <c r="Q34" s="2512"/>
      <c r="R34" s="1237">
        <f t="shared" si="4"/>
        <v>0</v>
      </c>
      <c r="S34" s="2512"/>
      <c r="T34" s="303">
        <f t="shared" si="11"/>
        <v>0</v>
      </c>
      <c r="U34" s="303">
        <f t="shared" si="12"/>
        <v>0</v>
      </c>
      <c r="V34" s="303">
        <f t="shared" si="13"/>
        <v>0</v>
      </c>
      <c r="W34" s="2464"/>
      <c r="X34" s="303">
        <f t="shared" si="14"/>
        <v>0</v>
      </c>
      <c r="Y34" s="303">
        <f t="shared" si="15"/>
        <v>0</v>
      </c>
      <c r="Z34" s="2464"/>
      <c r="AA34" s="303">
        <f t="shared" si="16"/>
        <v>0</v>
      </c>
      <c r="AB34" s="303">
        <f t="shared" si="17"/>
        <v>0</v>
      </c>
      <c r="AC34" s="303">
        <f t="shared" si="18"/>
        <v>0</v>
      </c>
      <c r="AD34" s="2512"/>
      <c r="AE34" s="2527"/>
      <c r="AF34" s="473" t="s">
        <v>17345</v>
      </c>
      <c r="AG34" s="1440"/>
      <c r="AH34" s="1440"/>
      <c r="AI34" s="1440"/>
      <c r="AJ34" s="687"/>
      <c r="AK34" s="1440"/>
      <c r="AL34" s="1440"/>
      <c r="AM34" s="687"/>
      <c r="AN34" s="1440"/>
      <c r="AO34" s="1440"/>
      <c r="AP34" s="688"/>
      <c r="AQ34" s="2527"/>
    </row>
    <row r="35" spans="1:43" ht="15.75" customHeight="1" thickBot="1">
      <c r="A35" s="1154"/>
      <c r="B35" s="476" t="s">
        <v>7026</v>
      </c>
      <c r="C35" s="1620">
        <f t="shared" ref="C35:L35" si="19">IFERROR(SUM(C20:C34),0)</f>
        <v>0</v>
      </c>
      <c r="D35" s="1620">
        <f t="shared" si="19"/>
        <v>0</v>
      </c>
      <c r="E35" s="1620">
        <f t="shared" si="19"/>
        <v>0</v>
      </c>
      <c r="F35" s="1620">
        <f t="shared" si="19"/>
        <v>0</v>
      </c>
      <c r="G35" s="1620">
        <f t="shared" si="19"/>
        <v>0</v>
      </c>
      <c r="H35" s="1620">
        <f t="shared" si="19"/>
        <v>0</v>
      </c>
      <c r="I35" s="1620">
        <f t="shared" si="19"/>
        <v>0</v>
      </c>
      <c r="J35" s="1620">
        <f t="shared" si="19"/>
        <v>0</v>
      </c>
      <c r="K35" s="1620">
        <f t="shared" si="19"/>
        <v>0</v>
      </c>
      <c r="L35" s="1620">
        <f t="shared" si="19"/>
        <v>0</v>
      </c>
      <c r="M35" s="1445" t="s">
        <v>17347</v>
      </c>
      <c r="N35" s="1154"/>
      <c r="O35" s="320"/>
      <c r="P35" s="1154"/>
      <c r="Q35" s="2512"/>
      <c r="R35" s="2464"/>
      <c r="S35" s="2512"/>
      <c r="T35" s="2464"/>
      <c r="U35" s="2464"/>
      <c r="V35" s="2464"/>
      <c r="W35" s="2464"/>
      <c r="X35" s="2464"/>
      <c r="Y35" s="2464"/>
      <c r="Z35" s="2464"/>
      <c r="AA35" s="2464"/>
      <c r="AB35" s="2464"/>
      <c r="AC35" s="2464"/>
      <c r="AD35" s="2512"/>
      <c r="AE35" s="2527"/>
      <c r="AF35" s="476" t="s">
        <v>7026</v>
      </c>
      <c r="AG35" s="689"/>
      <c r="AH35" s="689"/>
      <c r="AI35" s="689"/>
      <c r="AJ35" s="689"/>
      <c r="AK35" s="689"/>
      <c r="AL35" s="689"/>
      <c r="AM35" s="689"/>
      <c r="AN35" s="689"/>
      <c r="AO35" s="689"/>
      <c r="AP35" s="430"/>
      <c r="AQ35" s="2527"/>
    </row>
    <row r="36" spans="1:43" ht="15.75" customHeight="1" thickTop="1" thickBot="1">
      <c r="A36" s="1154"/>
      <c r="B36" s="1457"/>
      <c r="C36" s="1811"/>
      <c r="D36" s="1813"/>
      <c r="E36" s="1812"/>
      <c r="F36" s="1812"/>
      <c r="G36" s="1812"/>
      <c r="H36" s="1812"/>
      <c r="I36" s="1812"/>
      <c r="J36" s="1812"/>
      <c r="K36" s="1812"/>
      <c r="L36" s="1812"/>
      <c r="M36" s="1434"/>
      <c r="N36" s="1154"/>
      <c r="O36" s="1154"/>
      <c r="P36" s="1154"/>
      <c r="Q36" s="2512"/>
      <c r="R36" s="2464"/>
      <c r="S36" s="2512"/>
      <c r="T36" s="2464"/>
      <c r="U36" s="2464"/>
      <c r="V36" s="2464"/>
      <c r="W36" s="2464"/>
      <c r="X36" s="2464"/>
      <c r="Y36" s="2464"/>
      <c r="Z36" s="2464"/>
      <c r="AA36" s="2464"/>
      <c r="AB36" s="2464"/>
      <c r="AC36" s="2464"/>
      <c r="AD36" s="2512"/>
      <c r="AE36" s="2527"/>
      <c r="AF36" s="1457"/>
      <c r="AG36" s="1406"/>
      <c r="AH36" s="1433"/>
      <c r="AI36" s="2527"/>
      <c r="AJ36" s="2527"/>
      <c r="AK36" s="2527"/>
      <c r="AL36" s="2527"/>
      <c r="AM36" s="2527"/>
      <c r="AN36" s="2527"/>
      <c r="AO36" s="2527"/>
      <c r="AP36" s="2527"/>
      <c r="AQ36" s="2527"/>
    </row>
    <row r="37" spans="1:43" ht="15.75" customHeight="1" thickTop="1" thickBot="1">
      <c r="A37" s="1154"/>
      <c r="B37" s="406" t="s">
        <v>17348</v>
      </c>
      <c r="C37" s="1662"/>
      <c r="D37" s="1812"/>
      <c r="E37" s="1812"/>
      <c r="F37" s="1812"/>
      <c r="G37" s="1812"/>
      <c r="H37" s="1812"/>
      <c r="I37" s="1812"/>
      <c r="J37" s="1812"/>
      <c r="K37" s="1812"/>
      <c r="L37" s="1812"/>
      <c r="M37" s="1154"/>
      <c r="N37" s="1154"/>
      <c r="O37" s="1154"/>
      <c r="P37" s="1154"/>
      <c r="Q37" s="2512"/>
      <c r="R37" s="2464"/>
      <c r="S37" s="2512"/>
      <c r="T37" s="2464"/>
      <c r="U37" s="2464"/>
      <c r="V37" s="2464"/>
      <c r="W37" s="2464"/>
      <c r="X37" s="2464"/>
      <c r="Y37" s="2464"/>
      <c r="Z37" s="2464"/>
      <c r="AA37" s="2464"/>
      <c r="AB37" s="2464"/>
      <c r="AC37" s="2464"/>
      <c r="AD37" s="2512"/>
      <c r="AE37" s="2527"/>
      <c r="AF37" s="406" t="s">
        <v>17348</v>
      </c>
      <c r="AG37" s="495"/>
      <c r="AH37" s="1154"/>
      <c r="AI37" s="1154"/>
      <c r="AJ37" s="1154"/>
      <c r="AK37" s="1154"/>
      <c r="AL37" s="1154"/>
      <c r="AM37" s="1154"/>
      <c r="AN37" s="1154"/>
      <c r="AO37" s="1154"/>
      <c r="AP37" s="1154"/>
      <c r="AQ37" s="2527"/>
    </row>
    <row r="38" spans="1:43" ht="15.75" customHeight="1" thickTop="1" thickBot="1">
      <c r="A38" s="1154"/>
      <c r="B38" s="482" t="s">
        <v>17349</v>
      </c>
      <c r="C38" s="711">
        <v>0.17299999999999999</v>
      </c>
      <c r="D38" s="1814"/>
      <c r="E38" s="1815"/>
      <c r="F38" s="1815"/>
      <c r="G38" s="1815"/>
      <c r="H38" s="1815"/>
      <c r="I38" s="1815"/>
      <c r="J38" s="1815"/>
      <c r="K38" s="1815"/>
      <c r="L38" s="1815"/>
      <c r="M38" s="1432" t="s">
        <v>17350</v>
      </c>
      <c r="N38" s="1154"/>
      <c r="O38" s="1459"/>
      <c r="P38" s="1154"/>
      <c r="Q38" s="2512"/>
      <c r="R38" s="1237">
        <f>IF( SUM( T38:AC38 ) = 0, 0, $T$5 )</f>
        <v>0</v>
      </c>
      <c r="S38" s="2512"/>
      <c r="T38" s="303">
        <f t="shared" ref="T38" si="20" xml:space="preserve"> IF( ISNUMBER(C38 ), 0, 1 )</f>
        <v>0</v>
      </c>
      <c r="U38" s="2464"/>
      <c r="V38" s="2464"/>
      <c r="W38" s="2464"/>
      <c r="X38" s="2464"/>
      <c r="Y38" s="2464"/>
      <c r="Z38" s="2464"/>
      <c r="AA38" s="2464"/>
      <c r="AB38" s="2464"/>
      <c r="AC38" s="2464"/>
      <c r="AD38" s="2512"/>
      <c r="AE38" s="2527"/>
      <c r="AF38" s="482" t="s">
        <v>17349</v>
      </c>
      <c r="AG38" s="1458"/>
      <c r="AH38" s="1430"/>
      <c r="AI38" s="1431"/>
      <c r="AJ38" s="1431"/>
      <c r="AK38" s="1431"/>
      <c r="AL38" s="1431"/>
      <c r="AM38" s="1431"/>
      <c r="AN38" s="1431"/>
      <c r="AO38" s="1431"/>
      <c r="AP38" s="2011"/>
      <c r="AQ38" s="2527"/>
    </row>
    <row r="39" spans="1:43" ht="19.5" customHeight="1" thickTop="1">
      <c r="A39" s="1154"/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  <c r="Q39" s="2512"/>
      <c r="R39" s="2464"/>
      <c r="S39" s="2512"/>
      <c r="T39" s="2464"/>
      <c r="U39" s="2464"/>
      <c r="V39" s="2464"/>
      <c r="W39" s="2464"/>
      <c r="X39" s="2464"/>
      <c r="Y39" s="2464"/>
      <c r="Z39" s="2464"/>
      <c r="AA39" s="2464"/>
      <c r="AB39" s="2464"/>
      <c r="AC39" s="2464"/>
      <c r="AD39" s="2512"/>
      <c r="AE39" s="2527"/>
      <c r="AF39" s="480"/>
      <c r="AG39" s="396"/>
      <c r="AH39" s="1433"/>
      <c r="AI39" s="2527"/>
      <c r="AJ39" s="2527"/>
      <c r="AK39" s="2527"/>
      <c r="AL39" s="2527"/>
      <c r="AM39" s="2527"/>
      <c r="AN39" s="2527"/>
      <c r="AO39" s="2527"/>
      <c r="AP39" s="2527"/>
      <c r="AQ39" s="2527"/>
    </row>
    <row r="40" spans="1:43" ht="4.5" customHeight="1">
      <c r="A40" s="1154"/>
      <c r="B40" s="1154"/>
      <c r="C40" s="1460"/>
      <c r="D40" s="1460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  <c r="Q40" s="2512"/>
      <c r="R40" s="2464"/>
      <c r="S40" s="2512"/>
      <c r="T40" s="2464"/>
      <c r="U40" s="2464"/>
      <c r="V40" s="2464"/>
      <c r="W40" s="2464"/>
      <c r="X40" s="2464"/>
      <c r="Y40" s="2464"/>
      <c r="Z40" s="2464"/>
      <c r="AA40" s="2464"/>
      <c r="AB40" s="2464"/>
      <c r="AC40" s="2464"/>
      <c r="AD40" s="2512"/>
      <c r="AE40" s="2527"/>
      <c r="AF40" s="2464"/>
      <c r="AG40" s="2527"/>
      <c r="AH40" s="2527"/>
      <c r="AI40" s="2527"/>
      <c r="AJ40" s="2527"/>
      <c r="AK40" s="2527"/>
      <c r="AL40" s="2527"/>
      <c r="AM40" s="2527"/>
      <c r="AN40" s="2527"/>
      <c r="AO40" s="2527"/>
      <c r="AP40" s="2527"/>
      <c r="AQ40" s="2527"/>
    </row>
    <row r="41" spans="1:43" ht="19.5" customHeight="1">
      <c r="A41" s="1154"/>
      <c r="B41" s="1154"/>
      <c r="C41" s="1460"/>
      <c r="D41" s="1460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  <c r="Q41" s="2464"/>
      <c r="R41" s="2464"/>
      <c r="S41" s="2464"/>
      <c r="T41" s="2464"/>
      <c r="U41" s="2464"/>
      <c r="V41" s="2464"/>
      <c r="W41" s="2464"/>
      <c r="X41" s="2464"/>
      <c r="Y41" s="2464"/>
      <c r="Z41" s="2464"/>
      <c r="AA41" s="2464"/>
      <c r="AB41" s="2464"/>
      <c r="AC41" s="2464"/>
      <c r="AD41" s="2464"/>
      <c r="AE41" s="2527"/>
      <c r="AF41" s="2464"/>
      <c r="AG41" s="2527"/>
      <c r="AH41" s="2527"/>
      <c r="AI41" s="2527"/>
      <c r="AJ41" s="2527"/>
      <c r="AK41" s="2527"/>
      <c r="AL41" s="2527"/>
      <c r="AM41" s="2527"/>
      <c r="AN41" s="2527"/>
      <c r="AO41" s="2527"/>
      <c r="AP41" s="2527"/>
      <c r="AQ41" s="2527"/>
    </row>
    <row r="42" spans="1:43" ht="15">
      <c r="A42" s="1154"/>
      <c r="B42" s="1154"/>
      <c r="C42" s="1460"/>
      <c r="D42" s="1460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  <c r="Q42" s="2464"/>
      <c r="R42" s="2464"/>
      <c r="S42" s="2464"/>
      <c r="T42" s="2464"/>
      <c r="U42" s="2464"/>
      <c r="V42" s="2464"/>
      <c r="W42" s="2464"/>
      <c r="X42" s="2464"/>
      <c r="Y42" s="2464"/>
      <c r="Z42" s="2464"/>
      <c r="AA42" s="2464"/>
      <c r="AB42" s="2464"/>
      <c r="AC42" s="2464"/>
      <c r="AD42" s="2464"/>
      <c r="AE42" s="2527"/>
      <c r="AF42" s="2464"/>
      <c r="AG42" s="2464"/>
      <c r="AH42" s="2464"/>
      <c r="AI42" s="2464"/>
      <c r="AJ42" s="2464"/>
      <c r="AK42" s="2464"/>
      <c r="AL42" s="2464"/>
      <c r="AM42" s="2464"/>
      <c r="AN42" s="2464"/>
      <c r="AO42" s="2464"/>
      <c r="AP42" s="2464"/>
      <c r="AQ42" s="2464"/>
    </row>
    <row r="43" spans="1:43" ht="15">
      <c r="A43" s="1154"/>
      <c r="B43" s="1154"/>
      <c r="C43" s="1460"/>
      <c r="D43" s="1460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  <c r="Q43" s="2464"/>
      <c r="R43" s="2464"/>
      <c r="S43" s="2464"/>
      <c r="T43" s="2464"/>
      <c r="U43" s="2464"/>
      <c r="V43" s="2464"/>
      <c r="W43" s="2464"/>
      <c r="X43" s="2464"/>
      <c r="Y43" s="2464"/>
      <c r="Z43" s="2464"/>
      <c r="AA43" s="2464"/>
      <c r="AB43" s="2464"/>
      <c r="AC43" s="2464"/>
      <c r="AD43" s="2464"/>
      <c r="AE43" s="2527"/>
      <c r="AF43" s="2464"/>
      <c r="AG43" s="2464"/>
      <c r="AH43" s="2464"/>
      <c r="AI43" s="2464"/>
      <c r="AJ43" s="2464"/>
      <c r="AK43" s="2464"/>
      <c r="AL43" s="2464"/>
      <c r="AM43" s="2464"/>
      <c r="AN43" s="2464"/>
      <c r="AO43" s="2464"/>
      <c r="AP43" s="2464"/>
      <c r="AQ43" s="2464"/>
    </row>
    <row r="44" spans="1:43" ht="15">
      <c r="A44" s="1154"/>
      <c r="B44" s="1154"/>
      <c r="C44" s="1460"/>
      <c r="D44" s="1460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  <c r="Q44" s="2464"/>
      <c r="R44" s="2464"/>
      <c r="S44" s="2464"/>
      <c r="T44" s="2464"/>
      <c r="U44" s="2464"/>
      <c r="V44" s="2464"/>
      <c r="W44" s="2464"/>
      <c r="X44" s="2464"/>
      <c r="Y44" s="2464"/>
      <c r="Z44" s="2464"/>
      <c r="AA44" s="2464"/>
      <c r="AB44" s="2464"/>
      <c r="AC44" s="2464"/>
      <c r="AD44" s="2464"/>
      <c r="AE44" s="2527"/>
      <c r="AF44" s="2464"/>
      <c r="AG44" s="2464"/>
      <c r="AH44" s="2464"/>
      <c r="AI44" s="2464"/>
      <c r="AJ44" s="2464"/>
      <c r="AK44" s="2464"/>
      <c r="AL44" s="2464"/>
      <c r="AM44" s="2464"/>
      <c r="AN44" s="2464"/>
      <c r="AO44" s="2464"/>
      <c r="AP44" s="2464"/>
      <c r="AQ44" s="2464"/>
    </row>
    <row r="45" spans="1:43" ht="15">
      <c r="A45" s="1154"/>
      <c r="B45" s="1154"/>
      <c r="C45" s="1460"/>
      <c r="D45" s="1460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2464"/>
      <c r="R45" s="2464"/>
      <c r="S45" s="2464"/>
      <c r="T45" s="2464"/>
      <c r="U45" s="2464"/>
      <c r="V45" s="2464"/>
      <c r="W45" s="2464"/>
      <c r="X45" s="2464"/>
      <c r="Y45" s="2464"/>
      <c r="Z45" s="2464"/>
      <c r="AA45" s="2464"/>
      <c r="AB45" s="2464"/>
      <c r="AC45" s="2464"/>
      <c r="AD45" s="2464"/>
      <c r="AE45" s="2527"/>
      <c r="AF45" s="2464"/>
      <c r="AG45" s="2464"/>
      <c r="AH45" s="2464"/>
      <c r="AI45" s="2464"/>
      <c r="AJ45" s="2464"/>
      <c r="AK45" s="2464"/>
      <c r="AL45" s="2464"/>
      <c r="AM45" s="2464"/>
      <c r="AN45" s="2464"/>
      <c r="AO45" s="2464"/>
      <c r="AP45" s="2464"/>
      <c r="AQ45" s="2464"/>
    </row>
    <row r="46" spans="1:43" ht="15">
      <c r="A46" s="1154"/>
      <c r="B46" s="1154"/>
      <c r="C46" s="1460"/>
      <c r="D46" s="1460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2464"/>
      <c r="R46" s="2464"/>
      <c r="S46" s="2464"/>
      <c r="T46" s="2464"/>
      <c r="U46" s="2464"/>
      <c r="V46" s="2464"/>
      <c r="W46" s="2464"/>
      <c r="X46" s="2464"/>
      <c r="Y46" s="2464"/>
      <c r="Z46" s="2464"/>
      <c r="AA46" s="2464"/>
      <c r="AB46" s="2464"/>
      <c r="AC46" s="2464"/>
      <c r="AD46" s="2464"/>
      <c r="AE46" s="2527"/>
      <c r="AF46" s="2464"/>
      <c r="AG46" s="2464"/>
      <c r="AH46" s="2464"/>
      <c r="AI46" s="2464"/>
      <c r="AJ46" s="2464"/>
      <c r="AK46" s="2464"/>
      <c r="AL46" s="2464"/>
      <c r="AM46" s="2464"/>
      <c r="AN46" s="2464"/>
      <c r="AO46" s="2464"/>
      <c r="AP46" s="2464"/>
      <c r="AQ46" s="2464"/>
    </row>
    <row r="47" spans="1:43" ht="15">
      <c r="A47" s="1154"/>
      <c r="B47" s="1154"/>
      <c r="C47" s="1460"/>
      <c r="D47" s="1460"/>
      <c r="E47" s="1154"/>
      <c r="F47" s="1154"/>
      <c r="G47" s="1154"/>
      <c r="H47" s="1154"/>
      <c r="I47" s="1154"/>
      <c r="J47" s="1154"/>
      <c r="K47" s="1154"/>
      <c r="L47" s="1154"/>
      <c r="M47" s="1154"/>
      <c r="N47" s="1154"/>
      <c r="O47" s="1154"/>
      <c r="P47" s="1154"/>
      <c r="Q47" s="2464"/>
      <c r="R47" s="2464"/>
      <c r="S47" s="2464"/>
      <c r="T47" s="2464"/>
      <c r="U47" s="2464"/>
      <c r="V47" s="2464"/>
      <c r="W47" s="2464"/>
      <c r="X47" s="2464"/>
      <c r="Y47" s="2464"/>
      <c r="Z47" s="2464"/>
      <c r="AA47" s="2464"/>
      <c r="AB47" s="2464"/>
      <c r="AC47" s="2464"/>
      <c r="AD47" s="2464"/>
      <c r="AE47" s="2527"/>
      <c r="AF47" s="2464"/>
      <c r="AG47" s="2464"/>
      <c r="AH47" s="2464"/>
      <c r="AI47" s="2464"/>
      <c r="AJ47" s="2464"/>
      <c r="AK47" s="2464"/>
      <c r="AL47" s="2464"/>
      <c r="AM47" s="2464"/>
      <c r="AN47" s="2464"/>
      <c r="AO47" s="2464"/>
      <c r="AP47" s="2464"/>
      <c r="AQ47" s="2464"/>
    </row>
  </sheetData>
  <sheetProtection formatColumns="0" formatRows="0"/>
  <mergeCells count="3">
    <mergeCell ref="B3:O3"/>
    <mergeCell ref="AF3:AM3"/>
    <mergeCell ref="T4:AC4"/>
  </mergeCells>
  <phoneticPr fontId="38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F21:G35 E21 AI21:AK35 E39 AI11:AI13 AM21:AO35 E35 E8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3.8"/>
  <cols>
    <col min="1" max="1" width="6" style="1463" customWidth="1"/>
    <col min="2" max="2" width="83.09765625" style="1463" bestFit="1" customWidth="1"/>
    <col min="3" max="3" width="5.5" style="1463" bestFit="1" customWidth="1"/>
    <col min="4" max="4" width="3.59765625" style="1463" bestFit="1" customWidth="1"/>
    <col min="5" max="5" width="11.09765625" style="1463" bestFit="1" customWidth="1"/>
    <col min="6" max="6" width="10.59765625" style="1463" bestFit="1" customWidth="1"/>
    <col min="7" max="7" width="10" style="1463" bestFit="1" customWidth="1"/>
    <col min="8" max="8" width="1.59765625" style="1463" customWidth="1"/>
    <col min="9" max="9" width="9.5" style="1463" bestFit="1" customWidth="1"/>
    <col min="10" max="10" width="1.59765625" style="1463" customWidth="1"/>
    <col min="11" max="11" width="10.09765625" style="1463" customWidth="1"/>
    <col min="12" max="12" width="3.5" style="1463" customWidth="1"/>
    <col min="13" max="13" width="1.59765625" style="231" customWidth="1"/>
    <col min="14" max="14" width="20.59765625" style="231" customWidth="1"/>
    <col min="15" max="15" width="1.59765625" style="231" customWidth="1"/>
    <col min="16" max="16" width="7.09765625" style="231" hidden="1" customWidth="1"/>
    <col min="17" max="17" width="8.09765625" style="231" hidden="1" customWidth="1"/>
    <col min="18" max="18" width="10.59765625" style="231" hidden="1" customWidth="1"/>
    <col min="19" max="19" width="1.59765625" style="231" hidden="1" customWidth="1"/>
    <col min="20" max="20" width="2" style="1463" customWidth="1"/>
    <col min="21" max="21" width="81.69921875" style="1463" bestFit="1" customWidth="1"/>
    <col min="22" max="22" width="13.09765625" style="1463" customWidth="1"/>
    <col min="23" max="23" width="9" style="1463"/>
    <col min="24" max="24" width="19.69921875" style="1463" bestFit="1" customWidth="1"/>
    <col min="25" max="16384" width="9" style="1463"/>
  </cols>
  <sheetData>
    <row r="1" spans="2:24" ht="35.25" customHeight="1">
      <c r="B1" s="1235" t="s">
        <v>17351</v>
      </c>
      <c r="C1" s="1462"/>
      <c r="D1" s="1462"/>
      <c r="E1" s="1462"/>
      <c r="F1" s="1462"/>
      <c r="G1" s="1462"/>
      <c r="H1" s="1462"/>
      <c r="I1" s="1462"/>
      <c r="J1" s="2528"/>
      <c r="K1" s="2528"/>
      <c r="L1" s="2528"/>
      <c r="M1" s="2512"/>
      <c r="N1" s="2464"/>
      <c r="O1" s="2512"/>
      <c r="P1" s="2464"/>
      <c r="Q1" s="2464"/>
      <c r="R1" s="2464"/>
      <c r="S1" s="2512"/>
      <c r="T1" s="2528"/>
      <c r="U1" s="1235" t="s">
        <v>6804</v>
      </c>
      <c r="V1" s="2528"/>
      <c r="W1" s="2528"/>
      <c r="X1" s="2528"/>
    </row>
    <row r="2" spans="2:24" ht="35.25" customHeight="1">
      <c r="B2" s="1235" t="str">
        <f>Validation!B4</f>
        <v>Yorkshire Water</v>
      </c>
      <c r="C2" s="1462"/>
      <c r="D2" s="1462"/>
      <c r="E2" s="1462"/>
      <c r="F2" s="1462"/>
      <c r="G2" s="1462"/>
      <c r="H2" s="1462"/>
      <c r="I2" s="1462"/>
      <c r="J2" s="2528"/>
      <c r="K2" s="2528"/>
      <c r="L2" s="2528"/>
      <c r="M2" s="2512"/>
      <c r="N2" s="2464"/>
      <c r="O2" s="2512"/>
      <c r="P2" s="2464"/>
      <c r="Q2" s="2464"/>
      <c r="R2" s="2464"/>
      <c r="S2" s="2512"/>
      <c r="T2" s="2528"/>
      <c r="U2" s="1462"/>
      <c r="V2" s="2528"/>
      <c r="W2" s="2528"/>
      <c r="X2" s="2528"/>
    </row>
    <row r="3" spans="2:24" ht="48.75" customHeight="1">
      <c r="B3" s="2700" t="s">
        <v>17352</v>
      </c>
      <c r="C3" s="2700"/>
      <c r="D3" s="2700"/>
      <c r="E3" s="2700"/>
      <c r="F3" s="2700"/>
      <c r="G3" s="2700"/>
      <c r="H3" s="2528"/>
      <c r="I3" s="2528"/>
      <c r="J3" s="2528"/>
      <c r="K3" s="2528"/>
      <c r="L3" s="2528"/>
      <c r="M3" s="2512"/>
      <c r="N3" s="1245" t="s">
        <v>6805</v>
      </c>
      <c r="O3" s="2512"/>
      <c r="P3" s="2464"/>
      <c r="Q3" s="2464"/>
      <c r="R3" s="2464"/>
      <c r="S3" s="2512"/>
      <c r="T3" s="2528"/>
      <c r="U3" s="2700" t="s">
        <v>17352</v>
      </c>
      <c r="V3" s="2700"/>
      <c r="W3" s="2700"/>
      <c r="X3" s="2700"/>
    </row>
    <row r="4" spans="2:24" ht="18.75" customHeight="1">
      <c r="B4" s="2528"/>
      <c r="C4" s="2528"/>
      <c r="D4" s="2528"/>
      <c r="E4" s="2528"/>
      <c r="F4" s="2528"/>
      <c r="G4" s="2528"/>
      <c r="H4" s="1464"/>
      <c r="I4" s="109"/>
      <c r="J4" s="109"/>
      <c r="K4" s="109"/>
      <c r="L4" s="2528"/>
      <c r="M4" s="2512"/>
      <c r="N4" s="2464"/>
      <c r="O4" s="2512"/>
      <c r="P4" s="2784" t="s">
        <v>6806</v>
      </c>
      <c r="Q4" s="2784"/>
      <c r="R4" s="2784"/>
      <c r="S4" s="2512"/>
      <c r="T4" s="2528"/>
      <c r="U4" s="2528"/>
      <c r="V4" s="2528"/>
      <c r="W4" s="2528"/>
      <c r="X4" s="2528"/>
    </row>
    <row r="5" spans="2:24" ht="34.5" customHeight="1" thickBot="1">
      <c r="B5" s="2813" t="s">
        <v>17353</v>
      </c>
      <c r="C5" s="2813"/>
      <c r="D5" s="2813"/>
      <c r="E5" s="2813"/>
      <c r="F5" s="2813"/>
      <c r="G5" s="2813"/>
      <c r="H5" s="1464"/>
      <c r="I5" s="109"/>
      <c r="J5" s="109"/>
      <c r="K5" s="109"/>
      <c r="L5" s="2528"/>
      <c r="M5" s="2512"/>
      <c r="N5" s="2464"/>
      <c r="O5" s="2512"/>
      <c r="P5" s="2464" t="s">
        <v>6815</v>
      </c>
      <c r="Q5" s="2464"/>
      <c r="R5" s="2464"/>
      <c r="S5" s="2512"/>
      <c r="T5" s="2528"/>
      <c r="U5" s="2813" t="s">
        <v>17353</v>
      </c>
      <c r="V5" s="2813"/>
      <c r="W5" s="2813"/>
      <c r="X5" s="2813"/>
    </row>
    <row r="6" spans="2:24" ht="31.2" thickTop="1" thickBot="1">
      <c r="B6" s="1465"/>
      <c r="C6" s="1465"/>
      <c r="D6" s="1465"/>
      <c r="E6" s="1465"/>
      <c r="F6" s="1465"/>
      <c r="G6" s="1465"/>
      <c r="H6" s="1464"/>
      <c r="I6" s="154" t="s">
        <v>6813</v>
      </c>
      <c r="J6" s="109"/>
      <c r="K6" s="154" t="s">
        <v>17354</v>
      </c>
      <c r="L6" s="2528"/>
      <c r="M6" s="2512"/>
      <c r="N6" s="2464"/>
      <c r="O6" s="2512"/>
      <c r="P6" s="2464"/>
      <c r="Q6" s="2464"/>
      <c r="R6" s="2464"/>
      <c r="S6" s="2512"/>
      <c r="T6" s="2528"/>
      <c r="U6" s="1465"/>
      <c r="V6" s="1465"/>
      <c r="W6" s="1465"/>
      <c r="X6" s="1465"/>
    </row>
    <row r="7" spans="2:24" ht="15.75" customHeight="1" thickTop="1" thickBot="1">
      <c r="B7" s="224" t="s">
        <v>17355</v>
      </c>
      <c r="C7" s="2528"/>
      <c r="D7" s="2528"/>
      <c r="E7" s="2528"/>
      <c r="F7" s="2528"/>
      <c r="G7" s="2528"/>
      <c r="H7" s="2528"/>
      <c r="I7" s="2528"/>
      <c r="J7" s="109"/>
      <c r="K7" s="109"/>
      <c r="L7" s="2528"/>
      <c r="M7" s="2512"/>
      <c r="N7" s="2464"/>
      <c r="O7" s="2512"/>
      <c r="P7" s="2464"/>
      <c r="Q7" s="2464"/>
      <c r="R7" s="2464"/>
      <c r="S7" s="2512"/>
      <c r="T7" s="2528"/>
      <c r="U7" s="224" t="s">
        <v>17355</v>
      </c>
      <c r="V7" s="2528"/>
      <c r="W7" s="2528"/>
      <c r="X7" s="2528"/>
    </row>
    <row r="8" spans="2:24" ht="15.75" customHeight="1" thickTop="1" thickBot="1">
      <c r="B8" s="227" t="s">
        <v>7321</v>
      </c>
      <c r="C8" s="228" t="s">
        <v>17356</v>
      </c>
      <c r="D8" s="228" t="s">
        <v>17357</v>
      </c>
      <c r="E8" s="229" t="s">
        <v>14970</v>
      </c>
      <c r="F8" s="107"/>
      <c r="G8" s="112"/>
      <c r="H8" s="112"/>
      <c r="I8" s="112"/>
      <c r="J8" s="112"/>
      <c r="K8" s="112"/>
      <c r="L8" s="2528"/>
      <c r="M8" s="2512"/>
      <c r="N8" s="2464"/>
      <c r="O8" s="2512"/>
      <c r="P8" s="2464"/>
      <c r="Q8" s="2464"/>
      <c r="R8" s="2464"/>
      <c r="S8" s="2512"/>
      <c r="T8" s="2528"/>
      <c r="U8" s="227" t="s">
        <v>7321</v>
      </c>
      <c r="V8" s="229" t="s">
        <v>14970</v>
      </c>
      <c r="W8" s="107"/>
      <c r="X8" s="2528"/>
    </row>
    <row r="9" spans="2:24" ht="15.75" customHeight="1" thickTop="1">
      <c r="B9" s="119" t="s">
        <v>15428</v>
      </c>
      <c r="C9" s="120" t="s">
        <v>15039</v>
      </c>
      <c r="D9" s="120">
        <v>1</v>
      </c>
      <c r="E9" s="2210"/>
      <c r="F9" s="108"/>
      <c r="G9" s="112"/>
      <c r="H9" s="112"/>
      <c r="I9" s="43" t="s">
        <v>17358</v>
      </c>
      <c r="J9" s="109"/>
      <c r="K9" s="43" t="s">
        <v>15429</v>
      </c>
      <c r="L9" s="2528"/>
      <c r="M9" s="2512"/>
      <c r="N9" s="1237" t="str">
        <f>IF( SUM( P9:R9 ) = 0, 0, $P$5 )</f>
        <v>Please complete all cells in row</v>
      </c>
      <c r="O9" s="2512"/>
      <c r="P9" s="2488">
        <f xml:space="preserve"> IF( ISNUMBER(E9 ), 0, 1 )</f>
        <v>1</v>
      </c>
      <c r="Q9" s="2464"/>
      <c r="R9" s="2464"/>
      <c r="S9" s="2512"/>
      <c r="T9" s="2528"/>
      <c r="U9" s="119" t="s">
        <v>15428</v>
      </c>
      <c r="V9" s="121" t="s">
        <v>17359</v>
      </c>
      <c r="W9" s="108"/>
      <c r="X9" s="2528"/>
    </row>
    <row r="10" spans="2:24" ht="15.75" customHeight="1" thickBot="1">
      <c r="B10" s="104" t="s">
        <v>15485</v>
      </c>
      <c r="C10" s="105" t="s">
        <v>7441</v>
      </c>
      <c r="D10" s="105">
        <v>0</v>
      </c>
      <c r="E10" s="2211"/>
      <c r="F10" s="110"/>
      <c r="G10" s="112"/>
      <c r="H10" s="112"/>
      <c r="I10" s="54" t="s">
        <v>17360</v>
      </c>
      <c r="J10" s="109"/>
      <c r="K10" s="54" t="s">
        <v>15486</v>
      </c>
      <c r="L10" s="2528"/>
      <c r="M10" s="2512"/>
      <c r="N10" s="1237" t="str">
        <f>IF( SUM( P10:R10 ) = 0, 0, $P$5 )</f>
        <v>Please complete all cells in row</v>
      </c>
      <c r="O10" s="2512"/>
      <c r="P10" s="2488">
        <f xml:space="preserve"> IF( ISNUMBER(E10 ), 0, 1 )</f>
        <v>1</v>
      </c>
      <c r="Q10" s="2464"/>
      <c r="R10" s="2464"/>
      <c r="S10" s="2512"/>
      <c r="T10" s="2528"/>
      <c r="U10" s="104" t="s">
        <v>15485</v>
      </c>
      <c r="V10" s="103" t="s">
        <v>17361</v>
      </c>
      <c r="W10" s="110"/>
      <c r="X10" s="2528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L11" s="2528"/>
      <c r="M11" s="2512"/>
      <c r="N11" s="2464"/>
      <c r="O11" s="2512"/>
      <c r="P11" s="2464"/>
      <c r="Q11" s="2464"/>
      <c r="R11" s="2464"/>
      <c r="S11" s="2512"/>
      <c r="T11" s="2528"/>
      <c r="U11" s="112"/>
      <c r="V11" s="2528"/>
      <c r="W11" s="2528"/>
      <c r="X11" s="2528"/>
    </row>
    <row r="12" spans="2:24" ht="15.75" customHeight="1" thickBot="1">
      <c r="B12" s="224" t="s">
        <v>17362</v>
      </c>
      <c r="C12" s="112"/>
      <c r="D12" s="112"/>
      <c r="E12" s="112"/>
      <c r="F12" s="112"/>
      <c r="G12" s="112"/>
      <c r="H12" s="112"/>
      <c r="I12" s="112"/>
      <c r="J12" s="112"/>
      <c r="K12" s="112"/>
      <c r="L12" s="2528"/>
      <c r="M12" s="2512"/>
      <c r="N12" s="2464"/>
      <c r="O12" s="2512"/>
      <c r="P12" s="2464"/>
      <c r="Q12" s="2464"/>
      <c r="R12" s="2464"/>
      <c r="S12" s="2512"/>
      <c r="T12" s="2528"/>
      <c r="U12" s="224" t="s">
        <v>17362</v>
      </c>
      <c r="V12" s="2528"/>
      <c r="W12" s="2528"/>
      <c r="X12" s="2528"/>
    </row>
    <row r="13" spans="2:24" ht="15.75" customHeight="1" thickTop="1" thickBot="1">
      <c r="B13" s="122"/>
      <c r="C13" s="123" t="s">
        <v>6808</v>
      </c>
      <c r="D13" s="124" t="s">
        <v>17357</v>
      </c>
      <c r="E13" s="123" t="s">
        <v>14206</v>
      </c>
      <c r="F13" s="124" t="s">
        <v>14207</v>
      </c>
      <c r="G13" s="125" t="s">
        <v>15494</v>
      </c>
      <c r="H13" s="109"/>
      <c r="I13" s="112"/>
      <c r="J13" s="112"/>
      <c r="K13" s="112"/>
      <c r="L13" s="2528"/>
      <c r="M13" s="2512"/>
      <c r="N13" s="2464"/>
      <c r="O13" s="2512"/>
      <c r="P13" s="2464"/>
      <c r="Q13" s="2464"/>
      <c r="R13" s="2464"/>
      <c r="S13" s="2512"/>
      <c r="T13" s="2528"/>
      <c r="U13" s="122"/>
      <c r="V13" s="123" t="s">
        <v>14206</v>
      </c>
      <c r="W13" s="124" t="s">
        <v>14207</v>
      </c>
      <c r="X13" s="125" t="s">
        <v>1549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L14" s="2528"/>
      <c r="M14" s="2512"/>
      <c r="N14" s="2464"/>
      <c r="O14" s="2512"/>
      <c r="P14" s="2464"/>
      <c r="Q14" s="2464"/>
      <c r="R14" s="2464"/>
      <c r="S14" s="2512"/>
      <c r="T14" s="2528"/>
      <c r="U14" s="111"/>
      <c r="V14" s="111"/>
      <c r="W14" s="112"/>
      <c r="X14" s="112"/>
    </row>
    <row r="15" spans="2:24" ht="15.75" customHeight="1" thickTop="1" thickBot="1">
      <c r="B15" s="126" t="s">
        <v>15495</v>
      </c>
      <c r="C15" s="127"/>
      <c r="D15" s="127"/>
      <c r="E15" s="113"/>
      <c r="F15" s="113"/>
      <c r="G15" s="113"/>
      <c r="H15" s="109"/>
      <c r="I15" s="112"/>
      <c r="J15" s="109"/>
      <c r="K15" s="109"/>
      <c r="L15" s="2528"/>
      <c r="M15" s="2512"/>
      <c r="N15" s="2464"/>
      <c r="O15" s="2512"/>
      <c r="P15" s="2464"/>
      <c r="Q15" s="2464"/>
      <c r="R15" s="2464"/>
      <c r="S15" s="2512"/>
      <c r="T15" s="2528"/>
      <c r="U15" s="126" t="s">
        <v>15495</v>
      </c>
      <c r="V15" s="113"/>
      <c r="W15" s="113"/>
      <c r="X15" s="113"/>
    </row>
    <row r="16" spans="2:24" ht="15.75" customHeight="1" thickTop="1">
      <c r="B16" s="128" t="s">
        <v>15501</v>
      </c>
      <c r="C16" s="129" t="s">
        <v>6820</v>
      </c>
      <c r="D16" s="129">
        <v>3</v>
      </c>
      <c r="E16" s="130"/>
      <c r="F16" s="130"/>
      <c r="G16" s="2194"/>
      <c r="H16" s="109"/>
      <c r="I16" s="132" t="s">
        <v>17363</v>
      </c>
      <c r="J16" s="109"/>
      <c r="K16" s="132" t="s">
        <v>15502</v>
      </c>
      <c r="L16" s="2528"/>
      <c r="M16" s="2512"/>
      <c r="N16" s="1237" t="str">
        <f t="shared" ref="N16:N19" si="0">IF( SUM( P16:R16 ) = 0, 0, $P$5 )</f>
        <v>Please complete all cells in row</v>
      </c>
      <c r="O16" s="2512"/>
      <c r="P16" s="2464"/>
      <c r="Q16" s="2464"/>
      <c r="R16" s="2488">
        <f t="shared" ref="R16:R19" si="1" xml:space="preserve"> IF( ISNUMBER(G16 ), 0, 1 )</f>
        <v>1</v>
      </c>
      <c r="S16" s="2512"/>
      <c r="T16" s="2528"/>
      <c r="U16" s="128" t="s">
        <v>17364</v>
      </c>
      <c r="V16" s="130"/>
      <c r="W16" s="130"/>
      <c r="X16" s="131" t="s">
        <v>17365</v>
      </c>
    </row>
    <row r="17" spans="2:24" ht="15.75" customHeight="1">
      <c r="B17" s="133" t="s">
        <v>15506</v>
      </c>
      <c r="C17" s="134" t="s">
        <v>6820</v>
      </c>
      <c r="D17" s="134">
        <v>3</v>
      </c>
      <c r="E17" s="135"/>
      <c r="F17" s="135"/>
      <c r="G17" s="2197"/>
      <c r="H17" s="109"/>
      <c r="I17" s="137" t="s">
        <v>17366</v>
      </c>
      <c r="J17" s="109"/>
      <c r="K17" s="137" t="s">
        <v>15507</v>
      </c>
      <c r="L17" s="2528"/>
      <c r="M17" s="2512"/>
      <c r="N17" s="1237" t="str">
        <f t="shared" si="0"/>
        <v>Please complete all cells in row</v>
      </c>
      <c r="O17" s="2512"/>
      <c r="P17" s="2464"/>
      <c r="Q17" s="2464"/>
      <c r="R17" s="2488">
        <f t="shared" si="1"/>
        <v>1</v>
      </c>
      <c r="S17" s="2512"/>
      <c r="T17" s="2528"/>
      <c r="U17" s="133" t="s">
        <v>17367</v>
      </c>
      <c r="V17" s="135"/>
      <c r="W17" s="135"/>
      <c r="X17" s="136" t="s">
        <v>17368</v>
      </c>
    </row>
    <row r="18" spans="2:24" ht="15.75" customHeight="1">
      <c r="B18" s="133" t="s">
        <v>15511</v>
      </c>
      <c r="C18" s="134" t="s">
        <v>6820</v>
      </c>
      <c r="D18" s="134">
        <v>3</v>
      </c>
      <c r="E18" s="135"/>
      <c r="F18" s="135"/>
      <c r="G18" s="2197"/>
      <c r="H18" s="109"/>
      <c r="I18" s="137" t="s">
        <v>17369</v>
      </c>
      <c r="J18" s="109"/>
      <c r="K18" s="137" t="s">
        <v>15512</v>
      </c>
      <c r="L18" s="2528"/>
      <c r="M18" s="2512"/>
      <c r="N18" s="1237" t="str">
        <f t="shared" si="0"/>
        <v>Please complete all cells in row</v>
      </c>
      <c r="O18" s="2512"/>
      <c r="P18" s="2464"/>
      <c r="Q18" s="2464"/>
      <c r="R18" s="2488">
        <f t="shared" si="1"/>
        <v>1</v>
      </c>
      <c r="S18" s="2512"/>
      <c r="T18" s="2528"/>
      <c r="U18" s="133" t="s">
        <v>15511</v>
      </c>
      <c r="V18" s="135"/>
      <c r="W18" s="135"/>
      <c r="X18" s="136" t="s">
        <v>17370</v>
      </c>
    </row>
    <row r="19" spans="2:24" ht="15.75" customHeight="1" thickBot="1">
      <c r="B19" s="138" t="s">
        <v>15516</v>
      </c>
      <c r="C19" s="139" t="s">
        <v>6820</v>
      </c>
      <c r="D19" s="139">
        <v>3</v>
      </c>
      <c r="E19" s="140"/>
      <c r="F19" s="140"/>
      <c r="G19" s="2212"/>
      <c r="H19" s="109"/>
      <c r="I19" s="142" t="s">
        <v>17371</v>
      </c>
      <c r="J19" s="109"/>
      <c r="K19" s="142" t="s">
        <v>15517</v>
      </c>
      <c r="L19" s="2528"/>
      <c r="M19" s="2512"/>
      <c r="N19" s="1237" t="str">
        <f t="shared" si="0"/>
        <v>Please complete all cells in row</v>
      </c>
      <c r="O19" s="2512"/>
      <c r="P19" s="2464"/>
      <c r="Q19" s="2464"/>
      <c r="R19" s="2488">
        <f t="shared" si="1"/>
        <v>1</v>
      </c>
      <c r="S19" s="2512"/>
      <c r="T19" s="2528"/>
      <c r="U19" s="138" t="s">
        <v>15516</v>
      </c>
      <c r="V19" s="140"/>
      <c r="W19" s="140"/>
      <c r="X19" s="141" t="s">
        <v>17372</v>
      </c>
    </row>
    <row r="20" spans="2:24" ht="15.75" customHeight="1" thickTop="1" thickBot="1">
      <c r="B20" s="114"/>
      <c r="C20" s="115"/>
      <c r="D20" s="115"/>
      <c r="E20" s="116"/>
      <c r="F20" s="116"/>
      <c r="G20" s="1816"/>
      <c r="H20" s="109"/>
      <c r="I20" s="109"/>
      <c r="J20" s="109"/>
      <c r="K20" s="109"/>
      <c r="L20" s="2528"/>
      <c r="M20" s="2512"/>
      <c r="N20" s="2464"/>
      <c r="O20" s="2512"/>
      <c r="P20" s="2464"/>
      <c r="Q20" s="2464"/>
      <c r="R20" s="2464"/>
      <c r="S20" s="2512"/>
      <c r="T20" s="2528"/>
      <c r="U20" s="114"/>
      <c r="V20" s="116"/>
      <c r="W20" s="116"/>
      <c r="X20" s="116"/>
    </row>
    <row r="21" spans="2:24" ht="15.75" customHeight="1" thickTop="1" thickBot="1">
      <c r="B21" s="143" t="s">
        <v>15521</v>
      </c>
      <c r="C21" s="144" t="s">
        <v>6808</v>
      </c>
      <c r="D21" s="145" t="s">
        <v>17357</v>
      </c>
      <c r="E21" s="113"/>
      <c r="F21" s="113"/>
      <c r="G21" s="1817"/>
      <c r="H21" s="112"/>
      <c r="I21" s="112"/>
      <c r="J21" s="112"/>
      <c r="K21" s="112"/>
      <c r="L21" s="2528"/>
      <c r="M21" s="2512"/>
      <c r="N21" s="2464"/>
      <c r="O21" s="2512"/>
      <c r="P21" s="2464"/>
      <c r="Q21" s="2464"/>
      <c r="R21" s="2464"/>
      <c r="S21" s="2512"/>
      <c r="T21" s="2528"/>
      <c r="U21" s="143" t="s">
        <v>15521</v>
      </c>
      <c r="V21" s="113"/>
      <c r="W21" s="113"/>
      <c r="X21" s="113"/>
    </row>
    <row r="22" spans="2:24" ht="15.75" customHeight="1" thickTop="1">
      <c r="B22" s="128" t="s">
        <v>15527</v>
      </c>
      <c r="C22" s="129" t="s">
        <v>8566</v>
      </c>
      <c r="D22" s="129">
        <v>3</v>
      </c>
      <c r="E22" s="130"/>
      <c r="F22" s="130"/>
      <c r="G22" s="2194"/>
      <c r="H22" s="112"/>
      <c r="I22" s="132" t="s">
        <v>17373</v>
      </c>
      <c r="J22" s="117"/>
      <c r="K22" s="132" t="s">
        <v>15528</v>
      </c>
      <c r="L22" s="2528"/>
      <c r="M22" s="2512"/>
      <c r="N22" s="1237" t="str">
        <f t="shared" ref="N22:N29" si="2">IF( SUM( P22:R22 ) = 0, 0, $P$5 )</f>
        <v>Please complete all cells in row</v>
      </c>
      <c r="O22" s="2512"/>
      <c r="P22" s="2464"/>
      <c r="Q22" s="2464"/>
      <c r="R22" s="2488">
        <f t="shared" ref="R22:R29" si="3" xml:space="preserve"> IF( ISNUMBER(G22 ), 0, 1 )</f>
        <v>1</v>
      </c>
      <c r="S22" s="2512"/>
      <c r="T22" s="2528"/>
      <c r="U22" s="128" t="s">
        <v>15527</v>
      </c>
      <c r="V22" s="130"/>
      <c r="W22" s="130"/>
      <c r="X22" s="131" t="s">
        <v>17374</v>
      </c>
    </row>
    <row r="23" spans="2:24" ht="15.75" customHeight="1">
      <c r="B23" s="133" t="s">
        <v>15532</v>
      </c>
      <c r="C23" s="134" t="s">
        <v>8566</v>
      </c>
      <c r="D23" s="134">
        <v>3</v>
      </c>
      <c r="E23" s="135"/>
      <c r="F23" s="135"/>
      <c r="G23" s="2197"/>
      <c r="H23" s="112"/>
      <c r="I23" s="137" t="s">
        <v>17375</v>
      </c>
      <c r="J23" s="117"/>
      <c r="K23" s="137" t="s">
        <v>15533</v>
      </c>
      <c r="L23" s="2528"/>
      <c r="M23" s="2512"/>
      <c r="N23" s="1237" t="str">
        <f t="shared" si="2"/>
        <v>Please complete all cells in row</v>
      </c>
      <c r="O23" s="2512"/>
      <c r="P23" s="2464"/>
      <c r="Q23" s="2464"/>
      <c r="R23" s="2488">
        <f t="shared" si="3"/>
        <v>1</v>
      </c>
      <c r="S23" s="2512"/>
      <c r="T23" s="2528"/>
      <c r="U23" s="133" t="s">
        <v>15532</v>
      </c>
      <c r="V23" s="135"/>
      <c r="W23" s="135"/>
      <c r="X23" s="136" t="s">
        <v>17376</v>
      </c>
    </row>
    <row r="24" spans="2:24" ht="15.75" customHeight="1">
      <c r="B24" s="133" t="s">
        <v>15537</v>
      </c>
      <c r="C24" s="134" t="s">
        <v>8566</v>
      </c>
      <c r="D24" s="134">
        <v>3</v>
      </c>
      <c r="E24" s="135"/>
      <c r="F24" s="135"/>
      <c r="G24" s="2197"/>
      <c r="H24" s="112"/>
      <c r="I24" s="137" t="s">
        <v>17377</v>
      </c>
      <c r="J24" s="117"/>
      <c r="K24" s="137" t="s">
        <v>15538</v>
      </c>
      <c r="L24" s="2528"/>
      <c r="M24" s="2512"/>
      <c r="N24" s="1237" t="str">
        <f t="shared" si="2"/>
        <v>Please complete all cells in row</v>
      </c>
      <c r="O24" s="2512"/>
      <c r="P24" s="2464"/>
      <c r="Q24" s="2464"/>
      <c r="R24" s="2488">
        <f t="shared" si="3"/>
        <v>1</v>
      </c>
      <c r="S24" s="2512"/>
      <c r="T24" s="2528"/>
      <c r="U24" s="133" t="s">
        <v>15537</v>
      </c>
      <c r="V24" s="135"/>
      <c r="W24" s="135"/>
      <c r="X24" s="136" t="s">
        <v>17378</v>
      </c>
    </row>
    <row r="25" spans="2:24" ht="15.75" customHeight="1">
      <c r="B25" s="133" t="s">
        <v>15542</v>
      </c>
      <c r="C25" s="134" t="s">
        <v>8566</v>
      </c>
      <c r="D25" s="134">
        <v>3</v>
      </c>
      <c r="E25" s="135"/>
      <c r="F25" s="135"/>
      <c r="G25" s="2197"/>
      <c r="H25" s="112"/>
      <c r="I25" s="137" t="s">
        <v>17379</v>
      </c>
      <c r="J25" s="117"/>
      <c r="K25" s="137" t="s">
        <v>15543</v>
      </c>
      <c r="L25" s="2528"/>
      <c r="M25" s="2512"/>
      <c r="N25" s="1237" t="str">
        <f t="shared" si="2"/>
        <v>Please complete all cells in row</v>
      </c>
      <c r="O25" s="2512"/>
      <c r="P25" s="2464"/>
      <c r="Q25" s="2464"/>
      <c r="R25" s="2488">
        <f t="shared" si="3"/>
        <v>1</v>
      </c>
      <c r="S25" s="2512"/>
      <c r="T25" s="2528"/>
      <c r="U25" s="133" t="s">
        <v>15542</v>
      </c>
      <c r="V25" s="135"/>
      <c r="W25" s="135"/>
      <c r="X25" s="136" t="s">
        <v>17380</v>
      </c>
    </row>
    <row r="26" spans="2:24" ht="15.75" customHeight="1">
      <c r="B26" s="133" t="s">
        <v>17381</v>
      </c>
      <c r="C26" s="134" t="s">
        <v>14973</v>
      </c>
      <c r="D26" s="134">
        <v>2</v>
      </c>
      <c r="E26" s="135"/>
      <c r="F26" s="135"/>
      <c r="G26" s="2213"/>
      <c r="H26" s="112"/>
      <c r="I26" s="137" t="s">
        <v>17382</v>
      </c>
      <c r="J26" s="117"/>
      <c r="K26" s="137" t="s">
        <v>15548</v>
      </c>
      <c r="L26" s="2528"/>
      <c r="M26" s="2512"/>
      <c r="N26" s="1237" t="str">
        <f t="shared" si="2"/>
        <v>Please complete all cells in row</v>
      </c>
      <c r="O26" s="2512"/>
      <c r="P26" s="2464"/>
      <c r="Q26" s="2464"/>
      <c r="R26" s="2488">
        <f t="shared" si="3"/>
        <v>1</v>
      </c>
      <c r="S26" s="2512"/>
      <c r="T26" s="2528"/>
      <c r="U26" s="133" t="s">
        <v>17381</v>
      </c>
      <c r="V26" s="135"/>
      <c r="W26" s="135"/>
      <c r="X26" s="146" t="s">
        <v>17383</v>
      </c>
    </row>
    <row r="27" spans="2:24" ht="15.75" customHeight="1">
      <c r="B27" s="133" t="s">
        <v>17384</v>
      </c>
      <c r="C27" s="134" t="s">
        <v>14973</v>
      </c>
      <c r="D27" s="134">
        <v>2</v>
      </c>
      <c r="E27" s="135"/>
      <c r="F27" s="135"/>
      <c r="G27" s="2213"/>
      <c r="H27" s="112"/>
      <c r="I27" s="137" t="s">
        <v>17385</v>
      </c>
      <c r="J27" s="117"/>
      <c r="K27" s="137" t="s">
        <v>15554</v>
      </c>
      <c r="L27" s="2528"/>
      <c r="M27" s="2512"/>
      <c r="N27" s="1237" t="str">
        <f t="shared" si="2"/>
        <v>Please complete all cells in row</v>
      </c>
      <c r="O27" s="2512"/>
      <c r="P27" s="2464"/>
      <c r="Q27" s="2464"/>
      <c r="R27" s="2488">
        <f t="shared" si="3"/>
        <v>1</v>
      </c>
      <c r="S27" s="2512"/>
      <c r="T27" s="2528"/>
      <c r="U27" s="133" t="s">
        <v>17384</v>
      </c>
      <c r="V27" s="135"/>
      <c r="W27" s="135"/>
      <c r="X27" s="146" t="s">
        <v>17386</v>
      </c>
    </row>
    <row r="28" spans="2:24" ht="15.75" customHeight="1">
      <c r="B28" s="133" t="s">
        <v>15559</v>
      </c>
      <c r="C28" s="134" t="s">
        <v>14973</v>
      </c>
      <c r="D28" s="134">
        <v>2</v>
      </c>
      <c r="E28" s="135"/>
      <c r="F28" s="135"/>
      <c r="G28" s="2213"/>
      <c r="H28" s="112"/>
      <c r="I28" s="137" t="s">
        <v>17387</v>
      </c>
      <c r="J28" s="117"/>
      <c r="K28" s="137" t="s">
        <v>15560</v>
      </c>
      <c r="L28" s="2528"/>
      <c r="M28" s="2512"/>
      <c r="N28" s="1237" t="str">
        <f t="shared" si="2"/>
        <v>Please complete all cells in row</v>
      </c>
      <c r="O28" s="2512"/>
      <c r="P28" s="2464"/>
      <c r="Q28" s="2464"/>
      <c r="R28" s="2488">
        <f t="shared" si="3"/>
        <v>1</v>
      </c>
      <c r="S28" s="2512"/>
      <c r="T28" s="2528"/>
      <c r="U28" s="133" t="s">
        <v>15559</v>
      </c>
      <c r="V28" s="135"/>
      <c r="W28" s="135"/>
      <c r="X28" s="146" t="s">
        <v>17388</v>
      </c>
    </row>
    <row r="29" spans="2:24" ht="15.75" customHeight="1" thickBot="1">
      <c r="B29" s="138" t="s">
        <v>15563</v>
      </c>
      <c r="C29" s="139" t="s">
        <v>14973</v>
      </c>
      <c r="D29" s="139">
        <v>2</v>
      </c>
      <c r="E29" s="140"/>
      <c r="F29" s="140"/>
      <c r="G29" s="2214"/>
      <c r="H29" s="112"/>
      <c r="I29" s="142" t="s">
        <v>17389</v>
      </c>
      <c r="J29" s="117"/>
      <c r="K29" s="142" t="s">
        <v>15564</v>
      </c>
      <c r="L29" s="2528"/>
      <c r="M29" s="2512"/>
      <c r="N29" s="1237" t="str">
        <f t="shared" si="2"/>
        <v>Please complete all cells in row</v>
      </c>
      <c r="O29" s="2512"/>
      <c r="P29" s="2464"/>
      <c r="Q29" s="2464"/>
      <c r="R29" s="2488">
        <f t="shared" si="3"/>
        <v>1</v>
      </c>
      <c r="S29" s="2512"/>
      <c r="T29" s="2528"/>
      <c r="U29" s="138" t="s">
        <v>15563</v>
      </c>
      <c r="V29" s="140"/>
      <c r="W29" s="140"/>
      <c r="X29" s="147" t="s">
        <v>17390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L30" s="2528"/>
      <c r="M30" s="2512"/>
      <c r="N30" s="2464"/>
      <c r="O30" s="2512"/>
      <c r="P30" s="2464"/>
      <c r="Q30" s="2464"/>
      <c r="R30" s="2464"/>
      <c r="S30" s="2512"/>
      <c r="T30" s="2528"/>
      <c r="U30" s="114"/>
      <c r="V30" s="116"/>
      <c r="W30" s="116"/>
      <c r="X30" s="116"/>
    </row>
    <row r="31" spans="2:24" ht="15.75" customHeight="1" thickTop="1" thickBot="1">
      <c r="B31" s="143" t="s">
        <v>15572</v>
      </c>
      <c r="C31" s="144" t="s">
        <v>6808</v>
      </c>
      <c r="D31" s="145" t="s">
        <v>17357</v>
      </c>
      <c r="E31" s="116"/>
      <c r="F31" s="116"/>
      <c r="G31" s="116"/>
      <c r="H31" s="112"/>
      <c r="I31" s="117"/>
      <c r="J31" s="117"/>
      <c r="K31" s="117"/>
      <c r="L31" s="2528"/>
      <c r="M31" s="2512"/>
      <c r="N31" s="2464"/>
      <c r="O31" s="2512"/>
      <c r="P31" s="2464"/>
      <c r="Q31" s="2464"/>
      <c r="R31" s="2464"/>
      <c r="S31" s="2512"/>
      <c r="T31" s="2528"/>
      <c r="U31" s="143" t="s">
        <v>15572</v>
      </c>
      <c r="V31" s="116"/>
      <c r="W31" s="116"/>
      <c r="X31" s="116"/>
    </row>
    <row r="32" spans="2:24" ht="15.75" customHeight="1" thickTop="1" thickBot="1">
      <c r="B32" s="148" t="s">
        <v>15582</v>
      </c>
      <c r="C32" s="149" t="s">
        <v>14973</v>
      </c>
      <c r="D32" s="149">
        <v>2</v>
      </c>
      <c r="E32" s="2215"/>
      <c r="F32" s="108"/>
      <c r="G32" s="112"/>
      <c r="H32" s="112"/>
      <c r="I32" s="151" t="s">
        <v>17391</v>
      </c>
      <c r="J32" s="109"/>
      <c r="K32" s="151" t="s">
        <v>15583</v>
      </c>
      <c r="L32" s="2528"/>
      <c r="M32" s="2512"/>
      <c r="N32" s="1237" t="str">
        <f t="shared" ref="N32" si="4">IF( SUM( P32:R32 ) = 0, 0, $P$5 )</f>
        <v>Please complete all cells in row</v>
      </c>
      <c r="O32" s="2512"/>
      <c r="P32" s="2488">
        <f t="shared" ref="P32" si="5" xml:space="preserve"> IF( ISNUMBER(E32 ), 0, 1 )</f>
        <v>1</v>
      </c>
      <c r="Q32" s="2464"/>
      <c r="R32" s="2464"/>
      <c r="S32" s="2512"/>
      <c r="T32" s="2528"/>
      <c r="U32" s="148" t="s">
        <v>15582</v>
      </c>
      <c r="V32" s="150" t="s">
        <v>17392</v>
      </c>
      <c r="W32" s="108"/>
      <c r="X32" s="252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L33" s="2528"/>
      <c r="M33" s="2512"/>
      <c r="N33" s="2464"/>
      <c r="O33" s="2512"/>
      <c r="P33" s="2464"/>
      <c r="Q33" s="2464"/>
      <c r="R33" s="2464"/>
      <c r="S33" s="2512"/>
      <c r="T33" s="2528"/>
      <c r="U33" s="116"/>
      <c r="V33" s="116"/>
      <c r="W33" s="116"/>
      <c r="X33" s="116"/>
      <c r="Y33" s="2528"/>
      <c r="Z33" s="2528"/>
      <c r="AA33" s="2528"/>
      <c r="AB33" s="2528"/>
      <c r="AC33" s="2528"/>
      <c r="AD33" s="2528"/>
      <c r="AE33" s="2528"/>
    </row>
    <row r="34" spans="2:31" ht="21" customHeight="1">
      <c r="B34" s="2814" t="s">
        <v>17393</v>
      </c>
      <c r="C34" s="2814"/>
      <c r="D34" s="2814"/>
      <c r="E34" s="2814"/>
      <c r="F34" s="2814"/>
      <c r="G34" s="116"/>
      <c r="H34" s="112"/>
      <c r="I34" s="112"/>
      <c r="J34" s="112"/>
      <c r="K34" s="112"/>
      <c r="L34" s="2528"/>
      <c r="M34" s="2512"/>
      <c r="N34" s="2464"/>
      <c r="O34" s="2512"/>
      <c r="P34" s="2464"/>
      <c r="Q34" s="2464"/>
      <c r="R34" s="2464"/>
      <c r="S34" s="2512"/>
      <c r="T34" s="2528"/>
      <c r="U34" s="2814" t="s">
        <v>17393</v>
      </c>
      <c r="V34" s="2814"/>
      <c r="W34" s="2814"/>
      <c r="X34" s="116"/>
      <c r="Y34" s="2528"/>
      <c r="Z34" s="2528"/>
      <c r="AA34" s="2528"/>
      <c r="AB34" s="2528"/>
      <c r="AC34" s="2528"/>
      <c r="AD34" s="2528"/>
      <c r="AE34" s="2528"/>
    </row>
    <row r="35" spans="2:31" ht="16.2" thickBot="1">
      <c r="B35" s="224" t="s">
        <v>17394</v>
      </c>
      <c r="C35" s="112"/>
      <c r="D35" s="112"/>
      <c r="E35" s="112"/>
      <c r="F35" s="112"/>
      <c r="G35" s="112"/>
      <c r="H35" s="112"/>
      <c r="I35" s="112"/>
      <c r="J35" s="112"/>
      <c r="K35" s="112"/>
      <c r="L35" s="2528"/>
      <c r="M35" s="2512"/>
      <c r="N35" s="2464"/>
      <c r="O35" s="2512"/>
      <c r="P35" s="2464"/>
      <c r="Q35" s="2464"/>
      <c r="R35" s="2464"/>
      <c r="S35" s="2512"/>
      <c r="T35" s="2528"/>
      <c r="U35" s="224" t="s">
        <v>17394</v>
      </c>
      <c r="V35" s="112"/>
      <c r="W35" s="112"/>
      <c r="X35" s="2528"/>
      <c r="Y35" s="2528"/>
      <c r="Z35" s="2528"/>
      <c r="AA35" s="2528"/>
      <c r="AB35" s="2528"/>
      <c r="AC35" s="2528"/>
      <c r="AD35" s="2528"/>
      <c r="AE35" s="2528"/>
    </row>
    <row r="36" spans="2:31" ht="15.75" customHeight="1" thickTop="1" thickBot="1">
      <c r="B36" s="143"/>
      <c r="C36" s="144" t="s">
        <v>6808</v>
      </c>
      <c r="D36" s="145" t="s">
        <v>17357</v>
      </c>
      <c r="E36" s="112"/>
      <c r="F36" s="112"/>
      <c r="G36" s="112"/>
      <c r="H36" s="112"/>
      <c r="I36" s="112"/>
      <c r="J36" s="112"/>
      <c r="K36" s="112"/>
      <c r="L36" s="2528"/>
      <c r="M36" s="2512"/>
      <c r="N36" s="2464"/>
      <c r="O36" s="2512"/>
      <c r="P36" s="2464"/>
      <c r="Q36" s="2464"/>
      <c r="R36" s="2464"/>
      <c r="S36" s="2512"/>
      <c r="T36" s="2528"/>
      <c r="U36" s="126"/>
      <c r="V36" s="2528"/>
      <c r="W36" s="2528"/>
      <c r="X36" s="2528"/>
      <c r="Y36" s="2528"/>
      <c r="Z36" s="2528"/>
      <c r="AA36" s="2528"/>
      <c r="AB36" s="2528"/>
      <c r="AC36" s="2528"/>
      <c r="AD36" s="2528"/>
      <c r="AE36" s="2528"/>
    </row>
    <row r="37" spans="2:31" ht="15.75" customHeight="1" thickTop="1">
      <c r="B37" s="128" t="s">
        <v>16351</v>
      </c>
      <c r="C37" s="129" t="s">
        <v>15613</v>
      </c>
      <c r="D37" s="129">
        <v>3</v>
      </c>
      <c r="E37" s="2216"/>
      <c r="F37" s="112"/>
      <c r="G37" s="118"/>
      <c r="H37" s="118"/>
      <c r="I37" s="132" t="s">
        <v>17395</v>
      </c>
      <c r="J37" s="118"/>
      <c r="K37" s="43" t="s">
        <v>16352</v>
      </c>
      <c r="L37" s="118"/>
      <c r="M37" s="2512"/>
      <c r="N37" s="1237" t="str">
        <f t="shared" ref="N37:N38" si="6">IF( SUM( P37:R37 ) = 0, 0, $P$5 )</f>
        <v>Please complete all cells in row</v>
      </c>
      <c r="O37" s="2512"/>
      <c r="P37" s="2488">
        <f t="shared" ref="P37:P38" si="7" xml:space="preserve"> IF( ISNUMBER(E37 ), 0, 1 )</f>
        <v>1</v>
      </c>
      <c r="Q37" s="2464"/>
      <c r="R37" s="2464"/>
      <c r="S37" s="2512"/>
      <c r="T37" s="118"/>
      <c r="U37" s="128" t="s">
        <v>16351</v>
      </c>
      <c r="V37" s="152" t="s">
        <v>17396</v>
      </c>
      <c r="W37" s="2528"/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354</v>
      </c>
      <c r="C38" s="139" t="s">
        <v>15613</v>
      </c>
      <c r="D38" s="139">
        <v>3</v>
      </c>
      <c r="E38" s="2212"/>
      <c r="F38" s="112"/>
      <c r="G38" s="112"/>
      <c r="H38" s="112"/>
      <c r="I38" s="142" t="s">
        <v>17397</v>
      </c>
      <c r="J38" s="112"/>
      <c r="K38" s="142" t="s">
        <v>16355</v>
      </c>
      <c r="L38" s="2528"/>
      <c r="M38" s="2512"/>
      <c r="N38" s="1237" t="str">
        <f t="shared" si="6"/>
        <v>Please complete all cells in row</v>
      </c>
      <c r="O38" s="2512"/>
      <c r="P38" s="2488">
        <f t="shared" si="7"/>
        <v>1</v>
      </c>
      <c r="Q38" s="2464"/>
      <c r="R38" s="2464"/>
      <c r="S38" s="2512"/>
      <c r="T38" s="2528"/>
      <c r="U38" s="138" t="s">
        <v>16354</v>
      </c>
      <c r="V38" s="153" t="s">
        <v>17398</v>
      </c>
      <c r="W38" s="2528"/>
      <c r="X38" s="2528"/>
      <c r="Y38" s="2528"/>
      <c r="Z38" s="2528"/>
      <c r="AA38" s="2528"/>
      <c r="AB38" s="2528"/>
      <c r="AC38" s="2528"/>
      <c r="AD38" s="2528"/>
      <c r="AE38" s="2528"/>
    </row>
    <row r="39" spans="2:31" ht="15.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2528"/>
      <c r="M39" s="2464"/>
      <c r="N39" s="2464"/>
      <c r="O39" s="2464"/>
      <c r="P39" s="2464"/>
      <c r="Q39" s="2464"/>
      <c r="R39" s="2464"/>
      <c r="S39" s="2464"/>
      <c r="T39" s="2528"/>
      <c r="U39" s="2528"/>
      <c r="V39" s="2528"/>
      <c r="W39" s="2528"/>
      <c r="X39" s="2528"/>
      <c r="Y39" s="2528"/>
      <c r="Z39" s="2528"/>
      <c r="AA39" s="2528"/>
      <c r="AB39" s="2528"/>
      <c r="AC39" s="2528"/>
      <c r="AD39" s="2528"/>
      <c r="AE39" s="2528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2528"/>
      <c r="M40" s="2464"/>
      <c r="N40" s="2464"/>
      <c r="O40" s="2464"/>
      <c r="P40" s="2464"/>
      <c r="Q40" s="2464"/>
      <c r="R40" s="2464"/>
      <c r="S40" s="2464"/>
      <c r="T40" s="2528"/>
      <c r="U40" s="2528"/>
      <c r="V40" s="2528"/>
      <c r="W40" s="2528"/>
      <c r="X40" s="2528"/>
      <c r="Y40" s="2528"/>
      <c r="Z40" s="2528"/>
      <c r="AA40" s="2528"/>
      <c r="AB40" s="2528"/>
      <c r="AC40" s="2528"/>
      <c r="AD40" s="2528"/>
      <c r="AE40" s="2528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2528"/>
      <c r="M41" s="2464"/>
      <c r="N41" s="1379"/>
      <c r="O41" s="2464"/>
      <c r="P41" s="2464"/>
      <c r="Q41" s="2464"/>
      <c r="R41" s="2464"/>
      <c r="S41" s="2464"/>
      <c r="T41" s="2528"/>
      <c r="U41" s="2528"/>
      <c r="V41" s="2528"/>
      <c r="W41" s="2528"/>
      <c r="X41" s="2528"/>
      <c r="Y41" s="2528"/>
      <c r="Z41" s="2528"/>
      <c r="AA41" s="2528"/>
      <c r="AB41" s="2528"/>
      <c r="AC41" s="2528"/>
      <c r="AD41" s="2528"/>
      <c r="AE41" s="2528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2528"/>
      <c r="M42" s="2464"/>
      <c r="N42" s="1379"/>
      <c r="O42" s="2464"/>
      <c r="P42" s="2464"/>
      <c r="Q42" s="2464"/>
      <c r="R42" s="2464"/>
      <c r="S42" s="2464"/>
      <c r="T42" s="2528"/>
      <c r="U42" s="2528"/>
      <c r="V42" s="2528"/>
      <c r="W42" s="2528"/>
      <c r="X42" s="2528"/>
      <c r="Y42" s="2528"/>
      <c r="Z42" s="2528"/>
      <c r="AA42" s="2528"/>
      <c r="AB42" s="2528"/>
      <c r="AC42" s="2528"/>
      <c r="AD42" s="2528"/>
      <c r="AE42" s="2528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2528"/>
      <c r="M43" s="2464"/>
      <c r="N43" s="1379"/>
      <c r="O43" s="2464"/>
      <c r="P43" s="2464"/>
      <c r="Q43" s="2464"/>
      <c r="R43" s="2464"/>
      <c r="S43" s="2464"/>
      <c r="T43" s="2528"/>
      <c r="U43" s="2528"/>
      <c r="V43" s="2528"/>
      <c r="W43" s="2528"/>
      <c r="X43" s="2528"/>
      <c r="Y43" s="2528"/>
      <c r="Z43" s="2528"/>
      <c r="AA43" s="2528"/>
      <c r="AB43" s="2528"/>
      <c r="AC43" s="2528"/>
      <c r="AD43" s="2528"/>
      <c r="AE43" s="2528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2528"/>
      <c r="M44" s="2464"/>
      <c r="N44" s="2464"/>
      <c r="O44" s="2464"/>
      <c r="P44" s="2464"/>
      <c r="Q44" s="2464"/>
      <c r="R44" s="2464"/>
      <c r="S44" s="2464"/>
      <c r="T44" s="2528"/>
      <c r="U44" s="2528"/>
      <c r="V44" s="2528"/>
      <c r="W44" s="2528"/>
      <c r="X44" s="2528"/>
      <c r="Y44" s="2528"/>
      <c r="Z44" s="2528"/>
      <c r="AA44" s="2528"/>
      <c r="AB44" s="2528"/>
      <c r="AC44" s="2528"/>
      <c r="AD44" s="2528"/>
      <c r="AE44" s="2528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2528"/>
      <c r="M45" s="2464"/>
      <c r="N45" s="2464"/>
      <c r="O45" s="2464"/>
      <c r="P45" s="2464"/>
      <c r="Q45" s="2464"/>
      <c r="R45" s="2464"/>
      <c r="S45" s="2464"/>
      <c r="T45" s="2528"/>
      <c r="U45" s="2528"/>
      <c r="V45" s="2528"/>
      <c r="W45" s="2528"/>
      <c r="X45" s="2528"/>
      <c r="Y45" s="2528"/>
      <c r="Z45" s="2528"/>
      <c r="AA45" s="2528"/>
      <c r="AB45" s="2528"/>
      <c r="AC45" s="2528"/>
      <c r="AD45" s="2528"/>
      <c r="AE45" s="2528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2528"/>
      <c r="M46" s="2464"/>
      <c r="N46" s="2464"/>
      <c r="O46" s="2464"/>
      <c r="P46" s="2464"/>
      <c r="Q46" s="2464"/>
      <c r="R46" s="2464"/>
      <c r="S46" s="2464"/>
      <c r="T46" s="2528"/>
      <c r="U46" s="2528"/>
      <c r="V46" s="2528"/>
      <c r="W46" s="2528"/>
      <c r="X46" s="2528"/>
      <c r="Y46" s="2528"/>
      <c r="Z46" s="2528"/>
      <c r="AA46" s="2528"/>
      <c r="AB46" s="2528"/>
      <c r="AC46" s="2528"/>
      <c r="AD46" s="2528"/>
      <c r="AE46" s="2528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8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3.8" zeroHeight="1"/>
  <cols>
    <col min="1" max="1" width="4.09765625" style="1468" customWidth="1"/>
    <col min="2" max="2" width="83.09765625" style="1468" customWidth="1"/>
    <col min="3" max="3" width="15.09765625" style="1468" customWidth="1"/>
    <col min="4" max="4" width="4.59765625" style="1468" bestFit="1" customWidth="1"/>
    <col min="5" max="5" width="25.09765625" style="1468" customWidth="1"/>
    <col min="6" max="6" width="15.5" style="1468" customWidth="1"/>
    <col min="7" max="7" width="28.59765625" style="1468" customWidth="1"/>
    <col min="8" max="8" width="24.09765625" style="1468" customWidth="1"/>
    <col min="9" max="9" width="15.09765625" style="1468" customWidth="1"/>
    <col min="10" max="15" width="9.5" style="1468" customWidth="1"/>
    <col min="16" max="16" width="2.09765625" style="1468" customWidth="1"/>
    <col min="17" max="17" width="10.59765625" style="1468" customWidth="1"/>
    <col min="18" max="18" width="1.5" style="1468" customWidth="1"/>
    <col min="19" max="19" width="11.59765625" style="1468" customWidth="1"/>
    <col min="20" max="20" width="1.09765625" style="1468" customWidth="1"/>
    <col min="21" max="21" width="1.59765625" style="231" customWidth="1"/>
    <col min="22" max="22" width="20.59765625" style="231" customWidth="1"/>
    <col min="23" max="23" width="1.59765625" style="231" customWidth="1"/>
    <col min="24" max="35" width="8" style="231" hidden="1" customWidth="1"/>
    <col min="36" max="36" width="3.09765625" style="1468" customWidth="1"/>
    <col min="37" max="37" width="90.5" style="1468" bestFit="1" customWidth="1"/>
    <col min="38" max="44" width="26" style="1468" customWidth="1"/>
    <col min="45" max="51" width="9.09765625" style="1468" customWidth="1"/>
    <col min="52" max="16384" width="24" style="1468"/>
  </cols>
  <sheetData>
    <row r="1" spans="2:50" s="108" customFormat="1" ht="22.8">
      <c r="B1" s="1235" t="s">
        <v>17399</v>
      </c>
      <c r="C1" s="1467"/>
      <c r="D1" s="1467"/>
      <c r="E1" s="1467"/>
      <c r="F1" s="1467"/>
      <c r="G1" s="1467"/>
      <c r="H1" s="1467"/>
      <c r="I1" s="1467"/>
      <c r="J1" s="1467"/>
      <c r="K1" s="1467"/>
      <c r="L1" s="1468"/>
      <c r="M1" s="1468"/>
      <c r="N1" s="1468"/>
      <c r="O1" s="1468"/>
      <c r="P1" s="1468"/>
      <c r="Q1" s="1468"/>
      <c r="R1" s="1468"/>
      <c r="U1" s="2512"/>
      <c r="V1" s="2464"/>
      <c r="W1" s="2512"/>
      <c r="X1" s="2464"/>
      <c r="Y1" s="2464"/>
      <c r="Z1" s="2464"/>
      <c r="AA1" s="2464"/>
      <c r="AB1" s="2464"/>
      <c r="AC1" s="2464"/>
      <c r="AD1" s="2464"/>
      <c r="AE1" s="2464"/>
      <c r="AF1" s="2464"/>
      <c r="AG1" s="2464"/>
      <c r="AH1" s="2464"/>
      <c r="AI1" s="2512"/>
      <c r="AK1" s="1235" t="s">
        <v>6804</v>
      </c>
    </row>
    <row r="2" spans="2:50" s="108" customFormat="1" ht="22.8">
      <c r="B2" s="1235" t="str">
        <f>Validation!B4</f>
        <v>Yorkshire Water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8"/>
      <c r="M2" s="1468"/>
      <c r="N2" s="1468"/>
      <c r="O2" s="1468"/>
      <c r="P2" s="1468"/>
      <c r="Q2" s="1468"/>
      <c r="R2" s="1468"/>
      <c r="U2" s="2512"/>
      <c r="V2" s="2464"/>
      <c r="W2" s="2512"/>
      <c r="X2" s="2464"/>
      <c r="Y2" s="2464"/>
      <c r="Z2" s="2464"/>
      <c r="AA2" s="2464"/>
      <c r="AB2" s="2464"/>
      <c r="AC2" s="2464"/>
      <c r="AD2" s="2464"/>
      <c r="AE2" s="2464"/>
      <c r="AF2" s="2464"/>
      <c r="AG2" s="2464"/>
      <c r="AH2" s="2464"/>
      <c r="AI2" s="2512"/>
      <c r="AK2" s="1466"/>
    </row>
    <row r="3" spans="2:50" ht="26.25" customHeight="1">
      <c r="B3" s="2700" t="s">
        <v>17400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U3" s="2512"/>
      <c r="V3" s="1245" t="s">
        <v>6805</v>
      </c>
      <c r="W3" s="2512"/>
      <c r="X3" s="2464"/>
      <c r="Y3" s="2464"/>
      <c r="Z3" s="2464"/>
      <c r="AA3" s="2464"/>
      <c r="AB3" s="2464"/>
      <c r="AC3" s="2464"/>
      <c r="AD3" s="2464"/>
      <c r="AE3" s="2464"/>
      <c r="AF3" s="2464"/>
      <c r="AG3" s="2464"/>
      <c r="AH3" s="2464"/>
      <c r="AI3" s="2512"/>
      <c r="AK3" s="2700" t="s">
        <v>17400</v>
      </c>
      <c r="AL3" s="2700"/>
      <c r="AM3" s="2700"/>
      <c r="AN3" s="2700"/>
      <c r="AO3" s="2700"/>
      <c r="AP3" s="2700"/>
      <c r="AQ3" s="2700"/>
      <c r="AR3" s="2700"/>
      <c r="AS3" s="2700"/>
      <c r="AT3" s="2700"/>
      <c r="AU3" s="2700"/>
      <c r="AV3" s="2700"/>
      <c r="AW3" s="2700"/>
      <c r="AX3" s="2700"/>
    </row>
    <row r="4" spans="2:50" ht="28.5" customHeight="1">
      <c r="U4" s="2512"/>
      <c r="V4" s="2464"/>
      <c r="W4" s="2512"/>
      <c r="X4" s="2784" t="s">
        <v>6806</v>
      </c>
      <c r="Y4" s="2784"/>
      <c r="Z4" s="2784"/>
      <c r="AA4" s="2784"/>
      <c r="AB4" s="2784"/>
      <c r="AC4" s="2784"/>
      <c r="AD4" s="2784"/>
      <c r="AE4" s="2784"/>
      <c r="AF4" s="2784"/>
      <c r="AG4" s="2784"/>
      <c r="AH4" s="2784"/>
      <c r="AI4" s="2512"/>
    </row>
    <row r="5" spans="2:50" ht="26.25" customHeight="1">
      <c r="B5" s="2700" t="s">
        <v>17401</v>
      </c>
      <c r="C5" s="2700"/>
      <c r="D5" s="2700"/>
      <c r="E5" s="2700"/>
      <c r="F5" s="2700"/>
      <c r="G5" s="2700"/>
      <c r="H5" s="2700"/>
      <c r="I5" s="2700"/>
      <c r="J5" s="2700"/>
      <c r="K5" s="2700"/>
      <c r="L5" s="2700"/>
      <c r="M5" s="2700"/>
      <c r="N5" s="2700"/>
      <c r="O5" s="2700"/>
      <c r="U5" s="2512"/>
      <c r="V5" s="2464"/>
      <c r="W5" s="2512"/>
      <c r="X5" s="2464" t="s">
        <v>6815</v>
      </c>
      <c r="Y5" s="1468"/>
      <c r="Z5" s="1468"/>
      <c r="AA5" s="1468"/>
      <c r="AB5" s="1468"/>
      <c r="AC5" s="1468"/>
      <c r="AD5" s="1468"/>
      <c r="AE5" s="1468"/>
      <c r="AF5" s="1468"/>
      <c r="AG5" s="1468"/>
      <c r="AH5" s="1468"/>
      <c r="AI5" s="2512"/>
      <c r="AK5" s="2700" t="s">
        <v>17401</v>
      </c>
      <c r="AL5" s="2700"/>
      <c r="AM5" s="2700"/>
      <c r="AN5" s="2700"/>
      <c r="AO5" s="2700"/>
      <c r="AP5" s="2700"/>
      <c r="AQ5" s="2700"/>
      <c r="AR5" s="2700"/>
      <c r="AS5" s="2700"/>
      <c r="AT5" s="2700"/>
      <c r="AU5" s="2700"/>
      <c r="AV5" s="2700"/>
      <c r="AW5" s="2700"/>
      <c r="AX5" s="2700"/>
    </row>
    <row r="6" spans="2:50" ht="12" customHeight="1" thickBot="1">
      <c r="C6" s="1469"/>
      <c r="D6" s="1469"/>
      <c r="E6" s="1469"/>
      <c r="F6" s="1469"/>
      <c r="G6" s="1469"/>
      <c r="H6" s="1469"/>
      <c r="I6" s="1469"/>
      <c r="K6" s="1470"/>
      <c r="L6" s="1470"/>
      <c r="M6" s="1470"/>
      <c r="N6" s="1470"/>
      <c r="O6" s="1470"/>
      <c r="P6" s="1470"/>
      <c r="U6" s="2512"/>
      <c r="V6" s="2464"/>
      <c r="W6" s="2512"/>
      <c r="X6" s="1468"/>
      <c r="Y6" s="2464"/>
      <c r="Z6" s="2464"/>
      <c r="AA6" s="2464"/>
      <c r="AB6" s="2464"/>
      <c r="AC6" s="2464"/>
      <c r="AD6" s="2464"/>
      <c r="AE6" s="2464"/>
      <c r="AF6" s="2464"/>
      <c r="AG6" s="2464"/>
      <c r="AH6" s="2464"/>
      <c r="AI6" s="2512"/>
      <c r="AL6" s="1469"/>
      <c r="AM6" s="1469"/>
      <c r="AN6" s="1469"/>
      <c r="AO6" s="1469"/>
      <c r="AP6" s="1469"/>
      <c r="AQ6" s="1469"/>
      <c r="AR6" s="1469"/>
      <c r="AT6" s="1470"/>
      <c r="AU6" s="1470"/>
      <c r="AV6" s="1470"/>
      <c r="AW6" s="1470"/>
      <c r="AX6" s="1470"/>
    </row>
    <row r="7" spans="2:50" ht="137.1" customHeight="1" thickTop="1" thickBot="1">
      <c r="B7" s="156" t="s">
        <v>6807</v>
      </c>
      <c r="C7" s="157" t="s">
        <v>17402</v>
      </c>
      <c r="D7" s="157" t="s">
        <v>798</v>
      </c>
      <c r="E7" s="157" t="s">
        <v>17403</v>
      </c>
      <c r="F7" s="157" t="s">
        <v>17404</v>
      </c>
      <c r="G7" s="157" t="s">
        <v>17405</v>
      </c>
      <c r="H7" s="158" t="s">
        <v>17406</v>
      </c>
      <c r="I7" s="159"/>
      <c r="J7" s="159"/>
      <c r="K7" s="159"/>
      <c r="L7" s="159"/>
      <c r="M7" s="74"/>
      <c r="N7" s="160"/>
      <c r="O7" s="160"/>
      <c r="P7" s="160"/>
      <c r="Q7" s="154" t="s">
        <v>6813</v>
      </c>
      <c r="R7" s="109"/>
      <c r="S7" s="154" t="s">
        <v>17354</v>
      </c>
      <c r="U7" s="2512"/>
      <c r="V7" s="2464"/>
      <c r="W7" s="2512"/>
      <c r="X7" s="2464"/>
      <c r="Y7" s="2464"/>
      <c r="Z7" s="2464"/>
      <c r="AA7" s="2464"/>
      <c r="AB7" s="2464"/>
      <c r="AC7" s="2464"/>
      <c r="AD7" s="2464"/>
      <c r="AE7" s="2464"/>
      <c r="AF7" s="2464"/>
      <c r="AG7" s="2464"/>
      <c r="AH7" s="2464"/>
      <c r="AI7" s="2512"/>
      <c r="AK7" s="156" t="s">
        <v>6807</v>
      </c>
      <c r="AL7" s="157" t="s">
        <v>17402</v>
      </c>
      <c r="AM7" s="157" t="s">
        <v>798</v>
      </c>
      <c r="AN7" s="157" t="s">
        <v>17403</v>
      </c>
      <c r="AO7" s="157" t="s">
        <v>17404</v>
      </c>
      <c r="AP7" s="157" t="s">
        <v>17405</v>
      </c>
      <c r="AQ7" s="158" t="s">
        <v>17406</v>
      </c>
      <c r="AR7" s="159"/>
      <c r="AS7" s="1470"/>
      <c r="AT7" s="1470"/>
      <c r="AU7" s="1470"/>
      <c r="AV7" s="1305"/>
    </row>
    <row r="8" spans="2:50" ht="16.8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12"/>
      <c r="V8" s="1237"/>
      <c r="W8" s="2512"/>
      <c r="X8" s="2464"/>
      <c r="Y8" s="2464"/>
      <c r="Z8" s="2464"/>
      <c r="AA8" s="2464"/>
      <c r="AB8" s="2464"/>
      <c r="AC8" s="2464"/>
      <c r="AD8" s="2464"/>
      <c r="AE8" s="2464"/>
      <c r="AF8" s="2464"/>
      <c r="AG8" s="2464"/>
      <c r="AH8" s="2464"/>
      <c r="AI8" s="2512"/>
      <c r="AK8" s="155"/>
      <c r="AL8" s="155"/>
      <c r="AM8" s="155"/>
      <c r="AN8" s="155"/>
      <c r="AO8" s="155"/>
      <c r="AP8" s="155"/>
      <c r="AQ8" s="155"/>
      <c r="AR8" s="159"/>
      <c r="AS8" s="1470"/>
      <c r="AT8" s="1470"/>
      <c r="AU8" s="1470"/>
      <c r="AV8" s="1305"/>
    </row>
    <row r="9" spans="2:50" s="1470" customFormat="1" ht="15.75" customHeight="1" thickTop="1" thickBot="1">
      <c r="B9" s="161" t="s">
        <v>17407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12"/>
      <c r="W9" s="2512"/>
      <c r="X9" s="2464"/>
      <c r="Y9" s="2464"/>
      <c r="Z9" s="2464"/>
      <c r="AA9" s="2464"/>
      <c r="AB9" s="2464"/>
      <c r="AC9" s="2464"/>
      <c r="AD9" s="2464"/>
      <c r="AE9" s="2464"/>
      <c r="AF9" s="2464"/>
      <c r="AG9" s="2464"/>
      <c r="AH9" s="2464"/>
      <c r="AI9" s="2512"/>
      <c r="AK9" s="161" t="s">
        <v>17407</v>
      </c>
      <c r="AL9" s="155"/>
      <c r="AM9" s="155"/>
      <c r="AN9" s="155"/>
      <c r="AO9" s="155"/>
      <c r="AP9" s="155"/>
      <c r="AQ9" s="155"/>
      <c r="AR9" s="159"/>
      <c r="AV9" s="1473"/>
      <c r="AX9" s="1468"/>
    </row>
    <row r="10" spans="2:50" s="1470" customFormat="1" ht="45.6" customHeight="1" thickTop="1" thickBot="1">
      <c r="B10" s="163" t="s">
        <v>17408</v>
      </c>
      <c r="C10" s="2333"/>
      <c r="D10" s="164" t="s">
        <v>17409</v>
      </c>
      <c r="E10" s="164" t="s">
        <v>17410</v>
      </c>
      <c r="F10" s="165" t="s">
        <v>17411</v>
      </c>
      <c r="G10" s="2217"/>
      <c r="H10" s="2326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12" t="s">
        <v>17412</v>
      </c>
      <c r="R10" s="2013"/>
      <c r="S10" s="2012" t="s">
        <v>17413</v>
      </c>
      <c r="U10" s="2512"/>
      <c r="V10" s="1237" t="str">
        <f xml:space="preserve"> IF( SUM( X10:AH10 ) = 0, 0,$X$5 )</f>
        <v>Please complete all cells in row</v>
      </c>
      <c r="W10" s="2512"/>
      <c r="X10" s="2464"/>
      <c r="Y10" s="2464"/>
      <c r="Z10" s="2488">
        <f xml:space="preserve"> IF( ISNUMBER(G10 ), 0, 1 )</f>
        <v>1</v>
      </c>
      <c r="AA10" s="2464"/>
      <c r="AB10" s="2464"/>
      <c r="AC10" s="2464"/>
      <c r="AD10" s="2464"/>
      <c r="AE10" s="2464"/>
      <c r="AF10" s="2464"/>
      <c r="AG10" s="2464"/>
      <c r="AH10" s="2464"/>
      <c r="AI10" s="2512"/>
      <c r="AK10" s="163" t="s">
        <v>17408</v>
      </c>
      <c r="AL10" s="166" t="s">
        <v>17414</v>
      </c>
      <c r="AM10" s="164" t="s">
        <v>17409</v>
      </c>
      <c r="AN10" s="164" t="s">
        <v>17410</v>
      </c>
      <c r="AO10" s="165"/>
      <c r="AP10" s="166" t="s">
        <v>17415</v>
      </c>
      <c r="AQ10" s="167" t="s">
        <v>17416</v>
      </c>
      <c r="AR10" s="159"/>
      <c r="AS10" s="1473"/>
      <c r="AT10" s="1473"/>
      <c r="AU10" s="1473"/>
      <c r="AV10" s="1473"/>
    </row>
    <row r="11" spans="2:50" s="1470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13"/>
      <c r="R11" s="2013"/>
      <c r="S11" s="2013"/>
      <c r="U11" s="2512"/>
      <c r="V11" s="2464"/>
      <c r="W11" s="2512"/>
      <c r="X11" s="2464"/>
      <c r="Y11" s="2464"/>
      <c r="Z11" s="2464"/>
      <c r="AA11" s="2464"/>
      <c r="AB11" s="2464"/>
      <c r="AC11" s="2464"/>
      <c r="AD11" s="2464"/>
      <c r="AE11" s="2464"/>
      <c r="AF11" s="2464"/>
      <c r="AG11" s="2464"/>
      <c r="AH11" s="2464"/>
      <c r="AI11" s="2512"/>
      <c r="AK11" s="168"/>
      <c r="AL11" s="168"/>
      <c r="AM11" s="168"/>
      <c r="AN11" s="168"/>
      <c r="AO11" s="169"/>
      <c r="AP11" s="169"/>
      <c r="AQ11" s="169"/>
      <c r="AR11" s="162"/>
      <c r="AS11" s="1473"/>
      <c r="AT11" s="1473"/>
    </row>
    <row r="12" spans="2:50" ht="46.2" thickTop="1" thickBot="1">
      <c r="B12" s="156" t="s">
        <v>6807</v>
      </c>
      <c r="C12" s="157" t="s">
        <v>17402</v>
      </c>
      <c r="D12" s="157" t="s">
        <v>798</v>
      </c>
      <c r="E12" s="157" t="s">
        <v>17417</v>
      </c>
      <c r="F12" s="157" t="s">
        <v>17418</v>
      </c>
      <c r="G12" s="157" t="s">
        <v>17419</v>
      </c>
      <c r="H12" s="157" t="s">
        <v>17420</v>
      </c>
      <c r="I12" s="158" t="s">
        <v>17421</v>
      </c>
      <c r="J12" s="170"/>
      <c r="K12" s="170"/>
      <c r="L12" s="170"/>
      <c r="M12" s="170"/>
      <c r="N12" s="170"/>
      <c r="O12" s="170"/>
      <c r="P12" s="160"/>
      <c r="Q12" s="2013"/>
      <c r="R12" s="2013"/>
      <c r="S12" s="2013"/>
      <c r="U12" s="2512"/>
      <c r="V12" s="2464"/>
      <c r="W12" s="2512"/>
      <c r="X12" s="2464"/>
      <c r="Y12" s="2464"/>
      <c r="Z12" s="2464"/>
      <c r="AA12" s="2464"/>
      <c r="AB12" s="2464"/>
      <c r="AC12" s="2464"/>
      <c r="AD12" s="2464"/>
      <c r="AE12" s="2464"/>
      <c r="AF12" s="2464"/>
      <c r="AG12" s="2464"/>
      <c r="AH12" s="2464"/>
      <c r="AI12" s="2512"/>
      <c r="AK12" s="156" t="s">
        <v>6807</v>
      </c>
      <c r="AL12" s="157" t="s">
        <v>17402</v>
      </c>
      <c r="AM12" s="157" t="s">
        <v>798</v>
      </c>
      <c r="AN12" s="157" t="s">
        <v>17417</v>
      </c>
      <c r="AO12" s="157" t="s">
        <v>17418</v>
      </c>
      <c r="AP12" s="157" t="s">
        <v>17419</v>
      </c>
      <c r="AQ12" s="157" t="s">
        <v>17420</v>
      </c>
      <c r="AR12" s="158" t="s">
        <v>17421</v>
      </c>
      <c r="AS12" s="1475"/>
      <c r="AT12" s="1475"/>
      <c r="AU12" s="1475"/>
      <c r="AV12" s="1475"/>
      <c r="AW12" s="1475"/>
      <c r="AX12" s="1475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13"/>
      <c r="R13" s="2013"/>
      <c r="S13" s="2013"/>
      <c r="U13" s="2512"/>
      <c r="V13" s="2464"/>
      <c r="W13" s="2512"/>
      <c r="X13" s="2464"/>
      <c r="Y13" s="2464"/>
      <c r="Z13" s="2464"/>
      <c r="AA13" s="2464"/>
      <c r="AB13" s="2464"/>
      <c r="AC13" s="2464"/>
      <c r="AD13" s="2464"/>
      <c r="AE13" s="2464"/>
      <c r="AF13" s="2464"/>
      <c r="AG13" s="2464"/>
      <c r="AH13" s="2464"/>
      <c r="AI13" s="2512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476"/>
      <c r="AV13" s="1476"/>
      <c r="AW13" s="155"/>
      <c r="AX13" s="155"/>
    </row>
    <row r="14" spans="2:50" s="1470" customFormat="1" ht="15.75" customHeight="1" thickTop="1" thickBot="1">
      <c r="B14" s="126" t="s">
        <v>17422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13"/>
      <c r="R14" s="2013"/>
      <c r="S14" s="2013"/>
      <c r="U14" s="2512"/>
      <c r="V14" s="2464"/>
      <c r="W14" s="2512"/>
      <c r="X14" s="2464"/>
      <c r="Y14" s="2464"/>
      <c r="Z14" s="2464"/>
      <c r="AA14" s="2464"/>
      <c r="AB14" s="2464"/>
      <c r="AC14" s="2464"/>
      <c r="AD14" s="2464"/>
      <c r="AE14" s="2464"/>
      <c r="AF14" s="2464"/>
      <c r="AG14" s="2464"/>
      <c r="AH14" s="2464"/>
      <c r="AI14" s="2512"/>
      <c r="AK14" s="126" t="s">
        <v>17422</v>
      </c>
      <c r="AL14" s="155"/>
      <c r="AM14" s="155"/>
      <c r="AN14" s="171"/>
      <c r="AO14" s="171"/>
      <c r="AP14" s="171"/>
      <c r="AQ14" s="159"/>
      <c r="AR14" s="159"/>
      <c r="AS14" s="1476"/>
      <c r="AT14" s="1476"/>
    </row>
    <row r="15" spans="2:50" s="1470" customFormat="1" ht="36.75" customHeight="1" thickTop="1">
      <c r="B15" s="173" t="s">
        <v>17423</v>
      </c>
      <c r="C15" s="2334"/>
      <c r="D15" s="175" t="s">
        <v>14973</v>
      </c>
      <c r="E15" s="2218"/>
      <c r="F15" s="2218"/>
      <c r="G15" s="2242"/>
      <c r="H15" s="2242"/>
      <c r="I15" s="2243"/>
      <c r="J15" s="172"/>
      <c r="K15" s="172"/>
      <c r="L15" s="172"/>
      <c r="M15" s="172"/>
      <c r="N15" s="172"/>
      <c r="O15" s="172"/>
      <c r="P15" s="159"/>
      <c r="Q15" s="925" t="s">
        <v>17424</v>
      </c>
      <c r="R15" s="2013"/>
      <c r="S15" s="925" t="s">
        <v>17425</v>
      </c>
      <c r="U15" s="2512"/>
      <c r="V15" s="1237" t="str">
        <f t="shared" ref="V15:V17" si="0" xml:space="preserve"> IF( SUM( X15:AH15 ) = 0, 0,$X$5 )</f>
        <v>Please complete all cells in row</v>
      </c>
      <c r="W15" s="2512"/>
      <c r="X15" s="2488">
        <f t="shared" ref="X15" si="1" xml:space="preserve"> IF( ISNUMBER(E15 ), 0, 1 )</f>
        <v>1</v>
      </c>
      <c r="Y15" s="2488">
        <f t="shared" ref="Y15" si="2" xml:space="preserve"> IF( ISNUMBER(F15 ), 0, 1 )</f>
        <v>1</v>
      </c>
      <c r="Z15" s="2464"/>
      <c r="AA15" s="2464"/>
      <c r="AB15" s="2464"/>
      <c r="AC15" s="2464"/>
      <c r="AD15" s="2464"/>
      <c r="AE15" s="2464"/>
      <c r="AF15" s="2464"/>
      <c r="AG15" s="2464"/>
      <c r="AH15" s="2464"/>
      <c r="AI15" s="2512"/>
      <c r="AK15" s="173" t="s">
        <v>17423</v>
      </c>
      <c r="AL15" s="176" t="s">
        <v>17426</v>
      </c>
      <c r="AM15" s="175" t="s">
        <v>14973</v>
      </c>
      <c r="AN15" s="176" t="s">
        <v>17427</v>
      </c>
      <c r="AO15" s="176"/>
      <c r="AP15" s="2248"/>
      <c r="AQ15" s="2248"/>
      <c r="AR15" s="2249"/>
      <c r="AS15" s="1477"/>
      <c r="AT15" s="1477"/>
      <c r="AU15" s="1477"/>
      <c r="AV15" s="1477"/>
      <c r="AW15" s="1477"/>
      <c r="AX15" s="1477"/>
    </row>
    <row r="16" spans="2:50" s="1470" customFormat="1" ht="36.75" customHeight="1">
      <c r="B16" s="192" t="s">
        <v>17428</v>
      </c>
      <c r="C16" s="2335"/>
      <c r="D16" s="194" t="s">
        <v>14973</v>
      </c>
      <c r="E16" s="2220"/>
      <c r="F16" s="2220"/>
      <c r="G16" s="2244"/>
      <c r="H16" s="2244"/>
      <c r="I16" s="2245"/>
      <c r="J16" s="172"/>
      <c r="K16" s="172"/>
      <c r="L16" s="172"/>
      <c r="M16" s="172"/>
      <c r="N16" s="172"/>
      <c r="O16" s="172"/>
      <c r="P16" s="159"/>
      <c r="Q16" s="932" t="s">
        <v>17424</v>
      </c>
      <c r="R16" s="2013"/>
      <c r="S16" s="932" t="s">
        <v>17425</v>
      </c>
      <c r="U16" s="2512"/>
      <c r="V16" s="1237" t="str">
        <f t="shared" si="0"/>
        <v>Please complete all cells in row</v>
      </c>
      <c r="W16" s="2512"/>
      <c r="X16" s="2488">
        <f t="shared" ref="X16:X17" si="3" xml:space="preserve"> IF( ISNUMBER(E16 ), 0, 1 )</f>
        <v>1</v>
      </c>
      <c r="Y16" s="2488">
        <f t="shared" ref="Y16:Y17" si="4" xml:space="preserve"> IF( ISNUMBER(F16 ), 0, 1 )</f>
        <v>1</v>
      </c>
      <c r="Z16" s="2464"/>
      <c r="AA16" s="2464"/>
      <c r="AB16" s="2464"/>
      <c r="AC16" s="2464"/>
      <c r="AD16" s="2464"/>
      <c r="AE16" s="2464"/>
      <c r="AF16" s="2464"/>
      <c r="AG16" s="2464"/>
      <c r="AH16" s="2464"/>
      <c r="AI16" s="2512"/>
      <c r="AK16" s="192" t="s">
        <v>17428</v>
      </c>
      <c r="AL16" s="196" t="s">
        <v>17429</v>
      </c>
      <c r="AM16" s="194" t="s">
        <v>14973</v>
      </c>
      <c r="AN16" s="196" t="s">
        <v>17430</v>
      </c>
      <c r="AO16" s="196"/>
      <c r="AP16" s="2250"/>
      <c r="AQ16" s="2250"/>
      <c r="AR16" s="2251"/>
      <c r="AS16" s="1477"/>
      <c r="AT16" s="1477"/>
      <c r="AU16" s="1477"/>
      <c r="AV16" s="1477"/>
      <c r="AW16" s="1477"/>
      <c r="AX16" s="1477"/>
    </row>
    <row r="17" spans="2:51" ht="36.75" customHeight="1" thickBot="1">
      <c r="B17" s="178" t="s">
        <v>17431</v>
      </c>
      <c r="C17" s="2336"/>
      <c r="D17" s="180" t="s">
        <v>17409</v>
      </c>
      <c r="E17" s="2222"/>
      <c r="F17" s="2222"/>
      <c r="G17" s="2246"/>
      <c r="H17" s="2246"/>
      <c r="I17" s="2247"/>
      <c r="J17" s="172"/>
      <c r="K17" s="172"/>
      <c r="L17" s="172"/>
      <c r="M17" s="172"/>
      <c r="N17" s="172"/>
      <c r="O17" s="183"/>
      <c r="P17" s="159"/>
      <c r="Q17" s="947" t="s">
        <v>17432</v>
      </c>
      <c r="R17" s="2013"/>
      <c r="S17" s="947" t="s">
        <v>17433</v>
      </c>
      <c r="U17" s="2512"/>
      <c r="V17" s="1237" t="str">
        <f t="shared" si="0"/>
        <v>Please complete all cells in row</v>
      </c>
      <c r="W17" s="2512"/>
      <c r="X17" s="2488">
        <f t="shared" si="3"/>
        <v>1</v>
      </c>
      <c r="Y17" s="2488">
        <f t="shared" si="4"/>
        <v>1</v>
      </c>
      <c r="Z17" s="2464"/>
      <c r="AA17" s="2464"/>
      <c r="AB17" s="2464"/>
      <c r="AC17" s="2464"/>
      <c r="AD17" s="2464"/>
      <c r="AE17" s="2464"/>
      <c r="AF17" s="2464"/>
      <c r="AG17" s="2464"/>
      <c r="AH17" s="2464"/>
      <c r="AI17" s="2512"/>
      <c r="AK17" s="178" t="s">
        <v>17431</v>
      </c>
      <c r="AL17" s="181" t="s">
        <v>17434</v>
      </c>
      <c r="AM17" s="180" t="s">
        <v>17409</v>
      </c>
      <c r="AN17" s="181" t="s">
        <v>17435</v>
      </c>
      <c r="AO17" s="181"/>
      <c r="AP17" s="2252"/>
      <c r="AQ17" s="2252"/>
      <c r="AR17" s="2253"/>
      <c r="AS17" s="1477"/>
      <c r="AT17" s="1477"/>
      <c r="AU17" s="1477"/>
      <c r="AV17" s="1477"/>
      <c r="AW17" s="1477"/>
      <c r="AX17" s="1480"/>
      <c r="AY17" s="1470"/>
    </row>
    <row r="18" spans="2:51" s="1470" customFormat="1" ht="15.6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464"/>
      <c r="V18" s="2464"/>
      <c r="W18" s="2464"/>
      <c r="X18" s="2464"/>
      <c r="Y18" s="2464"/>
      <c r="Z18" s="2464"/>
      <c r="AA18" s="2464"/>
      <c r="AB18" s="2464"/>
      <c r="AC18" s="2464"/>
      <c r="AD18" s="2464"/>
      <c r="AE18" s="2464"/>
      <c r="AF18" s="2464"/>
      <c r="AG18" s="2464"/>
      <c r="AH18" s="2464"/>
      <c r="AI18" s="2464"/>
    </row>
    <row r="19" spans="2:51" ht="1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464"/>
      <c r="AE19" s="2464"/>
      <c r="AF19" s="2464"/>
      <c r="AG19" s="2464"/>
      <c r="AH19" s="2464"/>
      <c r="AI19" s="2464"/>
    </row>
    <row r="20" spans="2:51" ht="1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U20" s="2464"/>
      <c r="V20" s="2464"/>
      <c r="W20" s="2464"/>
      <c r="X20" s="2464"/>
      <c r="Y20" s="2464"/>
      <c r="Z20" s="2464"/>
      <c r="AA20" s="2464"/>
      <c r="AB20" s="2464"/>
      <c r="AC20" s="2464"/>
      <c r="AD20" s="2464"/>
      <c r="AE20" s="2464"/>
      <c r="AF20" s="2464"/>
      <c r="AG20" s="2464"/>
      <c r="AH20" s="2464"/>
      <c r="AI20" s="2464"/>
    </row>
    <row r="21" spans="2:51" ht="1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U21" s="2464"/>
      <c r="V21" s="2464"/>
      <c r="W21" s="2464"/>
      <c r="X21" s="2464"/>
      <c r="Y21" s="2464"/>
      <c r="Z21" s="2464"/>
      <c r="AA21" s="2464"/>
      <c r="AB21" s="2464"/>
      <c r="AC21" s="2464"/>
      <c r="AD21" s="2464"/>
      <c r="AE21" s="2464"/>
      <c r="AF21" s="2464"/>
      <c r="AG21" s="2464"/>
      <c r="AH21" s="2464"/>
      <c r="AI21" s="2464"/>
    </row>
    <row r="22" spans="2:51" ht="1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U22" s="2464"/>
      <c r="V22" s="2464"/>
      <c r="W22" s="2464"/>
      <c r="X22" s="2464"/>
      <c r="Y22" s="2464"/>
      <c r="Z22" s="2464"/>
      <c r="AA22" s="2464"/>
      <c r="AB22" s="2464"/>
      <c r="AC22" s="2464"/>
      <c r="AD22" s="2464"/>
      <c r="AE22" s="2464"/>
      <c r="AF22" s="2464"/>
      <c r="AG22" s="2464"/>
      <c r="AH22" s="2464"/>
      <c r="AI22" s="2464"/>
    </row>
    <row r="23" spans="2:51" ht="1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U23" s="2464"/>
      <c r="V23" s="2464"/>
      <c r="W23" s="2464"/>
      <c r="X23" s="2464"/>
      <c r="Y23" s="2464"/>
      <c r="Z23" s="2464"/>
      <c r="AA23" s="2464"/>
      <c r="AB23" s="2464"/>
      <c r="AC23" s="2464"/>
      <c r="AD23" s="2464"/>
      <c r="AE23" s="2464"/>
      <c r="AF23" s="2464"/>
      <c r="AG23" s="2464"/>
      <c r="AH23" s="2464"/>
      <c r="AI23" s="2464"/>
    </row>
    <row r="24" spans="2:51" ht="1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  <c r="U24" s="2464"/>
      <c r="V24" s="2464"/>
      <c r="W24" s="2464"/>
      <c r="X24" s="2464"/>
      <c r="Y24" s="2464"/>
      <c r="Z24" s="2464"/>
      <c r="AA24" s="2464"/>
      <c r="AB24" s="2464"/>
      <c r="AC24" s="2464"/>
      <c r="AD24" s="2464"/>
      <c r="AE24" s="2464"/>
      <c r="AF24" s="2464"/>
      <c r="AG24" s="2464"/>
      <c r="AH24" s="2464"/>
      <c r="AI24" s="2464"/>
    </row>
    <row r="25" spans="2:51" ht="1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U25" s="2464"/>
      <c r="V25" s="2464"/>
      <c r="W25" s="2464"/>
      <c r="X25" s="2464"/>
      <c r="Y25" s="2464"/>
      <c r="Z25" s="2464"/>
      <c r="AA25" s="2464"/>
      <c r="AB25" s="2464"/>
      <c r="AC25" s="2464"/>
      <c r="AD25" s="2464"/>
      <c r="AE25" s="2464"/>
      <c r="AF25" s="2464"/>
      <c r="AG25" s="2464"/>
      <c r="AH25" s="2464"/>
      <c r="AI25" s="2464"/>
    </row>
    <row r="26" spans="2:51" ht="1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U26" s="2464"/>
      <c r="V26" s="2464"/>
      <c r="W26" s="2464"/>
      <c r="X26" s="2464"/>
      <c r="Y26" s="2464"/>
      <c r="Z26" s="2464"/>
      <c r="AA26" s="2464"/>
      <c r="AB26" s="2464"/>
      <c r="AC26" s="2464"/>
      <c r="AD26" s="2464"/>
      <c r="AE26" s="2464"/>
      <c r="AF26" s="2464"/>
      <c r="AG26" s="2464"/>
      <c r="AH26" s="2464"/>
      <c r="AI26" s="2464"/>
    </row>
    <row r="27" spans="2:51" ht="1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U27" s="2464"/>
      <c r="V27" s="2464"/>
      <c r="W27" s="2464"/>
      <c r="X27" s="2464"/>
      <c r="Y27" s="2464"/>
      <c r="Z27" s="2464"/>
      <c r="AA27" s="2464"/>
      <c r="AB27" s="2464"/>
      <c r="AC27" s="2464"/>
      <c r="AD27" s="2464"/>
      <c r="AE27" s="2464"/>
      <c r="AF27" s="2464"/>
      <c r="AG27" s="2464"/>
      <c r="AH27" s="2464"/>
      <c r="AI27" s="2464"/>
    </row>
    <row r="28" spans="2:51" ht="1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U28" s="2464"/>
      <c r="V28" s="2464"/>
      <c r="W28" s="2464"/>
      <c r="X28" s="2464"/>
      <c r="Y28" s="2464"/>
      <c r="Z28" s="2464"/>
      <c r="AA28" s="2464"/>
      <c r="AB28" s="2464"/>
      <c r="AC28" s="2464"/>
      <c r="AD28" s="2464"/>
      <c r="AE28" s="2464"/>
      <c r="AF28" s="2464"/>
      <c r="AG28" s="2464"/>
      <c r="AH28" s="2464"/>
      <c r="AI28" s="2464"/>
    </row>
    <row r="29" spans="2:51" ht="1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  <c r="U29" s="2464"/>
      <c r="V29" s="2464"/>
      <c r="W29" s="2464"/>
      <c r="X29" s="2464"/>
      <c r="Y29" s="2464"/>
      <c r="Z29" s="2464"/>
      <c r="AA29" s="2464"/>
      <c r="AB29" s="2464"/>
      <c r="AC29" s="2464"/>
      <c r="AD29" s="2464"/>
      <c r="AE29" s="2464"/>
      <c r="AF29" s="2464"/>
      <c r="AG29" s="2464"/>
      <c r="AH29" s="2464"/>
      <c r="AI29" s="2464"/>
    </row>
    <row r="30" spans="2:51" ht="1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U30" s="2464"/>
      <c r="V30" s="2464"/>
      <c r="W30" s="2464"/>
      <c r="X30" s="2464"/>
      <c r="Y30" s="2464"/>
      <c r="Z30" s="2464"/>
      <c r="AA30" s="2464"/>
      <c r="AB30" s="2464"/>
      <c r="AC30" s="2464"/>
      <c r="AD30" s="2464"/>
      <c r="AE30" s="2464"/>
      <c r="AF30" s="2464"/>
      <c r="AG30" s="2464"/>
      <c r="AH30" s="2464"/>
      <c r="AI30" s="2464"/>
    </row>
    <row r="31" spans="2:51" ht="1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U31" s="2464"/>
      <c r="V31" s="2464"/>
      <c r="W31" s="2464"/>
      <c r="X31" s="2464"/>
      <c r="Y31" s="2464"/>
      <c r="Z31" s="2464"/>
      <c r="AA31" s="2464"/>
      <c r="AB31" s="2464"/>
      <c r="AC31" s="2464"/>
      <c r="AD31" s="2464"/>
      <c r="AE31" s="2464"/>
      <c r="AF31" s="2464"/>
      <c r="AG31" s="2464"/>
      <c r="AH31" s="2464"/>
      <c r="AI31" s="2464"/>
    </row>
    <row r="32" spans="2:51" ht="1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U32" s="2464"/>
      <c r="V32" s="2464"/>
      <c r="W32" s="2464"/>
      <c r="X32" s="2464"/>
      <c r="Y32" s="2464"/>
      <c r="Z32" s="2464"/>
      <c r="AA32" s="2464"/>
      <c r="AB32" s="2464"/>
      <c r="AC32" s="2464"/>
      <c r="AD32" s="2464"/>
      <c r="AE32" s="2464"/>
      <c r="AF32" s="2464"/>
      <c r="AG32" s="2464"/>
      <c r="AH32" s="2464"/>
      <c r="AI32" s="246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3.8"/>
  <cols>
    <col min="1" max="1" width="9" style="1305"/>
    <col min="2" max="2" width="38.09765625" style="1468" customWidth="1"/>
    <col min="3" max="3" width="17.09765625" style="1468" bestFit="1" customWidth="1"/>
    <col min="4" max="4" width="30.09765625" style="1468" bestFit="1" customWidth="1"/>
    <col min="5" max="5" width="42.59765625" style="1468" bestFit="1" customWidth="1"/>
    <col min="6" max="6" width="20" style="1468" customWidth="1"/>
    <col min="7" max="7" width="35.09765625" style="1468" customWidth="1"/>
    <col min="8" max="8" width="29.59765625" style="1468" bestFit="1" customWidth="1"/>
    <col min="9" max="9" width="17.09765625" style="1468" bestFit="1" customWidth="1"/>
    <col min="10" max="10" width="29.59765625" style="1468" bestFit="1" customWidth="1"/>
    <col min="11" max="13" width="13.09765625" style="1468" customWidth="1"/>
    <col min="14" max="14" width="1.59765625" style="1468" customWidth="1"/>
    <col min="15" max="15" width="12.5" style="1468" customWidth="1"/>
    <col min="16" max="16" width="1.59765625" style="1305" customWidth="1"/>
    <col min="17" max="17" width="14.59765625" style="1305" customWidth="1"/>
    <col min="18" max="18" width="2.59765625" style="1305" customWidth="1"/>
    <col min="19" max="19" width="1.59765625" style="231" customWidth="1"/>
    <col min="20" max="20" width="20.59765625" style="231" bestFit="1" customWidth="1"/>
    <col min="21" max="21" width="1.59765625" style="231" customWidth="1"/>
    <col min="22" max="22" width="28" style="1305" hidden="1" customWidth="1"/>
    <col min="23" max="24" width="9" style="1305" hidden="1" customWidth="1"/>
    <col min="25" max="26" width="2.09765625" style="1305" hidden="1" customWidth="1"/>
    <col min="27" max="27" width="9" style="1305" hidden="1" customWidth="1"/>
    <col min="28" max="28" width="2.09765625" style="1305" hidden="1" customWidth="1"/>
    <col min="29" max="29" width="9" style="1305" hidden="1" customWidth="1"/>
    <col min="30" max="32" width="2.09765625" style="1305" hidden="1" customWidth="1"/>
    <col min="33" max="33" width="4.59765625" style="1305" hidden="1" customWidth="1"/>
    <col min="34" max="34" width="9" style="1305"/>
    <col min="35" max="35" width="30.09765625" style="1305" bestFit="1" customWidth="1"/>
    <col min="36" max="36" width="14.09765625" style="1305" bestFit="1" customWidth="1"/>
    <col min="37" max="37" width="30.09765625" style="1305" bestFit="1" customWidth="1"/>
    <col min="38" max="38" width="42.59765625" style="1305" bestFit="1" customWidth="1"/>
    <col min="39" max="39" width="8.59765625" style="1305" bestFit="1" customWidth="1"/>
    <col min="40" max="40" width="17.09765625" style="1305" bestFit="1" customWidth="1"/>
    <col min="41" max="41" width="21.09765625" style="1305" customWidth="1"/>
    <col min="42" max="42" width="17.09765625" style="1305" bestFit="1" customWidth="1"/>
    <col min="43" max="43" width="29.59765625" style="1305" bestFit="1" customWidth="1"/>
    <col min="44" max="44" width="4.5" style="1305" bestFit="1" customWidth="1"/>
    <col min="45" max="45" width="8" style="1305" bestFit="1" customWidth="1"/>
    <col min="46" max="46" width="5.09765625" style="1305" bestFit="1" customWidth="1"/>
    <col min="47" max="51" width="9" style="1305"/>
    <col min="52" max="52" width="9" style="1305" customWidth="1"/>
    <col min="53" max="16384" width="9" style="1305"/>
  </cols>
  <sheetData>
    <row r="1" spans="2:46" s="108" customFormat="1" ht="22.8">
      <c r="B1" s="2770" t="s">
        <v>17436</v>
      </c>
      <c r="C1" s="2770"/>
      <c r="D1" s="2770"/>
      <c r="E1" s="2770"/>
      <c r="F1" s="1467"/>
      <c r="G1" s="1467"/>
      <c r="H1" s="1467"/>
      <c r="I1" s="1467"/>
      <c r="J1" s="1467"/>
      <c r="K1" s="1467"/>
      <c r="L1" s="1468"/>
      <c r="M1" s="1468"/>
      <c r="N1" s="1468"/>
      <c r="O1" s="1468"/>
      <c r="S1" s="2512"/>
      <c r="T1" s="2464"/>
      <c r="U1" s="2512"/>
      <c r="AG1" s="1481"/>
      <c r="AI1" s="1235" t="s">
        <v>6804</v>
      </c>
    </row>
    <row r="2" spans="2:46" s="108" customFormat="1" ht="22.8">
      <c r="B2" s="1235" t="str">
        <f>Validation!B4</f>
        <v>Yorkshire Water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8"/>
      <c r="M2" s="1468"/>
      <c r="N2" s="1468"/>
      <c r="O2" s="1468"/>
      <c r="S2" s="2512"/>
      <c r="T2" s="2464"/>
      <c r="U2" s="2512"/>
      <c r="AG2" s="1481"/>
      <c r="AI2" s="1466"/>
    </row>
    <row r="3" spans="2:46" s="1468" customFormat="1" ht="19.350000000000001" customHeight="1">
      <c r="B3" s="2700" t="s">
        <v>1743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P3" s="108"/>
      <c r="Q3" s="108"/>
      <c r="R3" s="1305"/>
      <c r="S3" s="2512"/>
      <c r="T3" s="1245" t="s">
        <v>6805</v>
      </c>
      <c r="U3" s="2512"/>
      <c r="V3" s="1305"/>
      <c r="W3" s="1305"/>
      <c r="X3" s="1305"/>
      <c r="Y3" s="1305"/>
      <c r="Z3" s="1305"/>
      <c r="AA3" s="1305"/>
      <c r="AB3" s="1305"/>
      <c r="AC3" s="1305"/>
      <c r="AD3" s="1305"/>
      <c r="AE3" s="1305"/>
      <c r="AF3" s="1305"/>
      <c r="AG3" s="1482"/>
      <c r="AH3" s="1305"/>
      <c r="AI3" s="2700" t="s">
        <v>17438</v>
      </c>
      <c r="AJ3" s="2700"/>
      <c r="AK3" s="2700"/>
      <c r="AL3" s="2700"/>
      <c r="AM3" s="2700"/>
      <c r="AN3" s="2700"/>
      <c r="AO3" s="2700"/>
      <c r="AP3" s="2700"/>
      <c r="AQ3" s="2700"/>
      <c r="AR3" s="2700"/>
      <c r="AS3" s="2700"/>
      <c r="AT3" s="2700"/>
    </row>
    <row r="4" spans="2:46" s="1468" customFormat="1" ht="22.8">
      <c r="K4" s="1483"/>
      <c r="L4" s="1483"/>
      <c r="M4" s="1483"/>
      <c r="P4" s="108"/>
      <c r="Q4" s="108"/>
      <c r="R4" s="1305"/>
      <c r="S4" s="2512"/>
      <c r="T4" s="2464"/>
      <c r="U4" s="2512"/>
      <c r="V4" s="2784" t="s">
        <v>6806</v>
      </c>
      <c r="W4" s="2784"/>
      <c r="X4" s="2784"/>
      <c r="Y4" s="2784"/>
      <c r="Z4" s="2784"/>
      <c r="AA4" s="2784"/>
      <c r="AB4" s="2784"/>
      <c r="AC4" s="2784"/>
      <c r="AD4" s="2784"/>
      <c r="AE4" s="2784"/>
      <c r="AF4" s="2784"/>
      <c r="AG4" s="1482"/>
      <c r="AH4" s="1305"/>
      <c r="AI4" s="1305"/>
      <c r="AJ4" s="1305"/>
      <c r="AK4" s="1305"/>
      <c r="AL4" s="1305"/>
    </row>
    <row r="5" spans="2:46" s="1468" customFormat="1" ht="19.350000000000001" customHeight="1">
      <c r="B5" s="2700" t="s">
        <v>17439</v>
      </c>
      <c r="C5" s="2700"/>
      <c r="D5" s="2700"/>
      <c r="E5" s="2700"/>
      <c r="F5" s="2700"/>
      <c r="G5" s="2700"/>
      <c r="H5" s="2700"/>
      <c r="I5" s="2700"/>
      <c r="J5" s="2700"/>
      <c r="K5" s="2700"/>
      <c r="L5" s="2700"/>
      <c r="M5" s="2700"/>
      <c r="P5" s="108"/>
      <c r="Q5" s="108"/>
      <c r="R5" s="1305"/>
      <c r="S5" s="2512"/>
      <c r="T5" s="2464"/>
      <c r="U5" s="2512"/>
      <c r="V5" s="2464" t="s">
        <v>6815</v>
      </c>
      <c r="W5" s="1305"/>
      <c r="X5" s="1305"/>
      <c r="Y5" s="1305"/>
      <c r="Z5" s="1305"/>
      <c r="AA5" s="1305"/>
      <c r="AB5" s="1305"/>
      <c r="AC5" s="1305"/>
      <c r="AD5" s="1305"/>
      <c r="AE5" s="1305"/>
      <c r="AF5" s="1305"/>
      <c r="AG5" s="1482"/>
      <c r="AH5" s="1305"/>
      <c r="AI5" s="2700" t="s">
        <v>17439</v>
      </c>
      <c r="AJ5" s="2700"/>
      <c r="AK5" s="2700"/>
      <c r="AL5" s="2700"/>
      <c r="AM5" s="2700"/>
      <c r="AN5" s="2700"/>
      <c r="AO5" s="2700"/>
      <c r="AP5" s="2700"/>
      <c r="AQ5" s="2700"/>
      <c r="AR5" s="2700"/>
      <c r="AS5" s="2700"/>
      <c r="AT5" s="2700"/>
    </row>
    <row r="6" spans="2:46" ht="16.2" thickBot="1">
      <c r="C6" s="1469"/>
      <c r="D6" s="1469"/>
      <c r="E6" s="1469"/>
      <c r="F6" s="1469"/>
      <c r="G6" s="1469"/>
      <c r="H6" s="1469"/>
      <c r="I6" s="1469"/>
      <c r="J6" s="1469"/>
      <c r="P6" s="108"/>
      <c r="Q6" s="108"/>
      <c r="S6" s="2512"/>
      <c r="T6" s="2464"/>
      <c r="U6" s="2512"/>
      <c r="AG6" s="1482"/>
      <c r="AI6" s="1468"/>
      <c r="AJ6" s="1469"/>
      <c r="AK6" s="1469"/>
      <c r="AL6" s="1469"/>
      <c r="AM6" s="1469"/>
      <c r="AN6" s="1469"/>
      <c r="AO6" s="1469"/>
      <c r="AP6" s="1469"/>
      <c r="AQ6" s="1469"/>
      <c r="AR6" s="1468"/>
      <c r="AS6" s="1468"/>
      <c r="AT6" s="1468"/>
    </row>
    <row r="7" spans="2:46" ht="106.2" thickTop="1" thickBot="1">
      <c r="B7" s="188" t="s">
        <v>6807</v>
      </c>
      <c r="C7" s="157" t="s">
        <v>17402</v>
      </c>
      <c r="D7" s="157" t="s">
        <v>798</v>
      </c>
      <c r="E7" s="157" t="s">
        <v>17403</v>
      </c>
      <c r="F7" s="157" t="s">
        <v>17440</v>
      </c>
      <c r="G7" s="157" t="s">
        <v>17405</v>
      </c>
      <c r="H7" s="158" t="s">
        <v>17406</v>
      </c>
      <c r="I7" s="159"/>
      <c r="J7" s="160"/>
      <c r="K7" s="109"/>
      <c r="L7" s="160"/>
      <c r="M7" s="160"/>
      <c r="N7" s="160"/>
      <c r="O7" s="154" t="s">
        <v>6813</v>
      </c>
      <c r="P7" s="74"/>
      <c r="Q7" s="154" t="s">
        <v>17354</v>
      </c>
      <c r="S7" s="2512"/>
      <c r="T7" s="2464"/>
      <c r="U7" s="2512"/>
      <c r="AG7" s="1482"/>
      <c r="AI7" s="188" t="s">
        <v>6807</v>
      </c>
      <c r="AJ7" s="157" t="s">
        <v>17402</v>
      </c>
      <c r="AK7" s="157" t="s">
        <v>798</v>
      </c>
      <c r="AL7" s="157" t="s">
        <v>17403</v>
      </c>
      <c r="AM7" s="157" t="s">
        <v>17440</v>
      </c>
      <c r="AN7" s="157" t="s">
        <v>17405</v>
      </c>
      <c r="AO7" s="158" t="s">
        <v>17406</v>
      </c>
      <c r="AP7" s="159"/>
      <c r="AQ7" s="160"/>
      <c r="AR7" s="109"/>
      <c r="AS7" s="160"/>
      <c r="AT7" s="160"/>
    </row>
    <row r="8" spans="2:46" ht="16.2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12"/>
      <c r="T8" s="2464"/>
      <c r="U8" s="2512"/>
      <c r="AG8" s="1482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1.2" thickTop="1" thickBot="1">
      <c r="B9" s="126" t="s">
        <v>17441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12"/>
      <c r="T9" s="2464"/>
      <c r="U9" s="2512"/>
      <c r="AG9" s="1482"/>
      <c r="AI9" s="126" t="s">
        <v>17441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849999999999994" customHeight="1" thickTop="1">
      <c r="B10" s="173" t="s">
        <v>17442</v>
      </c>
      <c r="C10" s="2218"/>
      <c r="D10" s="175" t="s">
        <v>17443</v>
      </c>
      <c r="E10" s="175" t="s">
        <v>17444</v>
      </c>
      <c r="F10" s="190" t="s">
        <v>17445</v>
      </c>
      <c r="G10" s="2218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446</v>
      </c>
      <c r="P10" s="74"/>
      <c r="Q10" s="43" t="s">
        <v>17447</v>
      </c>
      <c r="S10" s="2512"/>
      <c r="T10" s="1237" t="str">
        <f xml:space="preserve"> IF( SUM( V10:AF10 ) = 0, 0,$V$5 )</f>
        <v>Please complete all cells in row</v>
      </c>
      <c r="U10" s="2512"/>
      <c r="Z10" s="1485">
        <f xml:space="preserve"> IF( ISNUMBER(G10 ), 0, 1 )</f>
        <v>1</v>
      </c>
      <c r="AG10" s="1482"/>
      <c r="AI10" s="173" t="s">
        <v>17442</v>
      </c>
      <c r="AJ10" s="176" t="s">
        <v>17448</v>
      </c>
      <c r="AK10" s="175" t="s">
        <v>17443</v>
      </c>
      <c r="AL10" s="175" t="s">
        <v>17444</v>
      </c>
      <c r="AM10" s="190"/>
      <c r="AN10" s="176" t="s">
        <v>17449</v>
      </c>
      <c r="AO10" s="191" t="s">
        <v>17450</v>
      </c>
      <c r="AP10" s="159"/>
      <c r="AQ10" s="160"/>
      <c r="AR10" s="159"/>
      <c r="AS10" s="160"/>
      <c r="AT10" s="159"/>
    </row>
    <row r="11" spans="2:46" ht="65.849999999999994" customHeight="1">
      <c r="B11" s="192" t="s">
        <v>17451</v>
      </c>
      <c r="C11" s="2220"/>
      <c r="D11" s="194" t="s">
        <v>17443</v>
      </c>
      <c r="E11" s="194" t="s">
        <v>17444</v>
      </c>
      <c r="F11" s="195" t="s">
        <v>17452</v>
      </c>
      <c r="G11" s="2220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453</v>
      </c>
      <c r="P11" s="74"/>
      <c r="Q11" s="52" t="s">
        <v>17454</v>
      </c>
      <c r="S11" s="2512"/>
      <c r="T11" s="1237" t="str">
        <f t="shared" ref="T11:T13" si="0" xml:space="preserve"> IF( SUM( V11:AF11 ) = 0, 0,$V$5 )</f>
        <v>Please complete all cells in row</v>
      </c>
      <c r="U11" s="2512"/>
      <c r="Z11" s="1485">
        <f t="shared" ref="Z11:Z13" si="1" xml:space="preserve"> IF( ISNUMBER(G11 ), 0, 1 )</f>
        <v>1</v>
      </c>
      <c r="AG11" s="1482"/>
      <c r="AI11" s="192" t="s">
        <v>17451</v>
      </c>
      <c r="AJ11" s="196" t="s">
        <v>17455</v>
      </c>
      <c r="AK11" s="194" t="s">
        <v>17443</v>
      </c>
      <c r="AL11" s="194" t="s">
        <v>17444</v>
      </c>
      <c r="AM11" s="195"/>
      <c r="AN11" s="196" t="s">
        <v>17456</v>
      </c>
      <c r="AO11" s="197" t="s">
        <v>17457</v>
      </c>
      <c r="AP11" s="159"/>
      <c r="AQ11" s="160"/>
      <c r="AR11" s="159"/>
      <c r="AS11" s="160"/>
      <c r="AT11" s="159"/>
    </row>
    <row r="12" spans="2:46" ht="65.849999999999994" customHeight="1">
      <c r="B12" s="192" t="s">
        <v>17458</v>
      </c>
      <c r="C12" s="2220"/>
      <c r="D12" s="194" t="s">
        <v>17443</v>
      </c>
      <c r="E12" s="194" t="s">
        <v>17444</v>
      </c>
      <c r="F12" s="195" t="s">
        <v>17459</v>
      </c>
      <c r="G12" s="2220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460</v>
      </c>
      <c r="P12" s="74"/>
      <c r="Q12" s="52" t="s">
        <v>17461</v>
      </c>
      <c r="S12" s="2512"/>
      <c r="T12" s="1237" t="str">
        <f t="shared" si="0"/>
        <v>Please complete all cells in row</v>
      </c>
      <c r="U12" s="2512"/>
      <c r="Z12" s="1485">
        <f t="shared" si="1"/>
        <v>1</v>
      </c>
      <c r="AG12" s="1482"/>
      <c r="AI12" s="192" t="s">
        <v>17458</v>
      </c>
      <c r="AJ12" s="196" t="s">
        <v>17462</v>
      </c>
      <c r="AK12" s="194" t="s">
        <v>17443</v>
      </c>
      <c r="AL12" s="194" t="s">
        <v>17444</v>
      </c>
      <c r="AM12" s="195"/>
      <c r="AN12" s="196" t="s">
        <v>17463</v>
      </c>
      <c r="AO12" s="197" t="s">
        <v>17464</v>
      </c>
      <c r="AP12" s="159"/>
      <c r="AQ12" s="160"/>
      <c r="AR12" s="159"/>
      <c r="AS12" s="160"/>
      <c r="AT12" s="159"/>
    </row>
    <row r="13" spans="2:46" ht="65.849999999999994" customHeight="1" thickBot="1">
      <c r="B13" s="178" t="s">
        <v>17465</v>
      </c>
      <c r="C13" s="2222"/>
      <c r="D13" s="180" t="s">
        <v>17466</v>
      </c>
      <c r="E13" s="180" t="s">
        <v>17467</v>
      </c>
      <c r="F13" s="198" t="s">
        <v>17468</v>
      </c>
      <c r="G13" s="2222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469</v>
      </c>
      <c r="P13" s="74"/>
      <c r="Q13" s="54" t="s">
        <v>17470</v>
      </c>
      <c r="S13" s="2512"/>
      <c r="T13" s="1237" t="str">
        <f t="shared" si="0"/>
        <v>Please complete all cells in row</v>
      </c>
      <c r="U13" s="2512"/>
      <c r="Z13" s="1485">
        <f t="shared" si="1"/>
        <v>1</v>
      </c>
      <c r="AG13" s="1482"/>
      <c r="AI13" s="178" t="s">
        <v>17465</v>
      </c>
      <c r="AJ13" s="181" t="s">
        <v>17471</v>
      </c>
      <c r="AK13" s="180" t="s">
        <v>17466</v>
      </c>
      <c r="AL13" s="180" t="s">
        <v>17467</v>
      </c>
      <c r="AM13" s="198"/>
      <c r="AN13" s="181" t="s">
        <v>17472</v>
      </c>
      <c r="AO13" s="199" t="s">
        <v>17473</v>
      </c>
      <c r="AP13" s="159"/>
      <c r="AQ13" s="160"/>
      <c r="AR13" s="159"/>
      <c r="AS13" s="160"/>
      <c r="AT13" s="159"/>
    </row>
    <row r="14" spans="2:46" ht="16.2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12"/>
      <c r="T14" s="1305"/>
      <c r="U14" s="2512"/>
      <c r="AG14" s="1482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402</v>
      </c>
      <c r="D15" s="124" t="s">
        <v>798</v>
      </c>
      <c r="E15" s="124" t="s">
        <v>17474</v>
      </c>
      <c r="F15" s="158" t="s">
        <v>17405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12"/>
      <c r="T15" s="1305"/>
      <c r="U15" s="2512"/>
      <c r="AG15" s="1482"/>
      <c r="AI15" s="200"/>
      <c r="AJ15" s="124" t="s">
        <v>17402</v>
      </c>
      <c r="AK15" s="124" t="s">
        <v>798</v>
      </c>
      <c r="AL15" s="124" t="s">
        <v>17474</v>
      </c>
      <c r="AM15" s="158" t="s">
        <v>17405</v>
      </c>
      <c r="AN15" s="170"/>
      <c r="AO15" s="160"/>
      <c r="AP15" s="160"/>
      <c r="AQ15" s="160"/>
      <c r="AR15" s="160"/>
      <c r="AS15" s="160"/>
      <c r="AT15" s="160"/>
    </row>
    <row r="16" spans="2:46" ht="31.2" thickTop="1" thickBot="1">
      <c r="B16" s="201" t="s">
        <v>17475</v>
      </c>
      <c r="C16" s="165" t="s">
        <v>17476</v>
      </c>
      <c r="D16" s="165" t="s">
        <v>17477</v>
      </c>
      <c r="E16" s="165" t="s">
        <v>17478</v>
      </c>
      <c r="F16" s="2234"/>
      <c r="G16" s="83"/>
      <c r="H16" s="187"/>
      <c r="I16" s="160"/>
      <c r="J16" s="160"/>
      <c r="K16" s="160"/>
      <c r="L16" s="160"/>
      <c r="M16" s="160"/>
      <c r="N16" s="160"/>
      <c r="O16" s="203" t="s">
        <v>17479</v>
      </c>
      <c r="P16" s="74"/>
      <c r="Q16" s="203" t="s">
        <v>17480</v>
      </c>
      <c r="S16" s="2512"/>
      <c r="T16" s="1237" t="str">
        <f xml:space="preserve"> IF( SUM( V16:AF16 ) = 0, 0,$V$5 )</f>
        <v>Please complete all cells in row</v>
      </c>
      <c r="U16" s="2512"/>
      <c r="Y16" s="1485">
        <f t="shared" ref="Y16" si="2" xml:space="preserve"> IF( ISNUMBER(F16 ), 0, 1 )</f>
        <v>1</v>
      </c>
      <c r="AG16" s="1482"/>
      <c r="AI16" s="201" t="s">
        <v>17475</v>
      </c>
      <c r="AJ16" s="165"/>
      <c r="AK16" s="165"/>
      <c r="AL16" s="165"/>
      <c r="AM16" s="202" t="s">
        <v>17481</v>
      </c>
      <c r="AN16" s="83"/>
      <c r="AO16" s="187"/>
      <c r="AP16" s="160"/>
      <c r="AQ16" s="160"/>
      <c r="AR16" s="160"/>
      <c r="AS16" s="160"/>
      <c r="AT16" s="160"/>
    </row>
    <row r="17" spans="2:46" ht="16.2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12"/>
      <c r="T17" s="1305"/>
      <c r="U17" s="2512"/>
      <c r="AG17" s="1482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2" thickTop="1" thickBot="1">
      <c r="B18" s="204"/>
      <c r="C18" s="205"/>
      <c r="D18" s="205"/>
      <c r="E18" s="205"/>
      <c r="F18" s="206"/>
      <c r="G18" s="2818" t="s">
        <v>17482</v>
      </c>
      <c r="H18" s="2819"/>
      <c r="I18" s="2819"/>
      <c r="J18" s="2819"/>
      <c r="K18" s="2819"/>
      <c r="L18" s="2819"/>
      <c r="M18" s="2820"/>
      <c r="N18" s="74"/>
      <c r="O18" s="74"/>
      <c r="P18" s="74"/>
      <c r="Q18" s="206"/>
      <c r="S18" s="2512"/>
      <c r="T18" s="1305"/>
      <c r="U18" s="2512"/>
      <c r="AG18" s="1482"/>
      <c r="AI18" s="204"/>
      <c r="AJ18" s="205"/>
      <c r="AK18" s="205"/>
      <c r="AL18" s="205"/>
      <c r="AM18" s="206"/>
      <c r="AN18" s="2818" t="s">
        <v>17482</v>
      </c>
      <c r="AO18" s="2819"/>
      <c r="AP18" s="2819"/>
      <c r="AQ18" s="2819"/>
      <c r="AR18" s="2819"/>
      <c r="AS18" s="2819"/>
      <c r="AT18" s="2820"/>
    </row>
    <row r="19" spans="2:46" ht="15.6" thickTop="1">
      <c r="B19" s="2730"/>
      <c r="C19" s="2732" t="s">
        <v>17483</v>
      </c>
      <c r="D19" s="2732" t="s">
        <v>17484</v>
      </c>
      <c r="E19" s="2823" t="s">
        <v>17485</v>
      </c>
      <c r="F19" s="206"/>
      <c r="G19" s="2821" t="s">
        <v>17486</v>
      </c>
      <c r="H19" s="2815" t="s">
        <v>17487</v>
      </c>
      <c r="I19" s="2815" t="s">
        <v>17488</v>
      </c>
      <c r="J19" s="2815" t="s">
        <v>17489</v>
      </c>
      <c r="K19" s="2815" t="s">
        <v>17490</v>
      </c>
      <c r="L19" s="2815"/>
      <c r="M19" s="2816"/>
      <c r="N19" s="74"/>
      <c r="O19" s="74"/>
      <c r="P19" s="74"/>
      <c r="Q19" s="206"/>
      <c r="S19" s="2512"/>
      <c r="T19" s="1305"/>
      <c r="U19" s="2512"/>
      <c r="AG19" s="1482"/>
      <c r="AI19" s="2730"/>
      <c r="AJ19" s="2732" t="s">
        <v>17483</v>
      </c>
      <c r="AK19" s="2732" t="s">
        <v>17484</v>
      </c>
      <c r="AL19" s="2823" t="s">
        <v>17485</v>
      </c>
      <c r="AM19" s="206"/>
      <c r="AN19" s="2821" t="s">
        <v>17486</v>
      </c>
      <c r="AO19" s="2815" t="s">
        <v>17487</v>
      </c>
      <c r="AP19" s="2815" t="s">
        <v>17488</v>
      </c>
      <c r="AQ19" s="2815" t="s">
        <v>17489</v>
      </c>
      <c r="AR19" s="2815" t="s">
        <v>17490</v>
      </c>
      <c r="AS19" s="2815"/>
      <c r="AT19" s="2816"/>
    </row>
    <row r="20" spans="2:46" ht="30">
      <c r="B20" s="2821"/>
      <c r="C20" s="2815"/>
      <c r="D20" s="2815"/>
      <c r="E20" s="2816"/>
      <c r="F20" s="206"/>
      <c r="G20" s="2821"/>
      <c r="H20" s="2815"/>
      <c r="I20" s="2815"/>
      <c r="J20" s="2815"/>
      <c r="K20" s="225" t="s">
        <v>17491</v>
      </c>
      <c r="L20" s="225" t="s">
        <v>17492</v>
      </c>
      <c r="M20" s="226" t="s">
        <v>17493</v>
      </c>
      <c r="N20" s="74"/>
      <c r="O20" s="74"/>
      <c r="P20" s="74"/>
      <c r="Q20" s="206"/>
      <c r="S20" s="2512"/>
      <c r="T20" s="1305"/>
      <c r="U20" s="2512"/>
      <c r="AG20" s="1482"/>
      <c r="AI20" s="2821"/>
      <c r="AJ20" s="2815"/>
      <c r="AK20" s="2815"/>
      <c r="AL20" s="2816"/>
      <c r="AM20" s="206"/>
      <c r="AN20" s="2821"/>
      <c r="AO20" s="2815"/>
      <c r="AP20" s="2815"/>
      <c r="AQ20" s="2815"/>
      <c r="AR20" s="225" t="s">
        <v>17491</v>
      </c>
      <c r="AS20" s="225" t="s">
        <v>17492</v>
      </c>
      <c r="AT20" s="226" t="s">
        <v>17493</v>
      </c>
    </row>
    <row r="21" spans="2:46" ht="56.1" customHeight="1" thickBot="1">
      <c r="B21" s="2822"/>
      <c r="C21" s="2733"/>
      <c r="D21" s="2733"/>
      <c r="E21" s="2817"/>
      <c r="F21" s="206"/>
      <c r="G21" s="2822"/>
      <c r="H21" s="2733"/>
      <c r="I21" s="2733"/>
      <c r="J21" s="2733"/>
      <c r="K21" s="2733" t="s">
        <v>17494</v>
      </c>
      <c r="L21" s="2733"/>
      <c r="M21" s="2817"/>
      <c r="N21" s="74"/>
      <c r="O21" s="74"/>
      <c r="P21" s="74"/>
      <c r="Q21" s="206"/>
      <c r="S21" s="2512"/>
      <c r="T21" s="1305"/>
      <c r="U21" s="2512"/>
      <c r="AG21" s="1482"/>
      <c r="AI21" s="2822"/>
      <c r="AJ21" s="2733"/>
      <c r="AK21" s="2733"/>
      <c r="AL21" s="2817"/>
      <c r="AM21" s="206"/>
      <c r="AN21" s="2822"/>
      <c r="AO21" s="2733"/>
      <c r="AP21" s="2733"/>
      <c r="AQ21" s="2733"/>
      <c r="AR21" s="2733" t="s">
        <v>17494</v>
      </c>
      <c r="AS21" s="2733"/>
      <c r="AT21" s="2817"/>
    </row>
    <row r="22" spans="2:46" ht="16.8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12"/>
      <c r="T22" s="1305"/>
      <c r="U22" s="2512"/>
      <c r="AG22" s="1482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475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12"/>
      <c r="T23" s="1305"/>
      <c r="U23" s="2512"/>
      <c r="AG23" s="1482"/>
      <c r="AI23" s="33" t="s">
        <v>17475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6.2" thickTop="1" thickBot="1">
      <c r="B24" s="207" t="s">
        <v>17475</v>
      </c>
      <c r="C24" s="165" t="s">
        <v>17495</v>
      </c>
      <c r="D24" s="165" t="s">
        <v>17496</v>
      </c>
      <c r="E24" s="208" t="s">
        <v>17497</v>
      </c>
      <c r="F24" s="209"/>
      <c r="G24" s="2235"/>
      <c r="H24" s="211">
        <f>IFERROR(G24/D24,0)</f>
        <v>0</v>
      </c>
      <c r="I24" s="1025"/>
      <c r="J24" s="211">
        <f>IFERROR(I24/D24,0)</f>
        <v>0</v>
      </c>
      <c r="K24" s="2236"/>
      <c r="L24" s="2236"/>
      <c r="M24" s="2237"/>
      <c r="N24" s="74"/>
      <c r="O24" s="59" t="s">
        <v>17498</v>
      </c>
      <c r="P24" s="74"/>
      <c r="Q24" s="59" t="s">
        <v>17499</v>
      </c>
      <c r="S24" s="2512"/>
      <c r="T24" s="1237" t="str">
        <f xml:space="preserve"> IF( SUM( V24:AF24 ) = 0, 0,$V$5 )</f>
        <v>Please complete all cells in row</v>
      </c>
      <c r="U24" s="2512"/>
      <c r="Z24" s="1485">
        <f t="shared" ref="Z24" si="3" xml:space="preserve"> IF( ISNUMBER(G24 ), 0, 1 )</f>
        <v>1</v>
      </c>
      <c r="AB24" s="1485">
        <f t="shared" ref="AB24" si="4" xml:space="preserve"> IF( ISNUMBER(I24 ), 0, 1 )</f>
        <v>1</v>
      </c>
      <c r="AD24" s="1485">
        <f t="shared" ref="AD24" si="5" xml:space="preserve"> IF( ISNUMBER(K24 ), 0, 1 )</f>
        <v>1</v>
      </c>
      <c r="AE24" s="1485">
        <f t="shared" ref="AE24" si="6" xml:space="preserve"> IF( ISNUMBER(L24 ), 0, 1 )</f>
        <v>1</v>
      </c>
      <c r="AF24" s="1485">
        <f t="shared" ref="AF24" si="7" xml:space="preserve"> IF( ISNUMBER(M24 ), 0, 1 )</f>
        <v>1</v>
      </c>
      <c r="AG24" s="1482"/>
      <c r="AI24" s="207" t="s">
        <v>17475</v>
      </c>
      <c r="AJ24" s="165"/>
      <c r="AK24" s="165"/>
      <c r="AL24" s="208"/>
      <c r="AM24" s="209"/>
      <c r="AN24" s="210" t="s">
        <v>17500</v>
      </c>
      <c r="AO24" s="211" t="s">
        <v>17501</v>
      </c>
      <c r="AP24" s="212" t="s">
        <v>17502</v>
      </c>
      <c r="AQ24" s="211" t="s">
        <v>17503</v>
      </c>
      <c r="AR24" s="213" t="s">
        <v>17504</v>
      </c>
      <c r="AS24" s="213" t="s">
        <v>17505</v>
      </c>
      <c r="AT24" s="214" t="s">
        <v>17506</v>
      </c>
    </row>
    <row r="25" spans="2:46" ht="14.4" thickTop="1">
      <c r="S25" s="2464"/>
      <c r="T25" s="1305"/>
      <c r="U25" s="2464"/>
    </row>
    <row r="26" spans="2:46">
      <c r="S26" s="2464"/>
      <c r="T26" s="1305"/>
      <c r="U26" s="2464"/>
    </row>
    <row r="27" spans="2:46">
      <c r="S27" s="2464"/>
      <c r="T27" s="1305"/>
      <c r="U27" s="2464"/>
    </row>
    <row r="28" spans="2:46">
      <c r="S28" s="2464"/>
      <c r="T28" s="1305"/>
      <c r="U28" s="2464"/>
    </row>
    <row r="29" spans="2:46">
      <c r="S29" s="2464"/>
      <c r="T29" s="1305"/>
      <c r="U29" s="2464"/>
    </row>
    <row r="30" spans="2:46">
      <c r="S30" s="2464"/>
      <c r="T30" s="1305"/>
      <c r="U30" s="2464"/>
    </row>
    <row r="31" spans="2:46">
      <c r="S31" s="2464"/>
      <c r="T31" s="1305"/>
      <c r="U31" s="2464"/>
    </row>
    <row r="32" spans="2:46">
      <c r="S32" s="2464"/>
      <c r="T32" s="1305"/>
      <c r="U32" s="2464"/>
    </row>
    <row r="33" spans="20:20">
      <c r="T33" s="1305"/>
    </row>
    <row r="34" spans="20:20">
      <c r="T34" s="1305"/>
    </row>
    <row r="35" spans="20:20">
      <c r="T35" s="1305"/>
    </row>
    <row r="36" spans="20:20">
      <c r="T36" s="1305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3.8"/>
  <cols>
    <col min="1" max="1" width="9" style="231"/>
    <col min="2" max="2" width="31.5" style="231" bestFit="1" customWidth="1"/>
    <col min="3" max="3" width="16.09765625" style="231" bestFit="1" customWidth="1"/>
    <col min="4" max="4" width="9" style="231" customWidth="1"/>
    <col min="5" max="5" width="14.09765625" style="231" bestFit="1" customWidth="1"/>
    <col min="6" max="6" width="13.59765625" style="231" customWidth="1"/>
    <col min="7" max="7" width="56.5" style="231" customWidth="1"/>
    <col min="8" max="8" width="2.09765625" style="231" customWidth="1"/>
    <col min="9" max="9" width="15.59765625" style="231" bestFit="1" customWidth="1"/>
    <col min="10" max="10" width="1.59765625" style="231" customWidth="1"/>
    <col min="11" max="11" width="47.59765625" style="231" bestFit="1" customWidth="1"/>
    <col min="12" max="12" width="2.09765625" style="231" customWidth="1"/>
    <col min="13" max="13" width="1.59765625" style="231" customWidth="1"/>
    <col min="14" max="14" width="20.69921875" style="231" customWidth="1"/>
    <col min="15" max="15" width="1.59765625" style="231" customWidth="1"/>
    <col min="16" max="16" width="25.59765625" style="231" hidden="1" customWidth="1"/>
    <col min="17" max="19" width="1.59765625" style="231" hidden="1" customWidth="1"/>
    <col min="20" max="20" width="3.59765625" style="231" hidden="1" customWidth="1"/>
    <col min="21" max="21" width="31.5" style="231" bestFit="1" customWidth="1"/>
    <col min="22" max="22" width="18.09765625" style="231" bestFit="1" customWidth="1"/>
    <col min="23" max="23" width="4.5" style="231" bestFit="1" customWidth="1"/>
    <col min="24" max="24" width="14.09765625" style="231" bestFit="1" customWidth="1"/>
    <col min="25" max="25" width="8.59765625" style="231" bestFit="1" customWidth="1"/>
    <col min="26" max="26" width="16.09765625" style="231" bestFit="1" customWidth="1"/>
    <col min="27" max="16384" width="9" style="231"/>
  </cols>
  <sheetData>
    <row r="1" spans="2:26" ht="34.35" customHeight="1">
      <c r="B1" s="2770" t="s">
        <v>17507</v>
      </c>
      <c r="C1" s="2770"/>
      <c r="D1" s="2770"/>
      <c r="E1" s="2770"/>
      <c r="F1" s="2770"/>
      <c r="G1" s="2770"/>
      <c r="H1" s="2464"/>
      <c r="I1" s="2464"/>
      <c r="J1" s="2464"/>
      <c r="K1" s="2464"/>
      <c r="L1" s="2464"/>
      <c r="M1" s="2512"/>
      <c r="N1" s="2464"/>
      <c r="O1" s="2512"/>
      <c r="P1" s="2464"/>
      <c r="Q1" s="2464"/>
      <c r="R1" s="2464"/>
      <c r="S1" s="2464"/>
      <c r="T1" s="2512"/>
      <c r="U1" s="1235" t="s">
        <v>6804</v>
      </c>
      <c r="V1" s="2464"/>
      <c r="W1" s="2464"/>
      <c r="X1" s="2464"/>
      <c r="Y1" s="2464"/>
      <c r="Z1" s="2464"/>
    </row>
    <row r="2" spans="2:26" ht="22.8">
      <c r="B2" s="1235" t="str">
        <f>Validation!B4</f>
        <v>Yorkshire Water</v>
      </c>
      <c r="C2" s="2464"/>
      <c r="D2" s="2464"/>
      <c r="E2" s="2464"/>
      <c r="F2" s="2464"/>
      <c r="G2" s="2464"/>
      <c r="H2" s="2464"/>
      <c r="I2" s="2464"/>
      <c r="J2" s="2464"/>
      <c r="K2" s="2464"/>
      <c r="L2" s="2464"/>
      <c r="M2" s="2512"/>
      <c r="N2" s="2464"/>
      <c r="O2" s="2512"/>
      <c r="P2" s="2464"/>
      <c r="Q2" s="2464"/>
      <c r="R2" s="2464"/>
      <c r="S2" s="2464"/>
      <c r="T2" s="2512"/>
      <c r="U2" s="1487"/>
      <c r="V2" s="2464"/>
      <c r="W2" s="2464"/>
      <c r="X2" s="2464"/>
      <c r="Y2" s="2464"/>
      <c r="Z2" s="2464"/>
    </row>
    <row r="3" spans="2:26" ht="19.350000000000001" customHeight="1">
      <c r="B3" s="2700" t="s">
        <v>17508</v>
      </c>
      <c r="C3" s="2700"/>
      <c r="D3" s="2700"/>
      <c r="E3" s="2700"/>
      <c r="F3" s="2700"/>
      <c r="G3" s="2700"/>
      <c r="H3" s="2464"/>
      <c r="I3" s="2464"/>
      <c r="J3" s="2464"/>
      <c r="K3" s="2464"/>
      <c r="L3" s="2464"/>
      <c r="M3" s="2512"/>
      <c r="N3" s="1245" t="s">
        <v>6805</v>
      </c>
      <c r="O3" s="2512"/>
      <c r="P3" s="2464"/>
      <c r="Q3" s="2464"/>
      <c r="R3" s="2464"/>
      <c r="S3" s="2464"/>
      <c r="T3" s="2512"/>
      <c r="U3" s="2700" t="s">
        <v>17509</v>
      </c>
      <c r="V3" s="2700"/>
      <c r="W3" s="2700"/>
      <c r="X3" s="2700"/>
      <c r="Y3" s="2700"/>
      <c r="Z3" s="2700"/>
    </row>
    <row r="4" spans="2:26" ht="22.8">
      <c r="B4" s="1487"/>
      <c r="C4" s="2464"/>
      <c r="D4" s="2464"/>
      <c r="E4" s="2464"/>
      <c r="F4" s="2464"/>
      <c r="G4" s="2464"/>
      <c r="H4" s="2464"/>
      <c r="I4" s="2464"/>
      <c r="J4" s="2464"/>
      <c r="K4" s="2464"/>
      <c r="L4" s="2464"/>
      <c r="M4" s="2512"/>
      <c r="N4" s="2464"/>
      <c r="O4" s="2512"/>
      <c r="P4" s="2784" t="s">
        <v>6806</v>
      </c>
      <c r="Q4" s="2784"/>
      <c r="R4" s="2784"/>
      <c r="S4" s="2784"/>
      <c r="T4" s="2512"/>
      <c r="U4" s="1487"/>
      <c r="V4" s="2464"/>
      <c r="W4" s="2464"/>
      <c r="X4" s="2464"/>
      <c r="Y4" s="2464"/>
      <c r="Z4" s="2464"/>
    </row>
    <row r="5" spans="2:26" ht="19.350000000000001" customHeight="1">
      <c r="B5" s="2700" t="s">
        <v>17510</v>
      </c>
      <c r="C5" s="2700"/>
      <c r="D5" s="2700"/>
      <c r="E5" s="2700"/>
      <c r="F5" s="2700"/>
      <c r="G5" s="2700"/>
      <c r="H5" s="2464"/>
      <c r="I5" s="2464"/>
      <c r="J5" s="2464"/>
      <c r="K5" s="2464"/>
      <c r="L5" s="2464"/>
      <c r="M5" s="2512"/>
      <c r="N5" s="2464"/>
      <c r="O5" s="2512"/>
      <c r="P5" s="2464" t="s">
        <v>6815</v>
      </c>
      <c r="Q5" s="2464"/>
      <c r="R5" s="2464"/>
      <c r="S5" s="2464"/>
      <c r="T5" s="2512"/>
      <c r="U5" s="2700" t="s">
        <v>17510</v>
      </c>
      <c r="V5" s="2700"/>
      <c r="W5" s="2700"/>
      <c r="X5" s="2700"/>
      <c r="Y5" s="2700"/>
      <c r="Z5" s="2700"/>
    </row>
    <row r="6" spans="2:26" ht="19.2" thickBot="1">
      <c r="B6" s="1488"/>
      <c r="C6" s="1488"/>
      <c r="D6" s="1488"/>
      <c r="E6" s="1488"/>
      <c r="F6" s="1488"/>
      <c r="G6" s="1488"/>
      <c r="H6" s="1488"/>
      <c r="I6" s="1488"/>
      <c r="J6" s="1488"/>
      <c r="K6" s="1468"/>
      <c r="L6" s="1468"/>
      <c r="M6" s="2512"/>
      <c r="N6" s="2464"/>
      <c r="O6" s="2512"/>
      <c r="P6" s="2464"/>
      <c r="Q6" s="2464"/>
      <c r="R6" s="2464"/>
      <c r="S6" s="2464"/>
      <c r="T6" s="2512"/>
      <c r="U6" s="1488"/>
      <c r="V6" s="1488"/>
      <c r="W6" s="1488"/>
      <c r="X6" s="1488"/>
      <c r="Y6" s="1488"/>
      <c r="Z6" s="1488"/>
    </row>
    <row r="7" spans="2:26" ht="15.6" thickTop="1">
      <c r="B7" s="2826"/>
      <c r="C7" s="2828" t="s">
        <v>17402</v>
      </c>
      <c r="D7" s="2828" t="s">
        <v>798</v>
      </c>
      <c r="E7" s="2828" t="s">
        <v>17474</v>
      </c>
      <c r="F7" s="2828" t="s">
        <v>17511</v>
      </c>
      <c r="G7" s="2830"/>
      <c r="H7" s="215"/>
      <c r="I7" s="2824" t="s">
        <v>6813</v>
      </c>
      <c r="J7" s="118"/>
      <c r="K7" s="2824" t="s">
        <v>17512</v>
      </c>
      <c r="L7" s="2464"/>
      <c r="M7" s="2512"/>
      <c r="N7" s="2464"/>
      <c r="O7" s="2512"/>
      <c r="P7" s="2464"/>
      <c r="Q7" s="2464"/>
      <c r="R7" s="2464"/>
      <c r="S7" s="2464"/>
      <c r="T7" s="2512"/>
      <c r="U7" s="2826"/>
      <c r="V7" s="2828" t="s">
        <v>17402</v>
      </c>
      <c r="W7" s="2828" t="s">
        <v>798</v>
      </c>
      <c r="X7" s="2828" t="s">
        <v>17474</v>
      </c>
      <c r="Y7" s="2828" t="s">
        <v>17511</v>
      </c>
      <c r="Z7" s="2830"/>
    </row>
    <row r="8" spans="2:26" ht="45.6" thickBot="1">
      <c r="B8" s="2827"/>
      <c r="C8" s="2829"/>
      <c r="D8" s="2829"/>
      <c r="E8" s="2829"/>
      <c r="F8" s="216" t="s">
        <v>17513</v>
      </c>
      <c r="G8" s="217" t="s">
        <v>17514</v>
      </c>
      <c r="H8" s="215"/>
      <c r="I8" s="2825"/>
      <c r="J8" s="118"/>
      <c r="K8" s="2825"/>
      <c r="L8" s="2464"/>
      <c r="M8" s="2512"/>
      <c r="N8" s="1237"/>
      <c r="O8" s="2512"/>
      <c r="P8" s="2464"/>
      <c r="Q8" s="2464"/>
      <c r="R8" s="2464"/>
      <c r="S8" s="2464"/>
      <c r="T8" s="2512"/>
      <c r="U8" s="2827"/>
      <c r="V8" s="2829"/>
      <c r="W8" s="2829"/>
      <c r="X8" s="2829"/>
      <c r="Y8" s="216" t="s">
        <v>17513</v>
      </c>
      <c r="Z8" s="217" t="s">
        <v>17514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2464"/>
      <c r="M9" s="2512"/>
      <c r="N9" s="1237"/>
      <c r="O9" s="2512"/>
      <c r="P9" s="2464"/>
      <c r="Q9" s="2464"/>
      <c r="R9" s="2464"/>
      <c r="S9" s="2464"/>
      <c r="T9" s="2512"/>
      <c r="U9" s="160"/>
      <c r="V9" s="160"/>
      <c r="W9" s="160"/>
      <c r="X9" s="160"/>
      <c r="Y9" s="160"/>
      <c r="Z9" s="160"/>
    </row>
    <row r="10" spans="2:26" ht="16.2" thickTop="1">
      <c r="B10" s="173" t="s">
        <v>17515</v>
      </c>
      <c r="C10" s="2218"/>
      <c r="D10" s="2218"/>
      <c r="E10" s="2218"/>
      <c r="F10" s="2218"/>
      <c r="G10" s="2219"/>
      <c r="H10" s="215"/>
      <c r="I10" s="43" t="s">
        <v>17516</v>
      </c>
      <c r="J10" s="215"/>
      <c r="K10" s="43" t="s">
        <v>17517</v>
      </c>
      <c r="L10" s="2464"/>
      <c r="M10" s="2512"/>
      <c r="N10" s="1237" t="str">
        <f xml:space="preserve"> IF( SUM( P10:S10 ) = 0, 0,$P$5 )</f>
        <v>Please complete all cells in row</v>
      </c>
      <c r="O10" s="2512"/>
      <c r="P10" s="1485"/>
      <c r="Q10" s="1485"/>
      <c r="R10" s="1485">
        <f t="shared" ref="R10:R17" si="0" xml:space="preserve"> IF( ISNUMBER(F10), 0, 1 )</f>
        <v>1</v>
      </c>
      <c r="S10" s="1485">
        <f t="shared" ref="S10:S17" si="1" xml:space="preserve"> IF( ISNUMBER(G10), 0, 1 )</f>
        <v>1</v>
      </c>
      <c r="T10" s="2512"/>
      <c r="U10" s="173" t="s">
        <v>17515</v>
      </c>
      <c r="V10" s="174" t="s">
        <v>17518</v>
      </c>
      <c r="W10" s="176" t="s">
        <v>17519</v>
      </c>
      <c r="X10" s="176" t="s">
        <v>17519</v>
      </c>
      <c r="Y10" s="176" t="s">
        <v>17519</v>
      </c>
      <c r="Z10" s="177" t="s">
        <v>17519</v>
      </c>
    </row>
    <row r="11" spans="2:26" ht="15.75" customHeight="1">
      <c r="B11" s="192" t="s">
        <v>17515</v>
      </c>
      <c r="C11" s="2220"/>
      <c r="D11" s="2220"/>
      <c r="E11" s="2220"/>
      <c r="F11" s="2220"/>
      <c r="G11" s="2221"/>
      <c r="H11" s="215"/>
      <c r="I11" s="52" t="s">
        <v>17520</v>
      </c>
      <c r="J11" s="215"/>
      <c r="K11" s="52" t="s">
        <v>17517</v>
      </c>
      <c r="L11" s="2464"/>
      <c r="M11" s="2512"/>
      <c r="N11" s="1237" t="str">
        <f t="shared" ref="N11:N17" si="2" xml:space="preserve"> IF( SUM( P11:S11 ) = 0, 0,$P$5 )</f>
        <v>Please complete all cells in row</v>
      </c>
      <c r="O11" s="2512"/>
      <c r="P11" s="1485"/>
      <c r="Q11" s="1485"/>
      <c r="R11" s="1485">
        <f t="shared" si="0"/>
        <v>1</v>
      </c>
      <c r="S11" s="1485">
        <f t="shared" si="1"/>
        <v>1</v>
      </c>
      <c r="T11" s="2512"/>
      <c r="U11" s="192" t="s">
        <v>17515</v>
      </c>
      <c r="V11" s="193" t="s">
        <v>17518</v>
      </c>
      <c r="W11" s="196" t="s">
        <v>17519</v>
      </c>
      <c r="X11" s="196" t="s">
        <v>17519</v>
      </c>
      <c r="Y11" s="196" t="s">
        <v>17519</v>
      </c>
      <c r="Z11" s="218" t="s">
        <v>17519</v>
      </c>
    </row>
    <row r="12" spans="2:26" ht="15.75" customHeight="1">
      <c r="B12" s="192" t="s">
        <v>17515</v>
      </c>
      <c r="C12" s="2220"/>
      <c r="D12" s="2220"/>
      <c r="E12" s="2220"/>
      <c r="F12" s="2220"/>
      <c r="G12" s="2221"/>
      <c r="H12" s="215"/>
      <c r="I12" s="52" t="s">
        <v>17521</v>
      </c>
      <c r="J12" s="215"/>
      <c r="K12" s="52" t="s">
        <v>17517</v>
      </c>
      <c r="L12" s="2464"/>
      <c r="M12" s="2512"/>
      <c r="N12" s="1237" t="str">
        <f t="shared" si="2"/>
        <v>Please complete all cells in row</v>
      </c>
      <c r="O12" s="2512"/>
      <c r="P12" s="1485"/>
      <c r="Q12" s="1485"/>
      <c r="R12" s="1485">
        <f t="shared" si="0"/>
        <v>1</v>
      </c>
      <c r="S12" s="1485">
        <f t="shared" si="1"/>
        <v>1</v>
      </c>
      <c r="T12" s="2512"/>
      <c r="U12" s="192" t="s">
        <v>17515</v>
      </c>
      <c r="V12" s="193" t="s">
        <v>17518</v>
      </c>
      <c r="W12" s="196" t="s">
        <v>17519</v>
      </c>
      <c r="X12" s="196" t="s">
        <v>17519</v>
      </c>
      <c r="Y12" s="196" t="s">
        <v>17519</v>
      </c>
      <c r="Z12" s="218" t="s">
        <v>17519</v>
      </c>
    </row>
    <row r="13" spans="2:26" ht="15.75" customHeight="1">
      <c r="B13" s="192" t="s">
        <v>17515</v>
      </c>
      <c r="C13" s="2220"/>
      <c r="D13" s="2220"/>
      <c r="E13" s="2220"/>
      <c r="F13" s="2220"/>
      <c r="G13" s="2221"/>
      <c r="H13" s="215"/>
      <c r="I13" s="52" t="s">
        <v>17522</v>
      </c>
      <c r="J13" s="215"/>
      <c r="K13" s="52" t="s">
        <v>17517</v>
      </c>
      <c r="L13" s="2464"/>
      <c r="M13" s="2512"/>
      <c r="N13" s="1237" t="str">
        <f t="shared" si="2"/>
        <v>Please complete all cells in row</v>
      </c>
      <c r="O13" s="2512"/>
      <c r="P13" s="1485"/>
      <c r="Q13" s="1485"/>
      <c r="R13" s="1485">
        <f t="shared" si="0"/>
        <v>1</v>
      </c>
      <c r="S13" s="1485">
        <f t="shared" si="1"/>
        <v>1</v>
      </c>
      <c r="T13" s="2512"/>
      <c r="U13" s="192" t="s">
        <v>17515</v>
      </c>
      <c r="V13" s="193" t="s">
        <v>17518</v>
      </c>
      <c r="W13" s="196" t="s">
        <v>17519</v>
      </c>
      <c r="X13" s="196" t="s">
        <v>17519</v>
      </c>
      <c r="Y13" s="196" t="s">
        <v>17519</v>
      </c>
      <c r="Z13" s="218" t="s">
        <v>17519</v>
      </c>
    </row>
    <row r="14" spans="2:26" ht="15.75" customHeight="1">
      <c r="B14" s="192" t="s">
        <v>17515</v>
      </c>
      <c r="C14" s="2220"/>
      <c r="D14" s="2220"/>
      <c r="E14" s="2220"/>
      <c r="F14" s="2220"/>
      <c r="G14" s="2221"/>
      <c r="H14" s="215"/>
      <c r="I14" s="52" t="s">
        <v>17523</v>
      </c>
      <c r="J14" s="215"/>
      <c r="K14" s="52" t="s">
        <v>17517</v>
      </c>
      <c r="L14" s="2464"/>
      <c r="M14" s="2512"/>
      <c r="N14" s="1237" t="str">
        <f t="shared" si="2"/>
        <v>Please complete all cells in row</v>
      </c>
      <c r="O14" s="2512"/>
      <c r="P14" s="1485"/>
      <c r="Q14" s="1485"/>
      <c r="R14" s="1485">
        <f t="shared" si="0"/>
        <v>1</v>
      </c>
      <c r="S14" s="1485">
        <f t="shared" si="1"/>
        <v>1</v>
      </c>
      <c r="T14" s="2512"/>
      <c r="U14" s="192" t="s">
        <v>17515</v>
      </c>
      <c r="V14" s="193" t="s">
        <v>17518</v>
      </c>
      <c r="W14" s="196" t="s">
        <v>17519</v>
      </c>
      <c r="X14" s="196" t="s">
        <v>17519</v>
      </c>
      <c r="Y14" s="196" t="s">
        <v>17519</v>
      </c>
      <c r="Z14" s="218" t="s">
        <v>17519</v>
      </c>
    </row>
    <row r="15" spans="2:26" ht="15.75" customHeight="1">
      <c r="B15" s="192" t="s">
        <v>17515</v>
      </c>
      <c r="C15" s="2220"/>
      <c r="D15" s="2220"/>
      <c r="E15" s="2220"/>
      <c r="F15" s="2220"/>
      <c r="G15" s="2221"/>
      <c r="H15" s="215"/>
      <c r="I15" s="52" t="s">
        <v>17524</v>
      </c>
      <c r="J15" s="215"/>
      <c r="K15" s="52" t="s">
        <v>17517</v>
      </c>
      <c r="L15" s="2464"/>
      <c r="M15" s="2512"/>
      <c r="N15" s="1237" t="str">
        <f t="shared" si="2"/>
        <v>Please complete all cells in row</v>
      </c>
      <c r="O15" s="2512"/>
      <c r="P15" s="1485"/>
      <c r="Q15" s="1485"/>
      <c r="R15" s="1485">
        <f t="shared" si="0"/>
        <v>1</v>
      </c>
      <c r="S15" s="1485">
        <f t="shared" si="1"/>
        <v>1</v>
      </c>
      <c r="T15" s="2512"/>
      <c r="U15" s="192" t="s">
        <v>17515</v>
      </c>
      <c r="V15" s="193" t="s">
        <v>17518</v>
      </c>
      <c r="W15" s="196" t="s">
        <v>17519</v>
      </c>
      <c r="X15" s="196" t="s">
        <v>17519</v>
      </c>
      <c r="Y15" s="196" t="s">
        <v>17519</v>
      </c>
      <c r="Z15" s="218" t="s">
        <v>17519</v>
      </c>
    </row>
    <row r="16" spans="2:26" ht="15.75" customHeight="1">
      <c r="B16" s="192" t="s">
        <v>17515</v>
      </c>
      <c r="C16" s="2220"/>
      <c r="D16" s="2220"/>
      <c r="E16" s="2220"/>
      <c r="F16" s="2220"/>
      <c r="G16" s="2221"/>
      <c r="H16" s="215"/>
      <c r="I16" s="52" t="s">
        <v>17525</v>
      </c>
      <c r="J16" s="215"/>
      <c r="K16" s="52" t="s">
        <v>17517</v>
      </c>
      <c r="L16" s="2464"/>
      <c r="M16" s="2512"/>
      <c r="N16" s="1237" t="str">
        <f t="shared" si="2"/>
        <v>Please complete all cells in row</v>
      </c>
      <c r="O16" s="2512"/>
      <c r="P16" s="1485"/>
      <c r="Q16" s="1485"/>
      <c r="R16" s="1485">
        <f t="shared" si="0"/>
        <v>1</v>
      </c>
      <c r="S16" s="1485">
        <f t="shared" si="1"/>
        <v>1</v>
      </c>
      <c r="T16" s="2512"/>
      <c r="U16" s="192" t="s">
        <v>17515</v>
      </c>
      <c r="V16" s="193" t="s">
        <v>17518</v>
      </c>
      <c r="W16" s="196" t="s">
        <v>17519</v>
      </c>
      <c r="X16" s="196" t="s">
        <v>17519</v>
      </c>
      <c r="Y16" s="196" t="s">
        <v>17519</v>
      </c>
      <c r="Z16" s="218" t="s">
        <v>17519</v>
      </c>
    </row>
    <row r="17" spans="2:26" ht="15.75" customHeight="1" thickBot="1">
      <c r="B17" s="178" t="s">
        <v>17515</v>
      </c>
      <c r="C17" s="2222"/>
      <c r="D17" s="2222"/>
      <c r="E17" s="2222"/>
      <c r="F17" s="2222"/>
      <c r="G17" s="2223"/>
      <c r="H17" s="215"/>
      <c r="I17" s="54" t="s">
        <v>17526</v>
      </c>
      <c r="J17" s="215"/>
      <c r="K17" s="54" t="s">
        <v>17517</v>
      </c>
      <c r="L17" s="2464"/>
      <c r="M17" s="2512"/>
      <c r="N17" s="1237" t="str">
        <f t="shared" si="2"/>
        <v>Please complete all cells in row</v>
      </c>
      <c r="O17" s="2512"/>
      <c r="P17" s="1485"/>
      <c r="Q17" s="1485"/>
      <c r="R17" s="1485">
        <f t="shared" si="0"/>
        <v>1</v>
      </c>
      <c r="S17" s="1485">
        <f t="shared" si="1"/>
        <v>1</v>
      </c>
      <c r="T17" s="2512"/>
      <c r="U17" s="178" t="s">
        <v>17515</v>
      </c>
      <c r="V17" s="179" t="s">
        <v>17518</v>
      </c>
      <c r="W17" s="181" t="s">
        <v>17519</v>
      </c>
      <c r="X17" s="181" t="s">
        <v>17519</v>
      </c>
      <c r="Y17" s="181" t="s">
        <v>17519</v>
      </c>
      <c r="Z17" s="182" t="s">
        <v>17519</v>
      </c>
    </row>
    <row r="18" spans="2:26" ht="14.4" thickTop="1">
      <c r="B18" s="2464"/>
      <c r="C18" s="2464"/>
      <c r="D18" s="2464"/>
      <c r="E18" s="2464"/>
      <c r="F18" s="2464"/>
      <c r="G18" s="2464"/>
      <c r="H18" s="2464"/>
      <c r="I18" s="2464"/>
      <c r="J18" s="2464"/>
      <c r="K18" s="2464"/>
      <c r="L18" s="2464"/>
      <c r="M18" s="2464"/>
      <c r="N18" s="2464"/>
      <c r="O18" s="2464"/>
      <c r="P18" s="2464"/>
      <c r="Q18" s="2464"/>
      <c r="R18" s="2464"/>
      <c r="S18" s="2464"/>
      <c r="T18" s="2464"/>
      <c r="U18" s="2464"/>
      <c r="V18" s="2464"/>
      <c r="W18" s="2464"/>
      <c r="X18" s="2464"/>
      <c r="Y18" s="2464"/>
      <c r="Z18" s="2464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3.8"/>
  <cols>
    <col min="1" max="1" width="9" style="231"/>
    <col min="2" max="2" width="25.59765625" style="231" customWidth="1"/>
    <col min="3" max="3" width="20.5" style="231" customWidth="1"/>
    <col min="4" max="4" width="13.59765625" style="231" customWidth="1"/>
    <col min="5" max="6" width="9" style="231"/>
    <col min="7" max="7" width="11.09765625" style="231" bestFit="1" customWidth="1"/>
    <col min="8" max="8" width="2.09765625" style="231" customWidth="1"/>
    <col min="9" max="9" width="9" style="231"/>
    <col min="10" max="10" width="10.59765625" style="231" bestFit="1" customWidth="1"/>
    <col min="11" max="11" width="2.09765625" style="231" customWidth="1"/>
    <col min="12" max="13" width="9" style="231"/>
    <col min="14" max="14" width="2.09765625" style="231" customWidth="1"/>
    <col min="15" max="16" width="9" style="231"/>
    <col min="17" max="17" width="2.09765625" style="231" customWidth="1"/>
    <col min="18" max="19" width="9" style="231"/>
    <col min="20" max="20" width="2.09765625" style="231" customWidth="1"/>
    <col min="21" max="22" width="9" style="231"/>
    <col min="23" max="23" width="2.09765625" style="231" customWidth="1"/>
    <col min="24" max="24" width="9" style="231"/>
    <col min="25" max="25" width="1.5" style="231" customWidth="1"/>
    <col min="26" max="26" width="1.59765625" style="231" customWidth="1"/>
    <col min="27" max="27" width="20.59765625" style="231" customWidth="1"/>
    <col min="28" max="28" width="1.59765625" style="231" customWidth="1"/>
    <col min="29" max="16384" width="9" style="231"/>
  </cols>
  <sheetData>
    <row r="1" spans="2:28" ht="32.25" customHeight="1">
      <c r="B1" s="2770" t="s">
        <v>17527</v>
      </c>
      <c r="C1" s="2770"/>
      <c r="D1" s="2770"/>
      <c r="E1" s="2770"/>
      <c r="F1" s="2770"/>
      <c r="G1" s="2770"/>
      <c r="H1" s="2770"/>
      <c r="I1" s="2770"/>
      <c r="J1" s="2770"/>
      <c r="K1" s="2770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464"/>
      <c r="Y1" s="2464"/>
      <c r="Z1" s="2512"/>
      <c r="AA1" s="2464"/>
      <c r="AB1" s="2512"/>
    </row>
    <row r="2" spans="2:28" ht="32.25" customHeight="1">
      <c r="B2" s="1235" t="str">
        <f>Validation!B4</f>
        <v>Yorkshire Water</v>
      </c>
      <c r="C2" s="1487"/>
      <c r="D2" s="2464"/>
      <c r="E2" s="2464"/>
      <c r="F2" s="2464"/>
      <c r="G2" s="2464"/>
      <c r="H2" s="2464"/>
      <c r="I2" s="2464"/>
      <c r="J2" s="2464"/>
      <c r="K2" s="2464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464"/>
      <c r="Y2" s="2464"/>
      <c r="Z2" s="2512"/>
      <c r="AA2" s="2464"/>
      <c r="AB2" s="2512"/>
    </row>
    <row r="3" spans="2:28" ht="13.5" customHeight="1">
      <c r="B3" s="1487"/>
      <c r="C3" s="1487"/>
      <c r="D3" s="2464"/>
      <c r="E3" s="2464"/>
      <c r="F3" s="2464"/>
      <c r="G3" s="2464"/>
      <c r="H3" s="2464"/>
      <c r="I3" s="2464"/>
      <c r="J3" s="2464"/>
      <c r="K3" s="2464"/>
      <c r="L3" s="2529"/>
      <c r="M3" s="2529"/>
      <c r="N3" s="2529"/>
      <c r="O3" s="2529"/>
      <c r="P3" s="2529"/>
      <c r="Q3" s="2529"/>
      <c r="R3" s="2529"/>
      <c r="S3" s="2529"/>
      <c r="T3" s="2529"/>
      <c r="U3" s="2529"/>
      <c r="V3" s="2529"/>
      <c r="W3" s="2529"/>
      <c r="X3" s="2464"/>
      <c r="Y3" s="2464"/>
      <c r="Z3" s="2512"/>
      <c r="AA3" s="2464"/>
      <c r="AB3" s="2512"/>
    </row>
    <row r="4" spans="2:28" ht="37.5" customHeight="1">
      <c r="B4" s="2700" t="s">
        <v>17528</v>
      </c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529"/>
      <c r="X4" s="2464"/>
      <c r="Y4" s="2464"/>
      <c r="Z4" s="2512"/>
      <c r="AA4" s="1245" t="s">
        <v>6805</v>
      </c>
      <c r="AB4" s="2512"/>
    </row>
    <row r="5" spans="2:28" ht="16.5" customHeight="1">
      <c r="B5" s="1487"/>
      <c r="C5" s="1487"/>
      <c r="D5" s="2464"/>
      <c r="E5" s="2464"/>
      <c r="F5" s="2464"/>
      <c r="G5" s="2464"/>
      <c r="H5" s="2464"/>
      <c r="I5" s="2464"/>
      <c r="J5" s="2464"/>
      <c r="K5" s="2464"/>
      <c r="L5" s="2529"/>
      <c r="M5" s="2529"/>
      <c r="N5" s="2529"/>
      <c r="O5" s="2529"/>
      <c r="P5" s="2529"/>
      <c r="Q5" s="2529"/>
      <c r="R5" s="2529"/>
      <c r="S5" s="2529"/>
      <c r="T5" s="2529"/>
      <c r="U5" s="2529"/>
      <c r="V5" s="2529"/>
      <c r="W5" s="2529"/>
      <c r="X5" s="2464"/>
      <c r="Y5" s="2464"/>
      <c r="Z5" s="2512"/>
      <c r="AA5" s="2464"/>
      <c r="AB5" s="2512"/>
    </row>
    <row r="6" spans="2:28" ht="27" customHeight="1">
      <c r="B6" s="1493" t="s">
        <v>139</v>
      </c>
      <c r="C6" s="2464"/>
      <c r="D6" s="2464"/>
      <c r="E6" s="2464"/>
      <c r="F6" s="2464"/>
      <c r="G6" s="2464"/>
      <c r="H6" s="2464"/>
      <c r="I6" s="2464"/>
      <c r="J6" s="2464"/>
      <c r="K6" s="2464"/>
      <c r="L6" s="2529"/>
      <c r="M6" s="2529"/>
      <c r="N6" s="2529"/>
      <c r="O6" s="2529"/>
      <c r="P6" s="2529"/>
      <c r="Q6" s="2529"/>
      <c r="R6" s="2529"/>
      <c r="S6" s="2529"/>
      <c r="T6" s="2529"/>
      <c r="U6" s="2529"/>
      <c r="V6" s="2529"/>
      <c r="W6" s="2529"/>
      <c r="X6" s="2464"/>
      <c r="Y6" s="2464"/>
      <c r="Z6" s="2512"/>
      <c r="AA6" s="2464"/>
      <c r="AB6" s="2512"/>
    </row>
    <row r="7" spans="2:28" ht="10.5" customHeight="1" thickBot="1">
      <c r="B7" s="2464"/>
      <c r="C7" s="2464"/>
      <c r="D7" s="2464"/>
      <c r="E7" s="2464"/>
      <c r="F7" s="2464"/>
      <c r="G7" s="1488"/>
      <c r="H7" s="1488"/>
      <c r="I7" s="1488"/>
      <c r="J7" s="1488"/>
      <c r="K7" s="1488"/>
      <c r="L7" s="1494"/>
      <c r="M7" s="1494"/>
      <c r="N7" s="1494"/>
      <c r="O7" s="1494"/>
      <c r="P7" s="1494"/>
      <c r="Q7" s="1494"/>
      <c r="R7" s="1494"/>
      <c r="S7" s="1494"/>
      <c r="T7" s="1494"/>
      <c r="U7" s="1494"/>
      <c r="V7" s="1494"/>
      <c r="W7" s="1495"/>
      <c r="X7" s="1468"/>
      <c r="Y7" s="1468"/>
      <c r="Z7" s="2512"/>
      <c r="AA7" s="2464"/>
      <c r="AB7" s="2512"/>
    </row>
    <row r="8" spans="2:28" ht="42" customHeight="1" thickTop="1">
      <c r="B8" s="1496" t="s">
        <v>17529</v>
      </c>
      <c r="C8" s="1497" t="s">
        <v>17530</v>
      </c>
      <c r="D8" s="2464"/>
      <c r="E8" s="2464"/>
      <c r="F8" s="2464"/>
      <c r="G8" s="1488"/>
      <c r="H8" s="1488"/>
      <c r="I8" s="1488"/>
      <c r="J8" s="1488"/>
      <c r="K8" s="1488"/>
      <c r="L8" s="1494"/>
      <c r="M8" s="1494"/>
      <c r="N8" s="1494"/>
      <c r="O8" s="1494"/>
      <c r="P8" s="1494"/>
      <c r="Q8" s="1494"/>
      <c r="R8" s="1494"/>
      <c r="S8" s="1494"/>
      <c r="T8" s="1494"/>
      <c r="U8" s="1494"/>
      <c r="V8" s="1494"/>
      <c r="W8" s="1495"/>
      <c r="X8" s="1468"/>
      <c r="Y8" s="1468"/>
      <c r="Z8" s="2512"/>
      <c r="AA8" s="2464"/>
      <c r="AB8" s="2512"/>
    </row>
    <row r="9" spans="2:28" ht="27" thickBot="1">
      <c r="B9" s="1498" t="s">
        <v>17531</v>
      </c>
      <c r="C9" s="1499">
        <v>168.87200000000001</v>
      </c>
      <c r="D9" s="1500"/>
      <c r="E9" s="1500"/>
      <c r="F9" s="1500"/>
      <c r="G9" s="1488"/>
      <c r="H9" s="1488"/>
      <c r="I9" s="1488"/>
      <c r="J9" s="1488"/>
      <c r="K9" s="1488"/>
      <c r="L9" s="1494"/>
      <c r="M9" s="1494"/>
      <c r="N9" s="1494"/>
      <c r="O9" s="1494"/>
      <c r="P9" s="1494"/>
      <c r="Q9" s="1494"/>
      <c r="R9" s="1494"/>
      <c r="S9" s="1494"/>
      <c r="T9" s="1494"/>
      <c r="U9" s="1494"/>
      <c r="V9" s="1494"/>
      <c r="W9" s="2529"/>
      <c r="X9" s="2464"/>
      <c r="Y9" s="2464"/>
      <c r="Z9" s="2512"/>
      <c r="AA9" s="1237">
        <f>IF( SUM( AC9:AC9 ) = 0, 0, $S$6 )</f>
        <v>0</v>
      </c>
      <c r="AB9" s="2512"/>
    </row>
    <row r="10" spans="2:28" ht="8.25" customHeight="1" thickTop="1" thickBot="1">
      <c r="B10" s="1500"/>
      <c r="C10" s="2464"/>
      <c r="D10" s="1500"/>
      <c r="E10" s="1500"/>
      <c r="F10" s="1500"/>
      <c r="G10" s="1488"/>
      <c r="H10" s="1488"/>
      <c r="I10" s="1488"/>
      <c r="J10" s="1488"/>
      <c r="K10" s="1488"/>
      <c r="L10" s="1494"/>
      <c r="M10" s="1494"/>
      <c r="N10" s="1494"/>
      <c r="O10" s="1494"/>
      <c r="P10" s="1494"/>
      <c r="Q10" s="1494"/>
      <c r="R10" s="1494"/>
      <c r="S10" s="1494"/>
      <c r="T10" s="1494"/>
      <c r="U10" s="1494"/>
      <c r="V10" s="1494"/>
      <c r="W10" s="2529"/>
      <c r="X10" s="2464"/>
      <c r="Y10" s="2464"/>
      <c r="Z10" s="2512"/>
      <c r="AA10" s="1237">
        <f xml:space="preserve"> IF( SUM( AC10:AC10 ) = 0, 0,#REF! )</f>
        <v>0</v>
      </c>
      <c r="AB10" s="2512"/>
    </row>
    <row r="11" spans="2:28" ht="20.25" customHeight="1" thickTop="1" thickBot="1">
      <c r="B11" s="2464"/>
      <c r="C11" s="1488"/>
      <c r="D11" s="1488"/>
      <c r="E11" s="1488"/>
      <c r="F11" s="1488"/>
      <c r="G11" s="1488"/>
      <c r="H11" s="1488"/>
      <c r="I11" s="2835" t="s">
        <v>800</v>
      </c>
      <c r="J11" s="2836"/>
      <c r="K11" s="1488"/>
      <c r="L11" s="2837" t="s">
        <v>15602</v>
      </c>
      <c r="M11" s="2838"/>
      <c r="N11" s="1494"/>
      <c r="O11" s="2837" t="s">
        <v>15603</v>
      </c>
      <c r="P11" s="2838"/>
      <c r="Q11" s="1494"/>
      <c r="R11" s="2837" t="s">
        <v>15604</v>
      </c>
      <c r="S11" s="2838"/>
      <c r="T11" s="1494"/>
      <c r="U11" s="2837" t="s">
        <v>17532</v>
      </c>
      <c r="V11" s="2838"/>
      <c r="W11" s="2529"/>
      <c r="X11" s="2464"/>
      <c r="Y11" s="2464"/>
      <c r="Z11" s="2512"/>
      <c r="AA11" s="1237">
        <f xml:space="preserve"> IF( SUM( AC11:AE11 ) = 0, 0,#REF! )</f>
        <v>0</v>
      </c>
      <c r="AB11" s="2512"/>
    </row>
    <row r="12" spans="2:28" ht="52.5" customHeight="1" thickTop="1" thickBot="1">
      <c r="B12" s="2464"/>
      <c r="C12" s="1501" t="s">
        <v>2</v>
      </c>
      <c r="D12" s="1502" t="s">
        <v>17533</v>
      </c>
      <c r="E12" s="1502" t="s">
        <v>798</v>
      </c>
      <c r="F12" s="1502" t="s">
        <v>17474</v>
      </c>
      <c r="G12" s="1503" t="s">
        <v>17534</v>
      </c>
      <c r="H12" s="1488"/>
      <c r="I12" s="1504" t="s">
        <v>17535</v>
      </c>
      <c r="J12" s="1505" t="s">
        <v>17536</v>
      </c>
      <c r="K12" s="1488"/>
      <c r="L12" s="1506" t="s">
        <v>17535</v>
      </c>
      <c r="M12" s="1507" t="s">
        <v>17536</v>
      </c>
      <c r="N12" s="1494"/>
      <c r="O12" s="1506" t="s">
        <v>17535</v>
      </c>
      <c r="P12" s="1507" t="s">
        <v>17536</v>
      </c>
      <c r="Q12" s="1494"/>
      <c r="R12" s="1506" t="s">
        <v>17535</v>
      </c>
      <c r="S12" s="1507" t="s">
        <v>17536</v>
      </c>
      <c r="T12" s="1494"/>
      <c r="U12" s="1506" t="s">
        <v>17535</v>
      </c>
      <c r="V12" s="1507" t="s">
        <v>17536</v>
      </c>
      <c r="W12" s="2529"/>
      <c r="X12" s="1508" t="s">
        <v>6813</v>
      </c>
      <c r="Y12" s="2464"/>
      <c r="Z12" s="2512"/>
      <c r="AA12" s="1237">
        <f>IF( SUM( AC12:AC12 ) = 0, 0, $S$6 )</f>
        <v>0</v>
      </c>
      <c r="AB12" s="2512"/>
    </row>
    <row r="13" spans="2:28" ht="27" thickTop="1">
      <c r="B13" s="1509" t="s">
        <v>17537</v>
      </c>
      <c r="C13" s="1510" t="s">
        <v>17538</v>
      </c>
      <c r="D13" s="1511">
        <f>150+5.874</f>
        <v>155.874</v>
      </c>
      <c r="E13" s="1510" t="s">
        <v>17539</v>
      </c>
      <c r="F13" s="1510">
        <v>0</v>
      </c>
      <c r="G13" s="1512">
        <v>48</v>
      </c>
      <c r="H13" s="1488"/>
      <c r="I13" s="2337">
        <v>0</v>
      </c>
      <c r="J13" s="1513">
        <f t="shared" ref="J13:J21" si="0">IFERROR(I13/$G13,0)</f>
        <v>0</v>
      </c>
      <c r="K13" s="1488"/>
      <c r="L13" s="1514">
        <v>0</v>
      </c>
      <c r="M13" s="1515">
        <f>L13/$G13</f>
        <v>0</v>
      </c>
      <c r="N13" s="1494"/>
      <c r="O13" s="1514">
        <v>0</v>
      </c>
      <c r="P13" s="1515">
        <f>O13/$G13</f>
        <v>0</v>
      </c>
      <c r="Q13" s="1494"/>
      <c r="R13" s="1514">
        <v>0</v>
      </c>
      <c r="S13" s="1515">
        <f>R13/$G13</f>
        <v>0</v>
      </c>
      <c r="T13" s="1494"/>
      <c r="U13" s="1514"/>
      <c r="V13" s="1515"/>
      <c r="W13" s="2529"/>
      <c r="X13" s="1516" t="s">
        <v>17540</v>
      </c>
      <c r="Y13" s="2464"/>
      <c r="Z13" s="2512"/>
      <c r="AA13" s="1237">
        <f>IF( SUM( AC13:AC13 ) = 0, 0, $S$6 )</f>
        <v>0</v>
      </c>
      <c r="AB13" s="2512"/>
    </row>
    <row r="14" spans="2:28" ht="26.4">
      <c r="B14" s="1517" t="s">
        <v>17541</v>
      </c>
      <c r="C14" s="1518" t="s">
        <v>17542</v>
      </c>
      <c r="D14" s="1519">
        <f>3188*220/1000000</f>
        <v>0.70135999999999998</v>
      </c>
      <c r="E14" s="1518" t="s">
        <v>17539</v>
      </c>
      <c r="F14" s="1518">
        <v>0</v>
      </c>
      <c r="G14" s="1520">
        <v>220</v>
      </c>
      <c r="H14" s="1488"/>
      <c r="I14" s="2338">
        <v>0</v>
      </c>
      <c r="J14" s="1521">
        <f t="shared" si="0"/>
        <v>0</v>
      </c>
      <c r="K14" s="1488"/>
      <c r="L14" s="1522">
        <v>0</v>
      </c>
      <c r="M14" s="1523">
        <f>L14/$G14</f>
        <v>0</v>
      </c>
      <c r="N14" s="1494"/>
      <c r="O14" s="1522">
        <v>0</v>
      </c>
      <c r="P14" s="1523">
        <f>O14/$G14</f>
        <v>0</v>
      </c>
      <c r="Q14" s="1494"/>
      <c r="R14" s="1522">
        <v>0</v>
      </c>
      <c r="S14" s="1523">
        <f>R14/$G14</f>
        <v>0</v>
      </c>
      <c r="T14" s="1494"/>
      <c r="U14" s="1522"/>
      <c r="V14" s="1523"/>
      <c r="W14" s="2529"/>
      <c r="X14" s="1524" t="s">
        <v>17543</v>
      </c>
      <c r="Y14" s="2464"/>
      <c r="Z14" s="2512"/>
      <c r="AA14" s="1237">
        <f>IF( SUM( AC14:AC14 ) = 0, 0, $S$6 )</f>
        <v>0</v>
      </c>
      <c r="AB14" s="2512"/>
    </row>
    <row r="15" spans="2:28" ht="26.4">
      <c r="B15" s="1517" t="s">
        <v>17544</v>
      </c>
      <c r="C15" s="1518" t="s">
        <v>17545</v>
      </c>
      <c r="D15" s="1519">
        <f>2978*120/1000000</f>
        <v>0.35736000000000001</v>
      </c>
      <c r="E15" s="1518" t="s">
        <v>17539</v>
      </c>
      <c r="F15" s="1518">
        <v>0</v>
      </c>
      <c r="G15" s="1520">
        <v>120</v>
      </c>
      <c r="H15" s="1488"/>
      <c r="I15" s="2338">
        <v>0</v>
      </c>
      <c r="J15" s="1521">
        <f t="shared" si="0"/>
        <v>0</v>
      </c>
      <c r="K15" s="1488"/>
      <c r="L15" s="1522">
        <v>0</v>
      </c>
      <c r="M15" s="1523">
        <f t="shared" ref="M15:M20" si="1">L15/$G15</f>
        <v>0</v>
      </c>
      <c r="N15" s="1494"/>
      <c r="O15" s="1522">
        <v>0</v>
      </c>
      <c r="P15" s="1523">
        <f t="shared" ref="P15:P20" si="2">O15/$G15</f>
        <v>0</v>
      </c>
      <c r="Q15" s="1494"/>
      <c r="R15" s="1522">
        <v>0</v>
      </c>
      <c r="S15" s="1523">
        <f t="shared" ref="S15:S20" si="3">R15/$G15</f>
        <v>0</v>
      </c>
      <c r="T15" s="1494"/>
      <c r="U15" s="1522"/>
      <c r="V15" s="1523"/>
      <c r="W15" s="2529"/>
      <c r="X15" s="1524" t="s">
        <v>17546</v>
      </c>
      <c r="Y15" s="2464"/>
      <c r="Z15" s="2512"/>
      <c r="AA15" s="1237">
        <f xml:space="preserve"> IF( SUM( AC15:AE15 ) = 0, 0,#REF! )</f>
        <v>0</v>
      </c>
      <c r="AB15" s="2512"/>
    </row>
    <row r="16" spans="2:28" ht="26.4">
      <c r="B16" s="1517" t="s">
        <v>17547</v>
      </c>
      <c r="C16" s="1518" t="s">
        <v>17548</v>
      </c>
      <c r="D16" s="1519">
        <f>8590*92/1000000</f>
        <v>0.79027999999999998</v>
      </c>
      <c r="E16" s="1518" t="s">
        <v>17539</v>
      </c>
      <c r="F16" s="1518">
        <v>0</v>
      </c>
      <c r="G16" s="1520">
        <v>92</v>
      </c>
      <c r="H16" s="1488"/>
      <c r="I16" s="2338">
        <v>0</v>
      </c>
      <c r="J16" s="1521">
        <f t="shared" si="0"/>
        <v>0</v>
      </c>
      <c r="K16" s="1488"/>
      <c r="L16" s="1522">
        <v>0</v>
      </c>
      <c r="M16" s="1523">
        <f t="shared" si="1"/>
        <v>0</v>
      </c>
      <c r="N16" s="1494"/>
      <c r="O16" s="1522">
        <v>0</v>
      </c>
      <c r="P16" s="1523">
        <f t="shared" si="2"/>
        <v>0</v>
      </c>
      <c r="Q16" s="1494"/>
      <c r="R16" s="1522">
        <v>0</v>
      </c>
      <c r="S16" s="1523">
        <f t="shared" si="3"/>
        <v>0</v>
      </c>
      <c r="T16" s="1494"/>
      <c r="U16" s="1522"/>
      <c r="V16" s="1523"/>
      <c r="W16" s="2529"/>
      <c r="X16" s="1524" t="s">
        <v>17549</v>
      </c>
      <c r="Y16" s="2464"/>
      <c r="Z16" s="2512"/>
      <c r="AA16" s="1237">
        <f xml:space="preserve"> IF( SUM( AC16:AE16 ) = 0, 0,#REF! )</f>
        <v>0</v>
      </c>
      <c r="AB16" s="2512"/>
    </row>
    <row r="17" spans="2:28" ht="26.4">
      <c r="B17" s="1517" t="s">
        <v>17550</v>
      </c>
      <c r="C17" s="1518" t="s">
        <v>17551</v>
      </c>
      <c r="D17" s="1519">
        <f>91590*30/1000000</f>
        <v>2.7477</v>
      </c>
      <c r="E17" s="1518" t="s">
        <v>17539</v>
      </c>
      <c r="F17" s="1518">
        <v>0</v>
      </c>
      <c r="G17" s="1520">
        <v>30</v>
      </c>
      <c r="H17" s="1488"/>
      <c r="I17" s="2338">
        <v>0</v>
      </c>
      <c r="J17" s="1521">
        <f t="shared" si="0"/>
        <v>0</v>
      </c>
      <c r="K17" s="1488"/>
      <c r="L17" s="1522">
        <v>0</v>
      </c>
      <c r="M17" s="1523">
        <f t="shared" si="1"/>
        <v>0</v>
      </c>
      <c r="N17" s="1494"/>
      <c r="O17" s="1522">
        <v>0</v>
      </c>
      <c r="P17" s="1523">
        <f t="shared" si="2"/>
        <v>0</v>
      </c>
      <c r="Q17" s="1494"/>
      <c r="R17" s="1522">
        <v>0</v>
      </c>
      <c r="S17" s="1523">
        <f t="shared" si="3"/>
        <v>0</v>
      </c>
      <c r="T17" s="1494"/>
      <c r="U17" s="1522"/>
      <c r="V17" s="1523"/>
      <c r="W17" s="2529"/>
      <c r="X17" s="1524" t="s">
        <v>17552</v>
      </c>
      <c r="Y17" s="2464"/>
      <c r="Z17" s="2512"/>
      <c r="AA17" s="1237"/>
      <c r="AB17" s="2512"/>
    </row>
    <row r="18" spans="2:28" ht="26.4">
      <c r="B18" s="1517" t="s">
        <v>17553</v>
      </c>
      <c r="C18" s="1518" t="s">
        <v>17554</v>
      </c>
      <c r="D18" s="1519">
        <f>0.05*100</f>
        <v>5</v>
      </c>
      <c r="E18" s="1518" t="s">
        <v>17539</v>
      </c>
      <c r="F18" s="1518">
        <v>0</v>
      </c>
      <c r="G18" s="1520">
        <v>100</v>
      </c>
      <c r="H18" s="1488"/>
      <c r="I18" s="2338">
        <v>0</v>
      </c>
      <c r="J18" s="1521">
        <f t="shared" si="0"/>
        <v>0</v>
      </c>
      <c r="K18" s="1488"/>
      <c r="L18" s="1522">
        <v>0</v>
      </c>
      <c r="M18" s="1523">
        <f t="shared" si="1"/>
        <v>0</v>
      </c>
      <c r="N18" s="1494"/>
      <c r="O18" s="1522">
        <v>0</v>
      </c>
      <c r="P18" s="1523">
        <f t="shared" si="2"/>
        <v>0</v>
      </c>
      <c r="Q18" s="1494"/>
      <c r="R18" s="1522">
        <v>0</v>
      </c>
      <c r="S18" s="1523">
        <f t="shared" si="3"/>
        <v>0</v>
      </c>
      <c r="T18" s="1494"/>
      <c r="U18" s="1522"/>
      <c r="V18" s="1523"/>
      <c r="W18" s="2529"/>
      <c r="X18" s="1524" t="s">
        <v>17555</v>
      </c>
      <c r="Y18" s="2464"/>
      <c r="Z18" s="2512"/>
      <c r="AA18" s="1237"/>
      <c r="AB18" s="2512"/>
    </row>
    <row r="19" spans="2:28" ht="26.4">
      <c r="B19" s="1517" t="s">
        <v>17556</v>
      </c>
      <c r="C19" s="1518" t="s">
        <v>17557</v>
      </c>
      <c r="D19" s="1519">
        <f>0.02*25</f>
        <v>0.5</v>
      </c>
      <c r="E19" s="1518" t="s">
        <v>17539</v>
      </c>
      <c r="F19" s="1518">
        <v>0</v>
      </c>
      <c r="G19" s="1520">
        <v>25</v>
      </c>
      <c r="H19" s="1488"/>
      <c r="I19" s="2338">
        <v>0</v>
      </c>
      <c r="J19" s="1521">
        <f t="shared" si="0"/>
        <v>0</v>
      </c>
      <c r="K19" s="1488"/>
      <c r="L19" s="1522">
        <v>0</v>
      </c>
      <c r="M19" s="1523">
        <f t="shared" si="1"/>
        <v>0</v>
      </c>
      <c r="N19" s="1494"/>
      <c r="O19" s="1522">
        <v>0</v>
      </c>
      <c r="P19" s="1523">
        <f t="shared" si="2"/>
        <v>0</v>
      </c>
      <c r="Q19" s="1494"/>
      <c r="R19" s="1522">
        <v>0</v>
      </c>
      <c r="S19" s="1523">
        <f t="shared" si="3"/>
        <v>0</v>
      </c>
      <c r="T19" s="1494"/>
      <c r="U19" s="1522"/>
      <c r="V19" s="1523"/>
      <c r="W19" s="2529"/>
      <c r="X19" s="1524" t="s">
        <v>17558</v>
      </c>
      <c r="Y19" s="2464"/>
      <c r="Z19" s="2512"/>
      <c r="AA19" s="1237"/>
      <c r="AB19" s="2512"/>
    </row>
    <row r="20" spans="2:28" ht="18.600000000000001">
      <c r="B20" s="1517" t="s">
        <v>17559</v>
      </c>
      <c r="C20" s="1518" t="s">
        <v>17560</v>
      </c>
      <c r="D20" s="1519">
        <f>1.25*2</f>
        <v>2.5</v>
      </c>
      <c r="E20" s="1518" t="s">
        <v>17539</v>
      </c>
      <c r="F20" s="1518">
        <v>0</v>
      </c>
      <c r="G20" s="1520">
        <v>2</v>
      </c>
      <c r="H20" s="1488"/>
      <c r="I20" s="2338">
        <v>0</v>
      </c>
      <c r="J20" s="1521">
        <f t="shared" si="0"/>
        <v>0</v>
      </c>
      <c r="K20" s="1488"/>
      <c r="L20" s="1522">
        <v>0</v>
      </c>
      <c r="M20" s="1523">
        <f t="shared" si="1"/>
        <v>0</v>
      </c>
      <c r="N20" s="1494"/>
      <c r="O20" s="1522">
        <v>0</v>
      </c>
      <c r="P20" s="1523">
        <f t="shared" si="2"/>
        <v>0</v>
      </c>
      <c r="Q20" s="1494"/>
      <c r="R20" s="1522">
        <v>0</v>
      </c>
      <c r="S20" s="1523">
        <f t="shared" si="3"/>
        <v>0</v>
      </c>
      <c r="T20" s="1494"/>
      <c r="U20" s="1522"/>
      <c r="V20" s="1523"/>
      <c r="W20" s="2529"/>
      <c r="X20" s="1524" t="s">
        <v>17561</v>
      </c>
      <c r="Y20" s="2464"/>
      <c r="Z20" s="2512"/>
      <c r="AA20" s="1237"/>
      <c r="AB20" s="2512"/>
    </row>
    <row r="21" spans="2:28" ht="19.2" thickBot="1">
      <c r="B21" s="1498" t="s">
        <v>17562</v>
      </c>
      <c r="C21" s="1525" t="s">
        <v>17563</v>
      </c>
      <c r="D21" s="1526">
        <v>0.4</v>
      </c>
      <c r="E21" s="1525" t="s">
        <v>17539</v>
      </c>
      <c r="F21" s="1525">
        <v>0</v>
      </c>
      <c r="G21" s="1499">
        <v>1</v>
      </c>
      <c r="H21" s="1488"/>
      <c r="I21" s="2339">
        <v>0</v>
      </c>
      <c r="J21" s="1527">
        <f t="shared" si="0"/>
        <v>0</v>
      </c>
      <c r="K21" s="1488"/>
      <c r="L21" s="1528">
        <v>0</v>
      </c>
      <c r="M21" s="1529">
        <f>L21/$G21</f>
        <v>0</v>
      </c>
      <c r="N21" s="1494"/>
      <c r="O21" s="1528">
        <v>0</v>
      </c>
      <c r="P21" s="1529">
        <f>O21/$G21</f>
        <v>0</v>
      </c>
      <c r="Q21" s="1494"/>
      <c r="R21" s="1528">
        <v>0</v>
      </c>
      <c r="S21" s="1529">
        <f>R21/$G21</f>
        <v>0</v>
      </c>
      <c r="T21" s="1494"/>
      <c r="U21" s="1528"/>
      <c r="V21" s="1529"/>
      <c r="W21" s="2529"/>
      <c r="X21" s="1530" t="s">
        <v>17564</v>
      </c>
      <c r="Y21" s="2464"/>
      <c r="Z21" s="2512"/>
      <c r="AA21" s="1379"/>
      <c r="AB21" s="2512"/>
    </row>
    <row r="22" spans="2:28" ht="19.2" thickTop="1">
      <c r="B22" s="2464"/>
      <c r="C22" s="2464"/>
      <c r="D22" s="2464"/>
      <c r="E22" s="2464"/>
      <c r="F22" s="2464"/>
      <c r="G22" s="2464"/>
      <c r="H22" s="1488"/>
      <c r="I22" s="2464"/>
      <c r="J22" s="2464"/>
      <c r="K22" s="1488"/>
      <c r="L22" s="2529"/>
      <c r="M22" s="2529"/>
      <c r="N22" s="1494"/>
      <c r="O22" s="2529"/>
      <c r="P22" s="2529"/>
      <c r="Q22" s="1494"/>
      <c r="R22" s="2529"/>
      <c r="S22" s="2529"/>
      <c r="T22" s="1494"/>
      <c r="U22" s="2529"/>
      <c r="V22" s="2529"/>
      <c r="W22" s="2529"/>
      <c r="X22" s="2464"/>
      <c r="Y22" s="2464"/>
      <c r="Z22" s="2512"/>
      <c r="AA22" s="1237">
        <f t="shared" ref="AA22:AA36" si="4">IF( SUM( AC22:AE22 ) = 0, 0, $S$6 )</f>
        <v>0</v>
      </c>
      <c r="AB22" s="2512"/>
    </row>
    <row r="23" spans="2:28" ht="5.25" customHeight="1" thickBot="1">
      <c r="B23" s="2464"/>
      <c r="C23" s="2464"/>
      <c r="D23" s="2530"/>
      <c r="E23" s="2464"/>
      <c r="F23" s="2464"/>
      <c r="G23" s="2464"/>
      <c r="H23" s="2464"/>
      <c r="I23" s="2464"/>
      <c r="J23" s="2464"/>
      <c r="K23" s="2464"/>
      <c r="L23" s="2529"/>
      <c r="M23" s="2529"/>
      <c r="N23" s="2529"/>
      <c r="O23" s="2529"/>
      <c r="P23" s="2529"/>
      <c r="Q23" s="2529"/>
      <c r="R23" s="2529"/>
      <c r="S23" s="2529"/>
      <c r="T23" s="2529"/>
      <c r="U23" s="2529"/>
      <c r="V23" s="2529"/>
      <c r="W23" s="2529"/>
      <c r="X23" s="2464"/>
      <c r="Y23" s="2464"/>
      <c r="Z23" s="2512"/>
      <c r="AA23" s="1237">
        <f t="shared" si="4"/>
        <v>0</v>
      </c>
      <c r="AB23" s="2512"/>
    </row>
    <row r="24" spans="2:28" ht="19.2" thickTop="1">
      <c r="B24" s="1531" t="s">
        <v>17565</v>
      </c>
      <c r="C24" s="1532" t="s">
        <v>17530</v>
      </c>
      <c r="D24" s="2464"/>
      <c r="E24" s="2464"/>
      <c r="F24" s="2464"/>
      <c r="G24" s="1488"/>
      <c r="H24" s="1488"/>
      <c r="I24" s="1488"/>
      <c r="J24" s="1488"/>
      <c r="K24" s="1488"/>
      <c r="L24" s="1494"/>
      <c r="M24" s="2529"/>
      <c r="N24" s="1494"/>
      <c r="O24" s="1494"/>
      <c r="P24" s="2529"/>
      <c r="Q24" s="1494"/>
      <c r="R24" s="1494"/>
      <c r="S24" s="2529"/>
      <c r="T24" s="1494"/>
      <c r="U24" s="1494"/>
      <c r="V24" s="2529"/>
      <c r="W24" s="2529"/>
      <c r="X24" s="2464"/>
      <c r="Y24" s="1488"/>
      <c r="Z24" s="2512"/>
      <c r="AA24" s="1237">
        <f t="shared" si="4"/>
        <v>0</v>
      </c>
      <c r="AB24" s="2512"/>
    </row>
    <row r="25" spans="2:28" ht="27" thickBot="1">
      <c r="B25" s="1533" t="s">
        <v>17566</v>
      </c>
      <c r="C25" s="1492">
        <v>75.674999999999997</v>
      </c>
      <c r="D25" s="1500"/>
      <c r="E25" s="1500"/>
      <c r="F25" s="1500"/>
      <c r="G25" s="1488"/>
      <c r="H25" s="1488"/>
      <c r="I25" s="1488"/>
      <c r="J25" s="1488"/>
      <c r="K25" s="1488"/>
      <c r="L25" s="1494"/>
      <c r="M25" s="2529"/>
      <c r="N25" s="1494"/>
      <c r="O25" s="1494"/>
      <c r="P25" s="2529"/>
      <c r="Q25" s="1494"/>
      <c r="R25" s="1494"/>
      <c r="S25" s="2529"/>
      <c r="T25" s="1494"/>
      <c r="U25" s="1494"/>
      <c r="V25" s="2529"/>
      <c r="W25" s="2529"/>
      <c r="X25" s="2464"/>
      <c r="Y25" s="1488"/>
      <c r="Z25" s="2512"/>
      <c r="AA25" s="1237">
        <f t="shared" si="4"/>
        <v>0</v>
      </c>
      <c r="AB25" s="2512"/>
    </row>
    <row r="26" spans="2:28" ht="19.8" thickTop="1" thickBot="1">
      <c r="B26" s="1500"/>
      <c r="C26" s="2464"/>
      <c r="D26" s="1500"/>
      <c r="E26" s="1500"/>
      <c r="F26" s="1500"/>
      <c r="G26" s="1488"/>
      <c r="H26" s="1488"/>
      <c r="I26" s="2831" t="s">
        <v>800</v>
      </c>
      <c r="J26" s="2832"/>
      <c r="K26" s="1488"/>
      <c r="L26" s="2833" t="s">
        <v>15602</v>
      </c>
      <c r="M26" s="2834"/>
      <c r="N26" s="1494"/>
      <c r="O26" s="2833" t="s">
        <v>15603</v>
      </c>
      <c r="P26" s="2834"/>
      <c r="Q26" s="1494"/>
      <c r="R26" s="2833" t="s">
        <v>15604</v>
      </c>
      <c r="S26" s="2834"/>
      <c r="T26" s="1494"/>
      <c r="U26" s="2833" t="s">
        <v>17532</v>
      </c>
      <c r="V26" s="2834"/>
      <c r="W26" s="2529"/>
      <c r="X26" s="2464"/>
      <c r="Y26" s="1488"/>
      <c r="Z26" s="2512"/>
      <c r="AA26" s="1237">
        <f t="shared" si="4"/>
        <v>0</v>
      </c>
      <c r="AB26" s="2512"/>
    </row>
    <row r="27" spans="2:28" ht="40.799999999999997" thickTop="1" thickBot="1">
      <c r="B27" s="2464"/>
      <c r="C27" s="1484" t="s">
        <v>2</v>
      </c>
      <c r="D27" s="1471" t="s">
        <v>17533</v>
      </c>
      <c r="E27" s="1471" t="s">
        <v>798</v>
      </c>
      <c r="F27" s="1471" t="s">
        <v>17474</v>
      </c>
      <c r="G27" s="1472" t="s">
        <v>17534</v>
      </c>
      <c r="H27" s="1488"/>
      <c r="I27" s="1534" t="s">
        <v>17535</v>
      </c>
      <c r="J27" s="1489" t="s">
        <v>17536</v>
      </c>
      <c r="K27" s="1488"/>
      <c r="L27" s="1535" t="s">
        <v>17535</v>
      </c>
      <c r="M27" s="1536" t="s">
        <v>17536</v>
      </c>
      <c r="N27" s="1494"/>
      <c r="O27" s="1535" t="s">
        <v>17535</v>
      </c>
      <c r="P27" s="1536" t="s">
        <v>17536</v>
      </c>
      <c r="Q27" s="1494"/>
      <c r="R27" s="1535" t="s">
        <v>17535</v>
      </c>
      <c r="S27" s="1536" t="s">
        <v>17536</v>
      </c>
      <c r="T27" s="1494"/>
      <c r="U27" s="1535" t="s">
        <v>17535</v>
      </c>
      <c r="V27" s="1536" t="s">
        <v>17536</v>
      </c>
      <c r="W27" s="2529"/>
      <c r="X27" s="1537" t="s">
        <v>6813</v>
      </c>
      <c r="Y27" s="2464"/>
      <c r="Z27" s="2512"/>
      <c r="AA27" s="1237">
        <f t="shared" si="4"/>
        <v>0</v>
      </c>
      <c r="AB27" s="2512"/>
    </row>
    <row r="28" spans="2:28" ht="40.799999999999997" thickTop="1" thickBot="1">
      <c r="B28" s="1538" t="s">
        <v>17537</v>
      </c>
      <c r="C28" s="1474" t="s">
        <v>17567</v>
      </c>
      <c r="D28" s="1474">
        <v>75.674999999999997</v>
      </c>
      <c r="E28" s="1474" t="s">
        <v>17568</v>
      </c>
      <c r="F28" s="1474">
        <v>0</v>
      </c>
      <c r="G28" s="1539">
        <v>58000</v>
      </c>
      <c r="H28" s="1488"/>
      <c r="I28" s="2340">
        <v>0</v>
      </c>
      <c r="J28" s="1540">
        <f>IFERROR(I28/$G28,0)</f>
        <v>0</v>
      </c>
      <c r="K28" s="1488"/>
      <c r="L28" s="1541">
        <v>0</v>
      </c>
      <c r="M28" s="1542">
        <f>L28/$G28</f>
        <v>0</v>
      </c>
      <c r="N28" s="1494"/>
      <c r="O28" s="1541">
        <v>0</v>
      </c>
      <c r="P28" s="1542">
        <f>O28/$G28</f>
        <v>0</v>
      </c>
      <c r="Q28" s="1494"/>
      <c r="R28" s="1541">
        <v>0</v>
      </c>
      <c r="S28" s="1542">
        <f>R28/$G28</f>
        <v>0</v>
      </c>
      <c r="T28" s="1494"/>
      <c r="U28" s="1541"/>
      <c r="V28" s="1542"/>
      <c r="W28" s="2529"/>
      <c r="X28" s="1543" t="s">
        <v>17569</v>
      </c>
      <c r="Y28" s="2464"/>
      <c r="Z28" s="2512"/>
      <c r="AA28" s="1237">
        <f t="shared" si="4"/>
        <v>0</v>
      </c>
      <c r="AB28" s="2512"/>
    </row>
    <row r="29" spans="2:28" ht="14.4" thickTop="1">
      <c r="B29" s="2464"/>
      <c r="C29" s="2464"/>
      <c r="D29" s="2464"/>
      <c r="E29" s="2464"/>
      <c r="F29" s="2464"/>
      <c r="G29" s="2464"/>
      <c r="H29" s="2464"/>
      <c r="I29" s="2464"/>
      <c r="J29" s="2464"/>
      <c r="K29" s="2464"/>
      <c r="L29" s="2529"/>
      <c r="M29" s="2529"/>
      <c r="N29" s="2529"/>
      <c r="O29" s="2529"/>
      <c r="P29" s="2529"/>
      <c r="Q29" s="2529"/>
      <c r="R29" s="2529"/>
      <c r="S29" s="2529"/>
      <c r="T29" s="2529"/>
      <c r="U29" s="2529"/>
      <c r="V29" s="2529"/>
      <c r="W29" s="2529"/>
      <c r="X29" s="2464"/>
      <c r="Y29" s="2464"/>
      <c r="Z29" s="2512"/>
      <c r="AA29" s="1237">
        <f t="shared" si="4"/>
        <v>0</v>
      </c>
      <c r="AB29" s="2512"/>
    </row>
    <row r="30" spans="2:28">
      <c r="B30" s="2464"/>
      <c r="C30" s="2464"/>
      <c r="D30" s="2464"/>
      <c r="E30" s="2464"/>
      <c r="F30" s="2464"/>
      <c r="G30" s="2464"/>
      <c r="H30" s="2464"/>
      <c r="I30" s="2464"/>
      <c r="J30" s="2464"/>
      <c r="K30" s="2464"/>
      <c r="L30" s="2529"/>
      <c r="M30" s="2529"/>
      <c r="N30" s="2529"/>
      <c r="O30" s="2529"/>
      <c r="P30" s="2529"/>
      <c r="Q30" s="2529"/>
      <c r="R30" s="2529"/>
      <c r="S30" s="2529"/>
      <c r="T30" s="2529"/>
      <c r="U30" s="2529"/>
      <c r="V30" s="2529"/>
      <c r="W30" s="2529"/>
      <c r="X30" s="2464"/>
      <c r="Y30" s="2464"/>
      <c r="Z30" s="2512"/>
      <c r="AA30" s="1237">
        <f t="shared" si="4"/>
        <v>0</v>
      </c>
      <c r="AB30" s="2512"/>
    </row>
    <row r="31" spans="2:28">
      <c r="B31" s="2464"/>
      <c r="C31" s="2482"/>
      <c r="D31" s="2464"/>
      <c r="E31" s="2464"/>
      <c r="F31" s="2464"/>
      <c r="G31" s="2464"/>
      <c r="H31" s="2464"/>
      <c r="I31" s="2464"/>
      <c r="J31" s="2464"/>
      <c r="K31" s="2464"/>
      <c r="L31" s="2529"/>
      <c r="M31" s="2529"/>
      <c r="N31" s="2529"/>
      <c r="O31" s="2529"/>
      <c r="P31" s="2529"/>
      <c r="Q31" s="2529"/>
      <c r="R31" s="2529"/>
      <c r="S31" s="2529"/>
      <c r="T31" s="2529"/>
      <c r="U31" s="2529"/>
      <c r="V31" s="2529"/>
      <c r="W31" s="2529"/>
      <c r="X31" s="2464"/>
      <c r="Y31" s="2464"/>
      <c r="Z31" s="2512"/>
      <c r="AA31" s="1237">
        <f t="shared" si="4"/>
        <v>0</v>
      </c>
      <c r="AB31" s="2512"/>
    </row>
    <row r="32" spans="2:28" ht="14.4" thickBot="1">
      <c r="B32" s="2464"/>
      <c r="C32" s="2464"/>
      <c r="D32" s="2464"/>
      <c r="E32" s="2464"/>
      <c r="F32" s="2464"/>
      <c r="G32" s="2464"/>
      <c r="H32" s="2464"/>
      <c r="I32" s="2464"/>
      <c r="J32" s="2464"/>
      <c r="K32" s="2464"/>
      <c r="L32" s="2529"/>
      <c r="M32" s="2529"/>
      <c r="N32" s="2529"/>
      <c r="O32" s="2529"/>
      <c r="P32" s="2529"/>
      <c r="Q32" s="2529"/>
      <c r="R32" s="2529"/>
      <c r="S32" s="2529"/>
      <c r="T32" s="2529"/>
      <c r="U32" s="2529"/>
      <c r="V32" s="2529"/>
      <c r="W32" s="2529"/>
      <c r="X32" s="2464"/>
      <c r="Y32" s="2464"/>
      <c r="Z32" s="2512"/>
      <c r="AA32" s="1237">
        <f t="shared" si="4"/>
        <v>0</v>
      </c>
      <c r="AB32" s="2512"/>
    </row>
    <row r="33" spans="2:28" ht="19.2" thickTop="1">
      <c r="B33" s="1531" t="s">
        <v>17570</v>
      </c>
      <c r="C33" s="1532" t="s">
        <v>17530</v>
      </c>
      <c r="D33" s="2464"/>
      <c r="E33" s="2464"/>
      <c r="F33" s="2464"/>
      <c r="G33" s="1488"/>
      <c r="H33" s="1488"/>
      <c r="I33" s="1488"/>
      <c r="J33" s="1488"/>
      <c r="K33" s="1488"/>
      <c r="L33" s="1494"/>
      <c r="M33" s="2529"/>
      <c r="N33" s="1494"/>
      <c r="O33" s="1494"/>
      <c r="P33" s="2529"/>
      <c r="Q33" s="1494"/>
      <c r="R33" s="1494"/>
      <c r="S33" s="2529"/>
      <c r="T33" s="1494"/>
      <c r="U33" s="1494"/>
      <c r="V33" s="2529"/>
      <c r="W33" s="2529"/>
      <c r="X33" s="2464"/>
      <c r="Y33" s="2464"/>
      <c r="Z33" s="2512"/>
      <c r="AA33" s="1237">
        <f t="shared" si="4"/>
        <v>0</v>
      </c>
      <c r="AB33" s="2512"/>
    </row>
    <row r="34" spans="2:28" ht="19.2" thickBot="1">
      <c r="B34" s="1533" t="s">
        <v>17571</v>
      </c>
      <c r="C34" s="1492">
        <v>78.483999999999995</v>
      </c>
      <c r="D34" s="1500"/>
      <c r="E34" s="1500"/>
      <c r="F34" s="1500"/>
      <c r="G34" s="1488"/>
      <c r="H34" s="1488"/>
      <c r="I34" s="1488"/>
      <c r="J34" s="1488"/>
      <c r="K34" s="1488"/>
      <c r="L34" s="1494"/>
      <c r="M34" s="2529"/>
      <c r="N34" s="1494"/>
      <c r="O34" s="1494"/>
      <c r="P34" s="2529"/>
      <c r="Q34" s="1494"/>
      <c r="R34" s="1494"/>
      <c r="S34" s="2529"/>
      <c r="T34" s="1494"/>
      <c r="U34" s="1494"/>
      <c r="V34" s="2529"/>
      <c r="W34" s="2529"/>
      <c r="X34" s="2464"/>
      <c r="Y34" s="2464"/>
      <c r="Z34" s="2512"/>
      <c r="AA34" s="1237">
        <f t="shared" si="4"/>
        <v>0</v>
      </c>
      <c r="AB34" s="2512"/>
    </row>
    <row r="35" spans="2:28" ht="19.8" thickTop="1" thickBot="1">
      <c r="B35" s="1500"/>
      <c r="C35" s="2464"/>
      <c r="D35" s="1500"/>
      <c r="E35" s="1500"/>
      <c r="F35" s="1500"/>
      <c r="G35" s="1488"/>
      <c r="H35" s="1488"/>
      <c r="I35" s="2831" t="s">
        <v>800</v>
      </c>
      <c r="J35" s="2832"/>
      <c r="K35" s="1488"/>
      <c r="L35" s="2833" t="s">
        <v>15602</v>
      </c>
      <c r="M35" s="2834"/>
      <c r="N35" s="1494"/>
      <c r="O35" s="2833" t="s">
        <v>15603</v>
      </c>
      <c r="P35" s="2834"/>
      <c r="Q35" s="1494"/>
      <c r="R35" s="2833" t="s">
        <v>15604</v>
      </c>
      <c r="S35" s="2834"/>
      <c r="T35" s="1494"/>
      <c r="U35" s="2833" t="s">
        <v>17532</v>
      </c>
      <c r="V35" s="2834"/>
      <c r="W35" s="2529"/>
      <c r="X35" s="2464"/>
      <c r="Y35" s="2464"/>
      <c r="Z35" s="2512"/>
      <c r="AA35" s="1237">
        <f t="shared" si="4"/>
        <v>0</v>
      </c>
      <c r="AB35" s="2512"/>
    </row>
    <row r="36" spans="2:28" ht="40.799999999999997" thickTop="1" thickBot="1">
      <c r="B36" s="2464"/>
      <c r="C36" s="1484" t="s">
        <v>2</v>
      </c>
      <c r="D36" s="1471" t="s">
        <v>17533</v>
      </c>
      <c r="E36" s="1471" t="s">
        <v>798</v>
      </c>
      <c r="F36" s="1471" t="s">
        <v>17474</v>
      </c>
      <c r="G36" s="1472" t="s">
        <v>17534</v>
      </c>
      <c r="H36" s="1488"/>
      <c r="I36" s="1534" t="s">
        <v>17535</v>
      </c>
      <c r="J36" s="1489" t="s">
        <v>17536</v>
      </c>
      <c r="K36" s="1488"/>
      <c r="L36" s="1535" t="s">
        <v>17535</v>
      </c>
      <c r="M36" s="1536" t="s">
        <v>17536</v>
      </c>
      <c r="N36" s="1494"/>
      <c r="O36" s="1535" t="s">
        <v>17535</v>
      </c>
      <c r="P36" s="1536" t="s">
        <v>17536</v>
      </c>
      <c r="Q36" s="1494"/>
      <c r="R36" s="1535" t="s">
        <v>17535</v>
      </c>
      <c r="S36" s="1536" t="s">
        <v>17536</v>
      </c>
      <c r="T36" s="1494"/>
      <c r="U36" s="1535" t="s">
        <v>17535</v>
      </c>
      <c r="V36" s="1536" t="s">
        <v>17536</v>
      </c>
      <c r="W36" s="2529"/>
      <c r="X36" s="1537" t="s">
        <v>6813</v>
      </c>
      <c r="Y36" s="2464"/>
      <c r="Z36" s="2512"/>
      <c r="AA36" s="1237">
        <f t="shared" si="4"/>
        <v>0</v>
      </c>
      <c r="AB36" s="2512"/>
    </row>
    <row r="37" spans="2:28" ht="27" thickTop="1">
      <c r="B37" s="1544" t="s">
        <v>17537</v>
      </c>
      <c r="C37" s="1478" t="s">
        <v>17572</v>
      </c>
      <c r="D37" s="1478">
        <v>17.184000000000001</v>
      </c>
      <c r="E37" s="1478" t="s">
        <v>17539</v>
      </c>
      <c r="F37" s="1478">
        <v>0</v>
      </c>
      <c r="G37" s="1490">
        <v>6</v>
      </c>
      <c r="H37" s="1488"/>
      <c r="I37" s="2341">
        <v>0</v>
      </c>
      <c r="J37" s="1545">
        <f t="shared" ref="J37:J48" si="5">IFERROR(I37/$G37,0)</f>
        <v>0</v>
      </c>
      <c r="K37" s="1546"/>
      <c r="L37" s="1547">
        <v>0</v>
      </c>
      <c r="M37" s="1548">
        <f>L37/$G37</f>
        <v>0</v>
      </c>
      <c r="N37" s="1549"/>
      <c r="O37" s="1547">
        <v>0</v>
      </c>
      <c r="P37" s="1548">
        <f>O37/$G37</f>
        <v>0</v>
      </c>
      <c r="Q37" s="1549"/>
      <c r="R37" s="1547">
        <v>0</v>
      </c>
      <c r="S37" s="1548">
        <f>R37/$G37</f>
        <v>0</v>
      </c>
      <c r="T37" s="1549"/>
      <c r="U37" s="1547"/>
      <c r="V37" s="1548"/>
      <c r="W37" s="2529"/>
      <c r="X37" s="1550" t="s">
        <v>17573</v>
      </c>
      <c r="Y37" s="2464"/>
      <c r="Z37" s="2512"/>
      <c r="AA37" s="1237">
        <f xml:space="preserve"> IF( SUM( AC37:AC37 ) = 0, 0,#REF! )</f>
        <v>0</v>
      </c>
      <c r="AB37" s="2512"/>
    </row>
    <row r="38" spans="2:28" ht="18.75" customHeight="1">
      <c r="B38" s="1551" t="s">
        <v>17541</v>
      </c>
      <c r="C38" s="1486" t="s">
        <v>17574</v>
      </c>
      <c r="D38" s="1486">
        <v>6.9930000000000003</v>
      </c>
      <c r="E38" s="1486" t="s">
        <v>17539</v>
      </c>
      <c r="F38" s="1486">
        <v>0</v>
      </c>
      <c r="G38" s="1491">
        <v>2</v>
      </c>
      <c r="H38" s="1488"/>
      <c r="I38" s="2342">
        <v>0</v>
      </c>
      <c r="J38" s="1552">
        <f t="shared" si="5"/>
        <v>0</v>
      </c>
      <c r="K38" s="1546"/>
      <c r="L38" s="1553">
        <v>0</v>
      </c>
      <c r="M38" s="1554">
        <f>L38/$G38</f>
        <v>0</v>
      </c>
      <c r="N38" s="1549"/>
      <c r="O38" s="1553">
        <v>0</v>
      </c>
      <c r="P38" s="1554">
        <f>O38/$G38</f>
        <v>0</v>
      </c>
      <c r="Q38" s="1549"/>
      <c r="R38" s="1553">
        <v>0</v>
      </c>
      <c r="S38" s="1554">
        <f>R38/$G38</f>
        <v>0</v>
      </c>
      <c r="T38" s="1549"/>
      <c r="U38" s="1553"/>
      <c r="V38" s="1554"/>
      <c r="W38" s="2529"/>
      <c r="X38" s="1555" t="s">
        <v>17575</v>
      </c>
      <c r="Y38" s="2464"/>
      <c r="Z38" s="2512"/>
      <c r="AA38" s="1237">
        <f xml:space="preserve"> IF( SUM( AC38:AC38 ) = 0, 0,#REF! )</f>
        <v>0</v>
      </c>
      <c r="AB38" s="2512"/>
    </row>
    <row r="39" spans="2:28" ht="26.4">
      <c r="B39" s="1551" t="s">
        <v>17544</v>
      </c>
      <c r="C39" s="1486" t="s">
        <v>17576</v>
      </c>
      <c r="D39" s="1486">
        <v>4.4710000000000001</v>
      </c>
      <c r="E39" s="1486" t="s">
        <v>17539</v>
      </c>
      <c r="F39" s="1486">
        <v>0</v>
      </c>
      <c r="G39" s="1491">
        <v>5</v>
      </c>
      <c r="H39" s="1488"/>
      <c r="I39" s="2342">
        <v>0</v>
      </c>
      <c r="J39" s="1552">
        <f t="shared" si="5"/>
        <v>0</v>
      </c>
      <c r="K39" s="1546"/>
      <c r="L39" s="1553">
        <v>0</v>
      </c>
      <c r="M39" s="1554">
        <f t="shared" ref="M39:M47" si="6">L39/$G39</f>
        <v>0</v>
      </c>
      <c r="N39" s="1549"/>
      <c r="O39" s="1553">
        <v>0</v>
      </c>
      <c r="P39" s="1554">
        <f t="shared" ref="P39:P47" si="7">O39/$G39</f>
        <v>0</v>
      </c>
      <c r="Q39" s="1549"/>
      <c r="R39" s="1553">
        <v>0</v>
      </c>
      <c r="S39" s="1554">
        <f t="shared" ref="S39:S47" si="8">R39/$G39</f>
        <v>0</v>
      </c>
      <c r="T39" s="1549"/>
      <c r="U39" s="1553"/>
      <c r="V39" s="1554"/>
      <c r="W39" s="2529"/>
      <c r="X39" s="1555" t="s">
        <v>17577</v>
      </c>
      <c r="Y39" s="2464"/>
      <c r="Z39" s="2512"/>
      <c r="AA39" s="1237">
        <f xml:space="preserve"> IF( SUM( AC39:AC39 ) = 0, 0,#REF! )</f>
        <v>0</v>
      </c>
      <c r="AB39" s="2512"/>
    </row>
    <row r="40" spans="2:28" ht="18.75" customHeight="1">
      <c r="B40" s="1551" t="s">
        <v>17547</v>
      </c>
      <c r="C40" s="1486" t="s">
        <v>17578</v>
      </c>
      <c r="D40" s="1486">
        <v>0.86899999999999999</v>
      </c>
      <c r="E40" s="1486" t="s">
        <v>17539</v>
      </c>
      <c r="F40" s="1486">
        <v>0</v>
      </c>
      <c r="G40" s="1491">
        <v>2</v>
      </c>
      <c r="H40" s="1488"/>
      <c r="I40" s="2342">
        <v>0</v>
      </c>
      <c r="J40" s="1552">
        <f t="shared" si="5"/>
        <v>0</v>
      </c>
      <c r="K40" s="1546"/>
      <c r="L40" s="1553">
        <v>0</v>
      </c>
      <c r="M40" s="1554">
        <f t="shared" si="6"/>
        <v>0</v>
      </c>
      <c r="N40" s="1549"/>
      <c r="O40" s="1553">
        <v>0</v>
      </c>
      <c r="P40" s="1554">
        <f t="shared" si="7"/>
        <v>0</v>
      </c>
      <c r="Q40" s="1549"/>
      <c r="R40" s="1553">
        <v>0</v>
      </c>
      <c r="S40" s="1554">
        <f t="shared" si="8"/>
        <v>0</v>
      </c>
      <c r="T40" s="1549"/>
      <c r="U40" s="1553"/>
      <c r="V40" s="1554"/>
      <c r="W40" s="2529"/>
      <c r="X40" s="1555" t="s">
        <v>17579</v>
      </c>
      <c r="Y40" s="2464"/>
      <c r="Z40" s="2512"/>
      <c r="AA40" s="1237">
        <f xml:space="preserve"> IF( SUM( AC40:AC40 ) = 0, 0,$S$6 )</f>
        <v>0</v>
      </c>
      <c r="AB40" s="2512"/>
    </row>
    <row r="41" spans="2:28" ht="26.4">
      <c r="B41" s="1551" t="s">
        <v>17550</v>
      </c>
      <c r="C41" s="1486" t="s">
        <v>17580</v>
      </c>
      <c r="D41" s="1556">
        <v>1.81</v>
      </c>
      <c r="E41" s="1486" t="s">
        <v>17539</v>
      </c>
      <c r="F41" s="1486">
        <v>0</v>
      </c>
      <c r="G41" s="1491">
        <v>5</v>
      </c>
      <c r="H41" s="1488"/>
      <c r="I41" s="2342">
        <v>0</v>
      </c>
      <c r="J41" s="1552">
        <f t="shared" si="5"/>
        <v>0</v>
      </c>
      <c r="K41" s="1546"/>
      <c r="L41" s="1553">
        <v>0</v>
      </c>
      <c r="M41" s="1554">
        <f t="shared" si="6"/>
        <v>0</v>
      </c>
      <c r="N41" s="1549"/>
      <c r="O41" s="1553">
        <v>0</v>
      </c>
      <c r="P41" s="1554">
        <f t="shared" si="7"/>
        <v>0</v>
      </c>
      <c r="Q41" s="1549"/>
      <c r="R41" s="1553">
        <v>0</v>
      </c>
      <c r="S41" s="1554">
        <f t="shared" si="8"/>
        <v>0</v>
      </c>
      <c r="T41" s="1549"/>
      <c r="U41" s="1553"/>
      <c r="V41" s="1554"/>
      <c r="W41" s="2529"/>
      <c r="X41" s="1555" t="s">
        <v>17581</v>
      </c>
      <c r="Y41" s="2464"/>
      <c r="Z41" s="2512"/>
      <c r="AA41" s="1237">
        <f xml:space="preserve"> IF( SUM( AC41:AC41 ) = 0, 0,#REF! )</f>
        <v>0</v>
      </c>
      <c r="AB41" s="2512"/>
    </row>
    <row r="42" spans="2:28" ht="25.5" customHeight="1">
      <c r="B42" s="1551" t="s">
        <v>17553</v>
      </c>
      <c r="C42" s="1486" t="s">
        <v>17582</v>
      </c>
      <c r="D42" s="1486">
        <v>1.1379999999999999</v>
      </c>
      <c r="E42" s="1486" t="s">
        <v>17539</v>
      </c>
      <c r="F42" s="1486">
        <v>0</v>
      </c>
      <c r="G42" s="1491">
        <v>1</v>
      </c>
      <c r="H42" s="1488"/>
      <c r="I42" s="2342">
        <v>0</v>
      </c>
      <c r="J42" s="1552">
        <f t="shared" si="5"/>
        <v>0</v>
      </c>
      <c r="K42" s="1546"/>
      <c r="L42" s="1553">
        <v>0</v>
      </c>
      <c r="M42" s="1554">
        <f t="shared" si="6"/>
        <v>0</v>
      </c>
      <c r="N42" s="1549"/>
      <c r="O42" s="1553">
        <v>0</v>
      </c>
      <c r="P42" s="1554">
        <f t="shared" si="7"/>
        <v>0</v>
      </c>
      <c r="Q42" s="1549"/>
      <c r="R42" s="1553">
        <v>0</v>
      </c>
      <c r="S42" s="1554">
        <f t="shared" si="8"/>
        <v>0</v>
      </c>
      <c r="T42" s="1549"/>
      <c r="U42" s="1553"/>
      <c r="V42" s="1554"/>
      <c r="W42" s="2529"/>
      <c r="X42" s="1555" t="s">
        <v>17583</v>
      </c>
      <c r="Y42" s="2464"/>
      <c r="Z42" s="2512"/>
      <c r="AA42" s="1237">
        <f xml:space="preserve"> IF( SUM( AC42:AC42 ) = 0, 0,#REF! )</f>
        <v>0</v>
      </c>
      <c r="AB42" s="2512"/>
    </row>
    <row r="43" spans="2:28" ht="26.4">
      <c r="B43" s="1551" t="s">
        <v>17556</v>
      </c>
      <c r="C43" s="1486" t="s">
        <v>17584</v>
      </c>
      <c r="D43" s="1486">
        <v>31.812999999999999</v>
      </c>
      <c r="E43" s="1486" t="s">
        <v>17539</v>
      </c>
      <c r="F43" s="1486">
        <v>0</v>
      </c>
      <c r="G43" s="1491">
        <v>1</v>
      </c>
      <c r="H43" s="1488"/>
      <c r="I43" s="2342">
        <v>0</v>
      </c>
      <c r="J43" s="1552">
        <f t="shared" si="5"/>
        <v>0</v>
      </c>
      <c r="K43" s="1546"/>
      <c r="L43" s="1553">
        <v>0</v>
      </c>
      <c r="M43" s="1554">
        <f t="shared" si="6"/>
        <v>0</v>
      </c>
      <c r="N43" s="1549"/>
      <c r="O43" s="1553">
        <v>0</v>
      </c>
      <c r="P43" s="1554">
        <f t="shared" si="7"/>
        <v>0</v>
      </c>
      <c r="Q43" s="1549"/>
      <c r="R43" s="1553">
        <v>0</v>
      </c>
      <c r="S43" s="1554">
        <f t="shared" si="8"/>
        <v>0</v>
      </c>
      <c r="T43" s="1549"/>
      <c r="U43" s="1553"/>
      <c r="V43" s="1554"/>
      <c r="W43" s="2529"/>
      <c r="X43" s="1555" t="s">
        <v>17585</v>
      </c>
      <c r="Y43" s="2464"/>
      <c r="Z43" s="2512"/>
      <c r="AA43" s="1237">
        <f xml:space="preserve"> IF( SUM( AC43:AC43 ) = 0, 0,#REF! )</f>
        <v>0</v>
      </c>
      <c r="AB43" s="2512"/>
    </row>
    <row r="44" spans="2:28" ht="26.4">
      <c r="B44" s="1551" t="s">
        <v>17559</v>
      </c>
      <c r="C44" s="1486" t="s">
        <v>17586</v>
      </c>
      <c r="D44" s="1556">
        <v>5.26</v>
      </c>
      <c r="E44" s="1486" t="s">
        <v>17539</v>
      </c>
      <c r="F44" s="1486">
        <v>0</v>
      </c>
      <c r="G44" s="1491">
        <v>1</v>
      </c>
      <c r="H44" s="1488"/>
      <c r="I44" s="2342">
        <v>0</v>
      </c>
      <c r="J44" s="1552">
        <f t="shared" si="5"/>
        <v>0</v>
      </c>
      <c r="K44" s="1546"/>
      <c r="L44" s="1553">
        <v>0</v>
      </c>
      <c r="M44" s="1554">
        <f t="shared" si="6"/>
        <v>0</v>
      </c>
      <c r="N44" s="1549"/>
      <c r="O44" s="1553">
        <v>0</v>
      </c>
      <c r="P44" s="1554">
        <f t="shared" si="7"/>
        <v>0</v>
      </c>
      <c r="Q44" s="1549"/>
      <c r="R44" s="1553">
        <v>0</v>
      </c>
      <c r="S44" s="1554">
        <f t="shared" si="8"/>
        <v>0</v>
      </c>
      <c r="T44" s="1549"/>
      <c r="U44" s="1553"/>
      <c r="V44" s="1554"/>
      <c r="W44" s="2529"/>
      <c r="X44" s="1555" t="s">
        <v>17587</v>
      </c>
      <c r="Y44" s="2464"/>
      <c r="Z44" s="2512"/>
      <c r="AA44" s="1237">
        <f xml:space="preserve"> IF( SUM( AC44:AC44 ) = 0, 0,#REF! )</f>
        <v>0</v>
      </c>
      <c r="AB44" s="2512"/>
    </row>
    <row r="45" spans="2:28" ht="39.6">
      <c r="B45" s="1551" t="s">
        <v>17562</v>
      </c>
      <c r="C45" s="1486" t="s">
        <v>17588</v>
      </c>
      <c r="D45" s="1486">
        <v>4.3520000000000003</v>
      </c>
      <c r="E45" s="1486" t="s">
        <v>17539</v>
      </c>
      <c r="F45" s="1486">
        <v>0</v>
      </c>
      <c r="G45" s="1491">
        <v>1</v>
      </c>
      <c r="H45" s="1488"/>
      <c r="I45" s="2342">
        <v>0</v>
      </c>
      <c r="J45" s="1552">
        <f t="shared" si="5"/>
        <v>0</v>
      </c>
      <c r="K45" s="1546"/>
      <c r="L45" s="1553">
        <v>0</v>
      </c>
      <c r="M45" s="1554">
        <f t="shared" si="6"/>
        <v>0</v>
      </c>
      <c r="N45" s="1549"/>
      <c r="O45" s="1553">
        <v>0</v>
      </c>
      <c r="P45" s="1554">
        <f t="shared" si="7"/>
        <v>0</v>
      </c>
      <c r="Q45" s="1549"/>
      <c r="R45" s="1553">
        <v>0</v>
      </c>
      <c r="S45" s="1554">
        <f t="shared" si="8"/>
        <v>0</v>
      </c>
      <c r="T45" s="1549"/>
      <c r="U45" s="1553"/>
      <c r="V45" s="1554"/>
      <c r="W45" s="2529"/>
      <c r="X45" s="1555" t="s">
        <v>17589</v>
      </c>
      <c r="Y45" s="2464"/>
      <c r="Z45" s="2512"/>
      <c r="AA45" s="1237">
        <f xml:space="preserve"> IF( SUM( AC45:AC45 ) = 0, 0,#REF! )</f>
        <v>0</v>
      </c>
      <c r="AB45" s="2512"/>
    </row>
    <row r="46" spans="2:28" ht="39.6">
      <c r="B46" s="1551" t="s">
        <v>17590</v>
      </c>
      <c r="C46" s="1557" t="s">
        <v>17591</v>
      </c>
      <c r="D46" s="1556">
        <v>1.29</v>
      </c>
      <c r="E46" s="1486" t="s">
        <v>17539</v>
      </c>
      <c r="F46" s="1486">
        <v>0</v>
      </c>
      <c r="G46" s="1491">
        <v>1</v>
      </c>
      <c r="H46" s="1488"/>
      <c r="I46" s="2342">
        <v>0</v>
      </c>
      <c r="J46" s="1552">
        <f t="shared" si="5"/>
        <v>0</v>
      </c>
      <c r="K46" s="1546"/>
      <c r="L46" s="1553">
        <v>0</v>
      </c>
      <c r="M46" s="1554">
        <f t="shared" si="6"/>
        <v>0</v>
      </c>
      <c r="N46" s="1549"/>
      <c r="O46" s="1553">
        <v>0</v>
      </c>
      <c r="P46" s="1554">
        <f t="shared" si="7"/>
        <v>0</v>
      </c>
      <c r="Q46" s="1549"/>
      <c r="R46" s="1553">
        <v>0</v>
      </c>
      <c r="S46" s="1554">
        <f t="shared" si="8"/>
        <v>0</v>
      </c>
      <c r="T46" s="1549"/>
      <c r="U46" s="1553"/>
      <c r="V46" s="1554"/>
      <c r="W46" s="2529"/>
      <c r="X46" s="1555" t="s">
        <v>17592</v>
      </c>
      <c r="Y46" s="2464"/>
      <c r="Z46" s="2512"/>
      <c r="AA46" s="1237">
        <f xml:space="preserve"> IF( SUM( AC46:AC46 ) = 0, 0,#REF! )</f>
        <v>0</v>
      </c>
      <c r="AB46" s="2512"/>
    </row>
    <row r="47" spans="2:28" ht="39.6">
      <c r="B47" s="1551" t="s">
        <v>17593</v>
      </c>
      <c r="C47" s="1557" t="s">
        <v>17594</v>
      </c>
      <c r="D47" s="1486">
        <v>1.306</v>
      </c>
      <c r="E47" s="1486" t="s">
        <v>17539</v>
      </c>
      <c r="F47" s="1486">
        <v>0</v>
      </c>
      <c r="G47" s="1491">
        <v>1</v>
      </c>
      <c r="H47" s="1488"/>
      <c r="I47" s="2342">
        <v>0</v>
      </c>
      <c r="J47" s="1552">
        <f t="shared" si="5"/>
        <v>0</v>
      </c>
      <c r="K47" s="1546"/>
      <c r="L47" s="1553">
        <v>0</v>
      </c>
      <c r="M47" s="1554">
        <f t="shared" si="6"/>
        <v>0</v>
      </c>
      <c r="N47" s="1549"/>
      <c r="O47" s="1553">
        <v>0</v>
      </c>
      <c r="P47" s="1554">
        <f t="shared" si="7"/>
        <v>0</v>
      </c>
      <c r="Q47" s="1549"/>
      <c r="R47" s="1553">
        <v>0</v>
      </c>
      <c r="S47" s="1554">
        <f t="shared" si="8"/>
        <v>0</v>
      </c>
      <c r="T47" s="1549"/>
      <c r="U47" s="1553"/>
      <c r="V47" s="1554"/>
      <c r="W47" s="2529"/>
      <c r="X47" s="1555" t="s">
        <v>17595</v>
      </c>
      <c r="Y47" s="2464"/>
      <c r="Z47" s="2512"/>
      <c r="AA47" s="1237">
        <f xml:space="preserve"> IF( SUM( AC47:AC47 ) = 0, 0,#REF! )</f>
        <v>0</v>
      </c>
      <c r="AB47" s="2512"/>
    </row>
    <row r="48" spans="2:28" ht="53.4" thickBot="1">
      <c r="B48" s="1533" t="s">
        <v>17596</v>
      </c>
      <c r="C48" s="1479" t="s">
        <v>17597</v>
      </c>
      <c r="D48" s="1558">
        <v>2</v>
      </c>
      <c r="E48" s="1479" t="s">
        <v>17539</v>
      </c>
      <c r="F48" s="1479">
        <v>0</v>
      </c>
      <c r="G48" s="1492">
        <v>1</v>
      </c>
      <c r="H48" s="1488"/>
      <c r="I48" s="2343">
        <v>0</v>
      </c>
      <c r="J48" s="1559">
        <f t="shared" si="5"/>
        <v>0</v>
      </c>
      <c r="K48" s="1546"/>
      <c r="L48" s="1560">
        <v>0</v>
      </c>
      <c r="M48" s="1561">
        <f>L48/$G48</f>
        <v>0</v>
      </c>
      <c r="N48" s="1549"/>
      <c r="O48" s="1560">
        <v>0</v>
      </c>
      <c r="P48" s="1561">
        <f>O48/$G48</f>
        <v>0</v>
      </c>
      <c r="Q48" s="1549"/>
      <c r="R48" s="1560">
        <v>0</v>
      </c>
      <c r="S48" s="1561">
        <f>R48/$G48</f>
        <v>0</v>
      </c>
      <c r="T48" s="1549"/>
      <c r="U48" s="1560"/>
      <c r="V48" s="1561"/>
      <c r="W48" s="2529"/>
      <c r="X48" s="1543" t="s">
        <v>17598</v>
      </c>
      <c r="Y48" s="2464"/>
      <c r="Z48" s="2512"/>
      <c r="AA48" s="1237">
        <f xml:space="preserve"> IF( SUM( AC48:AC48 ) = 0, 0,#REF! )</f>
        <v>0</v>
      </c>
      <c r="AB48" s="2512"/>
    </row>
    <row r="49" spans="2:28" ht="19.8" thickTop="1" thickBot="1">
      <c r="B49" s="2464"/>
      <c r="C49" s="2464"/>
      <c r="D49" s="2464"/>
      <c r="E49" s="2464"/>
      <c r="F49" s="2464"/>
      <c r="G49" s="2464"/>
      <c r="H49" s="1488"/>
      <c r="I49" s="2464"/>
      <c r="J49" s="2464"/>
      <c r="K49" s="2464"/>
      <c r="L49" s="2529"/>
      <c r="M49" s="2529"/>
      <c r="N49" s="2529"/>
      <c r="O49" s="2529"/>
      <c r="P49" s="2529"/>
      <c r="Q49" s="2529"/>
      <c r="R49" s="2529"/>
      <c r="S49" s="2529"/>
      <c r="T49" s="2529"/>
      <c r="U49" s="2529"/>
      <c r="V49" s="2529"/>
      <c r="W49" s="2529"/>
      <c r="X49" s="2464"/>
      <c r="Y49" s="2464"/>
      <c r="Z49" s="2512"/>
      <c r="AA49" s="1237">
        <f xml:space="preserve"> IF( SUM( AC49:AC49 ) = 0, 0,#REF! )</f>
        <v>0</v>
      </c>
      <c r="AB49" s="2512"/>
    </row>
    <row r="50" spans="2:28" ht="19.2" thickTop="1">
      <c r="B50" s="1531" t="s">
        <v>17599</v>
      </c>
      <c r="C50" s="1532" t="s">
        <v>17530</v>
      </c>
      <c r="D50" s="2464"/>
      <c r="E50" s="2464"/>
      <c r="F50" s="2464"/>
      <c r="G50" s="1488"/>
      <c r="H50" s="1488"/>
      <c r="I50" s="1488"/>
      <c r="J50" s="1488"/>
      <c r="K50" s="1488"/>
      <c r="L50" s="1494"/>
      <c r="M50" s="2529"/>
      <c r="N50" s="1494"/>
      <c r="O50" s="1494"/>
      <c r="P50" s="2529"/>
      <c r="Q50" s="1494"/>
      <c r="R50" s="1494"/>
      <c r="S50" s="2529"/>
      <c r="T50" s="1494"/>
      <c r="U50" s="1494"/>
      <c r="V50" s="2529"/>
      <c r="W50" s="2529"/>
      <c r="X50" s="2464"/>
      <c r="Y50" s="2464"/>
      <c r="Z50" s="2512"/>
      <c r="AA50" s="1237">
        <f xml:space="preserve"> IF( SUM( AC50:AC50 ) = 0, 0,#REF! )</f>
        <v>0</v>
      </c>
      <c r="AB50" s="2512"/>
    </row>
    <row r="51" spans="2:28" ht="19.2" thickBot="1">
      <c r="B51" s="1533" t="s">
        <v>17600</v>
      </c>
      <c r="C51" s="1492">
        <v>139.84100000000001</v>
      </c>
      <c r="D51" s="1500"/>
      <c r="E51" s="1500"/>
      <c r="F51" s="1500"/>
      <c r="G51" s="1488"/>
      <c r="H51" s="1488"/>
      <c r="I51" s="1488"/>
      <c r="J51" s="1488"/>
      <c r="K51" s="1488"/>
      <c r="L51" s="1494"/>
      <c r="M51" s="2529"/>
      <c r="N51" s="1494"/>
      <c r="O51" s="1494"/>
      <c r="P51" s="2529"/>
      <c r="Q51" s="1494"/>
      <c r="R51" s="1494"/>
      <c r="S51" s="2529"/>
      <c r="T51" s="1494"/>
      <c r="U51" s="1494"/>
      <c r="V51" s="2529"/>
      <c r="W51" s="2529"/>
      <c r="X51" s="2464"/>
      <c r="Y51" s="2464"/>
      <c r="Z51" s="2512"/>
      <c r="AA51" s="1237">
        <f xml:space="preserve"> IF( SUM( AC51:AC51 ) = 0, 0,#REF! )</f>
        <v>0</v>
      </c>
      <c r="AB51" s="2512"/>
    </row>
    <row r="52" spans="2:28" ht="19.8" thickTop="1" thickBot="1">
      <c r="B52" s="1500"/>
      <c r="C52" s="2464"/>
      <c r="D52" s="1500"/>
      <c r="E52" s="1500"/>
      <c r="F52" s="1500"/>
      <c r="G52" s="1488"/>
      <c r="H52" s="1488"/>
      <c r="I52" s="1488"/>
      <c r="J52" s="1488"/>
      <c r="K52" s="1488"/>
      <c r="L52" s="1494"/>
      <c r="M52" s="2529"/>
      <c r="N52" s="1494"/>
      <c r="O52" s="1494"/>
      <c r="P52" s="2529"/>
      <c r="Q52" s="1494"/>
      <c r="R52" s="1494"/>
      <c r="S52" s="2529"/>
      <c r="T52" s="1494"/>
      <c r="U52" s="1494"/>
      <c r="V52" s="2529"/>
      <c r="W52" s="2529"/>
      <c r="X52" s="2464"/>
      <c r="Y52" s="2464"/>
      <c r="Z52" s="2512"/>
      <c r="AA52" s="1237">
        <f xml:space="preserve"> IF( SUM( AC52:AC52 ) = 0, 0,#REF! )</f>
        <v>0</v>
      </c>
      <c r="AB52" s="2512"/>
    </row>
    <row r="53" spans="2:28" ht="21" customHeight="1" thickTop="1" thickBot="1">
      <c r="B53" s="2464"/>
      <c r="C53" s="2464"/>
      <c r="D53" s="1500"/>
      <c r="E53" s="1500"/>
      <c r="F53" s="1500"/>
      <c r="G53" s="1488"/>
      <c r="H53" s="1488"/>
      <c r="I53" s="2831" t="s">
        <v>800</v>
      </c>
      <c r="J53" s="2832"/>
      <c r="K53" s="1488"/>
      <c r="L53" s="2833" t="s">
        <v>15602</v>
      </c>
      <c r="M53" s="2834"/>
      <c r="N53" s="1494"/>
      <c r="O53" s="2833" t="s">
        <v>15603</v>
      </c>
      <c r="P53" s="2834"/>
      <c r="Q53" s="1494"/>
      <c r="R53" s="2833" t="s">
        <v>15604</v>
      </c>
      <c r="S53" s="2834"/>
      <c r="T53" s="1494"/>
      <c r="U53" s="2833" t="s">
        <v>17532</v>
      </c>
      <c r="V53" s="2834"/>
      <c r="W53" s="2529"/>
      <c r="X53" s="2464"/>
      <c r="Y53" s="2464"/>
      <c r="Z53" s="2512"/>
      <c r="AA53" s="1237">
        <f xml:space="preserve"> IF( SUM( AC53:AC53 ) = 0, 0,#REF! )</f>
        <v>0</v>
      </c>
      <c r="AB53" s="2512"/>
    </row>
    <row r="54" spans="2:28" ht="40.799999999999997" thickTop="1" thickBot="1">
      <c r="B54" s="2464"/>
      <c r="C54" s="1484" t="s">
        <v>2</v>
      </c>
      <c r="D54" s="1471" t="s">
        <v>17533</v>
      </c>
      <c r="E54" s="1471" t="s">
        <v>798</v>
      </c>
      <c r="F54" s="1471" t="s">
        <v>17474</v>
      </c>
      <c r="G54" s="1472" t="s">
        <v>17534</v>
      </c>
      <c r="H54" s="1488"/>
      <c r="I54" s="1534" t="s">
        <v>17535</v>
      </c>
      <c r="J54" s="1489" t="s">
        <v>17536</v>
      </c>
      <c r="K54" s="1488"/>
      <c r="L54" s="1535" t="s">
        <v>17535</v>
      </c>
      <c r="M54" s="1536" t="s">
        <v>17536</v>
      </c>
      <c r="N54" s="1494"/>
      <c r="O54" s="1535" t="s">
        <v>17535</v>
      </c>
      <c r="P54" s="1536" t="s">
        <v>17536</v>
      </c>
      <c r="Q54" s="1494"/>
      <c r="R54" s="1535" t="s">
        <v>17535</v>
      </c>
      <c r="S54" s="1536" t="s">
        <v>17536</v>
      </c>
      <c r="T54" s="1494"/>
      <c r="U54" s="1535" t="s">
        <v>17535</v>
      </c>
      <c r="V54" s="1536" t="s">
        <v>17536</v>
      </c>
      <c r="W54" s="2529"/>
      <c r="X54" s="1537" t="s">
        <v>6813</v>
      </c>
      <c r="Y54" s="2464"/>
      <c r="Z54" s="2512"/>
      <c r="AA54" s="1237">
        <f xml:space="preserve"> IF( SUM( AC54:AC54 ) = 0, 0,#REF! )</f>
        <v>0</v>
      </c>
      <c r="AB54" s="2512"/>
    </row>
    <row r="55" spans="2:28" ht="27" thickTop="1">
      <c r="B55" s="1544" t="s">
        <v>17537</v>
      </c>
      <c r="C55" s="1478" t="s">
        <v>17600</v>
      </c>
      <c r="D55" s="1478">
        <f>1598*3000/1000000</f>
        <v>4.7939999999999996</v>
      </c>
      <c r="E55" s="1478" t="s">
        <v>17539</v>
      </c>
      <c r="F55" s="1478">
        <v>0</v>
      </c>
      <c r="G55" s="1490">
        <v>3000</v>
      </c>
      <c r="H55" s="1488"/>
      <c r="I55" s="2341">
        <v>0</v>
      </c>
      <c r="J55" s="1562">
        <f>IFERROR(I55/$G55,0)</f>
        <v>0</v>
      </c>
      <c r="K55" s="1546"/>
      <c r="L55" s="1547">
        <v>0</v>
      </c>
      <c r="M55" s="1548">
        <f>L55/$G55</f>
        <v>0</v>
      </c>
      <c r="N55" s="1549"/>
      <c r="O55" s="1547">
        <v>0</v>
      </c>
      <c r="P55" s="1548">
        <f>O55/$G55</f>
        <v>0</v>
      </c>
      <c r="Q55" s="1549"/>
      <c r="R55" s="1547">
        <v>0</v>
      </c>
      <c r="S55" s="1548">
        <f>R55/$G55</f>
        <v>0</v>
      </c>
      <c r="T55" s="1549"/>
      <c r="U55" s="1547"/>
      <c r="V55" s="1548"/>
      <c r="W55" s="2529"/>
      <c r="X55" s="1550" t="s">
        <v>17601</v>
      </c>
      <c r="Y55" s="2464"/>
      <c r="Z55" s="2512"/>
      <c r="AA55" s="1237">
        <f xml:space="preserve"> IF( SUM( AC55:AC55 ) = 0, 0,#REF! )</f>
        <v>0</v>
      </c>
      <c r="AB55" s="2512"/>
    </row>
    <row r="56" spans="2:28" ht="18.600000000000001">
      <c r="B56" s="1551" t="s">
        <v>17541</v>
      </c>
      <c r="C56" s="1486" t="s">
        <v>17602</v>
      </c>
      <c r="D56" s="1556">
        <f>135.046*0.64</f>
        <v>86.42944</v>
      </c>
      <c r="E56" s="1486" t="s">
        <v>7403</v>
      </c>
      <c r="F56" s="1486">
        <v>1</v>
      </c>
      <c r="G56" s="1563">
        <v>1</v>
      </c>
      <c r="H56" s="1488"/>
      <c r="I56" s="2344">
        <v>0</v>
      </c>
      <c r="J56" s="1552">
        <f>IFERROR(I56/$G56,0)</f>
        <v>0</v>
      </c>
      <c r="K56" s="1546"/>
      <c r="L56" s="1553">
        <v>0</v>
      </c>
      <c r="M56" s="1554">
        <f>L56/$G56</f>
        <v>0</v>
      </c>
      <c r="N56" s="1549"/>
      <c r="O56" s="1553">
        <v>0</v>
      </c>
      <c r="P56" s="1554">
        <f>O56/$G56</f>
        <v>0</v>
      </c>
      <c r="Q56" s="1549"/>
      <c r="R56" s="1553">
        <v>0</v>
      </c>
      <c r="S56" s="1554">
        <f>R56/$G56</f>
        <v>0</v>
      </c>
      <c r="T56" s="1549"/>
      <c r="U56" s="1553"/>
      <c r="V56" s="1554"/>
      <c r="W56" s="2529"/>
      <c r="X56" s="1555" t="s">
        <v>17603</v>
      </c>
      <c r="Y56" s="2464"/>
      <c r="Z56" s="2512"/>
      <c r="AA56" s="1237">
        <f xml:space="preserve"> IF( SUM( AC56:AC56 ) = 0, 0,#REF! )</f>
        <v>0</v>
      </c>
      <c r="AB56" s="2512"/>
    </row>
    <row r="57" spans="2:28" ht="19.2" thickBot="1">
      <c r="B57" s="1533" t="s">
        <v>17544</v>
      </c>
      <c r="C57" s="1479" t="s">
        <v>17604</v>
      </c>
      <c r="D57" s="1558">
        <f>135.046*0.36</f>
        <v>48.616559999999993</v>
      </c>
      <c r="E57" s="1479" t="s">
        <v>7403</v>
      </c>
      <c r="F57" s="1479">
        <v>1</v>
      </c>
      <c r="G57" s="1564">
        <v>1</v>
      </c>
      <c r="H57" s="1488"/>
      <c r="I57" s="2345">
        <v>0</v>
      </c>
      <c r="J57" s="1559">
        <f>IFERROR(I57/$G57,0)</f>
        <v>0</v>
      </c>
      <c r="K57" s="1546"/>
      <c r="L57" s="1560">
        <v>0</v>
      </c>
      <c r="M57" s="1561">
        <f>L57/$G57</f>
        <v>0</v>
      </c>
      <c r="N57" s="1549"/>
      <c r="O57" s="1560">
        <v>0</v>
      </c>
      <c r="P57" s="1561">
        <f>O57/$G57</f>
        <v>0</v>
      </c>
      <c r="Q57" s="1549"/>
      <c r="R57" s="1560">
        <v>0</v>
      </c>
      <c r="S57" s="1561">
        <f>R57/$G57</f>
        <v>0</v>
      </c>
      <c r="T57" s="1549"/>
      <c r="U57" s="1560"/>
      <c r="V57" s="1561"/>
      <c r="W57" s="2529"/>
      <c r="X57" s="1543" t="s">
        <v>17605</v>
      </c>
      <c r="Y57" s="2464"/>
      <c r="Z57" s="2512"/>
      <c r="AA57" s="1237">
        <f xml:space="preserve"> IF( SUM( AC57:AC57 ) = 0, 0,#REF! )</f>
        <v>0</v>
      </c>
      <c r="AB57" s="2512"/>
    </row>
    <row r="58" spans="2:28" ht="19.2" thickTop="1">
      <c r="B58" s="2464"/>
      <c r="C58" s="2464"/>
      <c r="D58" s="1565"/>
      <c r="E58" s="2464"/>
      <c r="F58" s="2464"/>
      <c r="G58" s="2464"/>
      <c r="H58" s="1488"/>
      <c r="I58" s="2464"/>
      <c r="J58" s="2464"/>
      <c r="K58" s="2464"/>
      <c r="L58" s="2529"/>
      <c r="M58" s="2529"/>
      <c r="N58" s="2529"/>
      <c r="O58" s="2529"/>
      <c r="P58" s="2529"/>
      <c r="Q58" s="2529"/>
      <c r="R58" s="2529"/>
      <c r="S58" s="2529"/>
      <c r="T58" s="2529"/>
      <c r="U58" s="2529"/>
      <c r="V58" s="2529"/>
      <c r="W58" s="2529"/>
      <c r="X58" s="2464"/>
      <c r="Y58" s="2464"/>
      <c r="Z58" s="2512"/>
      <c r="AA58" s="1237">
        <f xml:space="preserve"> IF( SUM( AC58:AC58 ) = 0, 0,#REF! )</f>
        <v>0</v>
      </c>
      <c r="AB58" s="2512"/>
    </row>
    <row r="59" spans="2:28" ht="14.4" thickBot="1">
      <c r="B59" s="2464"/>
      <c r="C59" s="2464"/>
      <c r="D59" s="2464"/>
      <c r="E59" s="2464"/>
      <c r="F59" s="2464"/>
      <c r="G59" s="2464"/>
      <c r="H59" s="2464"/>
      <c r="I59" s="2464"/>
      <c r="J59" s="2464"/>
      <c r="K59" s="2464"/>
      <c r="L59" s="2529"/>
      <c r="M59" s="2529"/>
      <c r="N59" s="2529"/>
      <c r="O59" s="2529"/>
      <c r="P59" s="2529"/>
      <c r="Q59" s="2529"/>
      <c r="R59" s="2529"/>
      <c r="S59" s="2529"/>
      <c r="T59" s="2529"/>
      <c r="U59" s="2529"/>
      <c r="V59" s="2529"/>
      <c r="W59" s="2529"/>
      <c r="X59" s="2464"/>
      <c r="Y59" s="2464"/>
      <c r="Z59" s="2512"/>
      <c r="AA59" s="1237">
        <f xml:space="preserve"> IF( SUM( AC59:AC59 ) = 0, 0,#REF! )</f>
        <v>0</v>
      </c>
      <c r="AB59" s="2512"/>
    </row>
    <row r="60" spans="2:28" ht="19.2" thickTop="1">
      <c r="B60" s="1531" t="s">
        <v>17606</v>
      </c>
      <c r="C60" s="1532" t="s">
        <v>17530</v>
      </c>
      <c r="D60" s="2464"/>
      <c r="E60" s="2464"/>
      <c r="F60" s="2464"/>
      <c r="G60" s="1488"/>
      <c r="H60" s="1488"/>
      <c r="I60" s="1488"/>
      <c r="J60" s="1488"/>
      <c r="K60" s="1488"/>
      <c r="L60" s="1494"/>
      <c r="M60" s="2529"/>
      <c r="N60" s="1494"/>
      <c r="O60" s="1494"/>
      <c r="P60" s="2529"/>
      <c r="Q60" s="1494"/>
      <c r="R60" s="1494"/>
      <c r="S60" s="2529"/>
      <c r="T60" s="1494"/>
      <c r="U60" s="1494"/>
      <c r="V60" s="2529"/>
      <c r="W60" s="2529"/>
      <c r="X60" s="2464"/>
      <c r="Y60" s="2464"/>
      <c r="Z60" s="2512"/>
      <c r="AA60" s="1237">
        <f xml:space="preserve"> IF( SUM( AC60:AC60 ) = 0, 0,#REF! )</f>
        <v>0</v>
      </c>
      <c r="AB60" s="2512"/>
    </row>
    <row r="61" spans="2:28" ht="19.2" thickBot="1">
      <c r="B61" s="1533" t="s">
        <v>17607</v>
      </c>
      <c r="C61" s="1566">
        <v>20.12</v>
      </c>
      <c r="D61" s="1500"/>
      <c r="E61" s="1500"/>
      <c r="F61" s="1500"/>
      <c r="G61" s="1488"/>
      <c r="H61" s="1488"/>
      <c r="I61" s="1488"/>
      <c r="J61" s="1488"/>
      <c r="K61" s="1488"/>
      <c r="L61" s="1494"/>
      <c r="M61" s="2529"/>
      <c r="N61" s="1494"/>
      <c r="O61" s="1494"/>
      <c r="P61" s="2529"/>
      <c r="Q61" s="1494"/>
      <c r="R61" s="1494"/>
      <c r="S61" s="2529"/>
      <c r="T61" s="1494"/>
      <c r="U61" s="1494"/>
      <c r="V61" s="2529"/>
      <c r="W61" s="2529"/>
      <c r="X61" s="2464"/>
      <c r="Y61" s="2464"/>
      <c r="Z61" s="2512"/>
      <c r="AA61" s="1237">
        <f xml:space="preserve"> IF( SUM( AC61:AC61 ) = 0, 0,#REF! )</f>
        <v>0</v>
      </c>
      <c r="AB61" s="2512"/>
    </row>
    <row r="62" spans="2:28" ht="21" customHeight="1" thickTop="1" thickBot="1">
      <c r="B62" s="2464"/>
      <c r="C62" s="1488"/>
      <c r="D62" s="1488"/>
      <c r="E62" s="1488"/>
      <c r="F62" s="1488"/>
      <c r="G62" s="1488"/>
      <c r="H62" s="1488"/>
      <c r="I62" s="2831" t="s">
        <v>800</v>
      </c>
      <c r="J62" s="2832"/>
      <c r="K62" s="1488"/>
      <c r="L62" s="2833" t="s">
        <v>15602</v>
      </c>
      <c r="M62" s="2834"/>
      <c r="N62" s="1494"/>
      <c r="O62" s="2833" t="s">
        <v>15603</v>
      </c>
      <c r="P62" s="2834"/>
      <c r="Q62" s="1494"/>
      <c r="R62" s="2833" t="s">
        <v>15604</v>
      </c>
      <c r="S62" s="2834"/>
      <c r="T62" s="1494"/>
      <c r="U62" s="2833" t="s">
        <v>17532</v>
      </c>
      <c r="V62" s="2834"/>
      <c r="W62" s="2529"/>
      <c r="X62" s="2464"/>
      <c r="Y62" s="2464"/>
      <c r="Z62" s="2512"/>
      <c r="AA62" s="1237">
        <f xml:space="preserve"> IF( SUM( AC62:AC62 ) = 0, 0,#REF! )</f>
        <v>0</v>
      </c>
      <c r="AB62" s="2512"/>
    </row>
    <row r="63" spans="2:28" ht="40.799999999999997" thickTop="1" thickBot="1">
      <c r="B63" s="2464"/>
      <c r="C63" s="1484" t="s">
        <v>2</v>
      </c>
      <c r="D63" s="1471" t="s">
        <v>17533</v>
      </c>
      <c r="E63" s="1471" t="s">
        <v>798</v>
      </c>
      <c r="F63" s="1471" t="s">
        <v>17474</v>
      </c>
      <c r="G63" s="1472" t="s">
        <v>17534</v>
      </c>
      <c r="H63" s="1488"/>
      <c r="I63" s="1534" t="s">
        <v>17535</v>
      </c>
      <c r="J63" s="1489" t="s">
        <v>17536</v>
      </c>
      <c r="K63" s="1488"/>
      <c r="L63" s="1535" t="s">
        <v>17535</v>
      </c>
      <c r="M63" s="1536" t="s">
        <v>17536</v>
      </c>
      <c r="N63" s="1494"/>
      <c r="O63" s="1535" t="s">
        <v>17535</v>
      </c>
      <c r="P63" s="1536" t="s">
        <v>17536</v>
      </c>
      <c r="Q63" s="1494"/>
      <c r="R63" s="1535" t="s">
        <v>17535</v>
      </c>
      <c r="S63" s="1536" t="s">
        <v>17536</v>
      </c>
      <c r="T63" s="1494"/>
      <c r="U63" s="1535" t="s">
        <v>17535</v>
      </c>
      <c r="V63" s="1536" t="s">
        <v>17536</v>
      </c>
      <c r="W63" s="2529"/>
      <c r="X63" s="1537" t="s">
        <v>6813</v>
      </c>
      <c r="Y63" s="2464"/>
      <c r="Z63" s="2512"/>
      <c r="AA63" s="1237">
        <f xml:space="preserve"> IF( SUM( AC63:AC63 ) = 0, 0,#REF! )</f>
        <v>0</v>
      </c>
      <c r="AB63" s="2512"/>
    </row>
    <row r="64" spans="2:28" ht="27" thickTop="1">
      <c r="B64" s="1544" t="s">
        <v>17537</v>
      </c>
      <c r="C64" s="1478" t="s">
        <v>17608</v>
      </c>
      <c r="D64" s="1567">
        <v>15.47023313</v>
      </c>
      <c r="E64" s="1478" t="s">
        <v>8566</v>
      </c>
      <c r="F64" s="1478">
        <v>3</v>
      </c>
      <c r="G64" s="1490">
        <v>66.319000000000003</v>
      </c>
      <c r="H64" s="1488"/>
      <c r="I64" s="2346">
        <v>0</v>
      </c>
      <c r="J64" s="1562">
        <f>IFERROR(I64/$G64,0)</f>
        <v>0</v>
      </c>
      <c r="K64" s="1546"/>
      <c r="L64" s="1547">
        <v>0</v>
      </c>
      <c r="M64" s="1548">
        <f>L64/$G64</f>
        <v>0</v>
      </c>
      <c r="N64" s="1549"/>
      <c r="O64" s="1547">
        <v>0</v>
      </c>
      <c r="P64" s="1548">
        <f>O64/$G64</f>
        <v>0</v>
      </c>
      <c r="Q64" s="1549"/>
      <c r="R64" s="1547">
        <v>0</v>
      </c>
      <c r="S64" s="1548">
        <f>R64/$G64</f>
        <v>0</v>
      </c>
      <c r="T64" s="1549"/>
      <c r="U64" s="1547"/>
      <c r="V64" s="1548"/>
      <c r="W64" s="2529"/>
      <c r="X64" s="1550" t="s">
        <v>17609</v>
      </c>
      <c r="Y64" s="2464"/>
      <c r="Z64" s="2512"/>
      <c r="AA64" s="1237">
        <f xml:space="preserve"> IF( SUM( AC64:AC64 ) = 0, 0,#REF! )</f>
        <v>0</v>
      </c>
      <c r="AB64" s="2512"/>
    </row>
    <row r="65" spans="2:28" ht="54.75" customHeight="1" thickBot="1">
      <c r="B65" s="1533" t="s">
        <v>17541</v>
      </c>
      <c r="C65" s="1479" t="s">
        <v>17610</v>
      </c>
      <c r="D65" s="1558">
        <v>4.6497009</v>
      </c>
      <c r="E65" s="1479" t="s">
        <v>8566</v>
      </c>
      <c r="F65" s="1479">
        <v>3</v>
      </c>
      <c r="G65" s="1566">
        <v>91.01</v>
      </c>
      <c r="H65" s="1488"/>
      <c r="I65" s="2347">
        <v>0</v>
      </c>
      <c r="J65" s="1559">
        <f>IFERROR(I65/$G65,0)</f>
        <v>0</v>
      </c>
      <c r="K65" s="1546"/>
      <c r="L65" s="1560">
        <v>0</v>
      </c>
      <c r="M65" s="1561">
        <f>L65/$G65</f>
        <v>0</v>
      </c>
      <c r="N65" s="1549"/>
      <c r="O65" s="1560">
        <v>0</v>
      </c>
      <c r="P65" s="1561">
        <f>O65/$G65</f>
        <v>0</v>
      </c>
      <c r="Q65" s="1549"/>
      <c r="R65" s="1560">
        <v>0</v>
      </c>
      <c r="S65" s="1561">
        <f>R65/$G65</f>
        <v>0</v>
      </c>
      <c r="T65" s="1549"/>
      <c r="U65" s="1560"/>
      <c r="V65" s="1561"/>
      <c r="W65" s="2529"/>
      <c r="X65" s="1543" t="s">
        <v>17611</v>
      </c>
      <c r="Y65" s="2464"/>
      <c r="Z65" s="2512"/>
      <c r="AA65" s="1237">
        <f xml:space="preserve"> IF( SUM( AC65:AC65 ) = 0, 0,#REF! )</f>
        <v>0</v>
      </c>
      <c r="AB65" s="2512"/>
    </row>
    <row r="66" spans="2:28" ht="15" thickTop="1">
      <c r="B66" s="2464"/>
      <c r="C66" s="2464"/>
      <c r="D66" s="1568"/>
      <c r="E66" s="2464"/>
      <c r="F66" s="2464"/>
      <c r="G66" s="2464"/>
      <c r="H66" s="2464"/>
      <c r="I66" s="2464"/>
      <c r="J66" s="2464"/>
      <c r="K66" s="2464"/>
      <c r="L66" s="2529"/>
      <c r="M66" s="2529"/>
      <c r="N66" s="2529"/>
      <c r="O66" s="2529"/>
      <c r="P66" s="2529"/>
      <c r="Q66" s="2529"/>
      <c r="R66" s="2529"/>
      <c r="S66" s="2529"/>
      <c r="T66" s="2529"/>
      <c r="U66" s="2529"/>
      <c r="V66" s="2529"/>
      <c r="W66" s="2529"/>
      <c r="X66" s="2464"/>
      <c r="Y66" s="2464"/>
      <c r="Z66" s="2512"/>
      <c r="AA66" s="1237">
        <f xml:space="preserve"> IF( SUM( AC66:AC66 ) = 0, 0,#REF! )</f>
        <v>0</v>
      </c>
      <c r="AB66" s="2512"/>
    </row>
    <row r="67" spans="2:28" ht="19.2" thickBot="1">
      <c r="B67" s="2464"/>
      <c r="C67" s="2464"/>
      <c r="D67" s="2464"/>
      <c r="E67" s="2464"/>
      <c r="F67" s="2464"/>
      <c r="G67" s="2464"/>
      <c r="H67" s="1488"/>
      <c r="I67" s="2464"/>
      <c r="J67" s="2464"/>
      <c r="K67" s="2464"/>
      <c r="L67" s="2529"/>
      <c r="M67" s="2529"/>
      <c r="N67" s="2529"/>
      <c r="O67" s="2529"/>
      <c r="P67" s="2529"/>
      <c r="Q67" s="2529"/>
      <c r="R67" s="2529"/>
      <c r="S67" s="2529"/>
      <c r="T67" s="2529"/>
      <c r="U67" s="2529"/>
      <c r="V67" s="2529"/>
      <c r="W67" s="2529"/>
      <c r="X67" s="2464"/>
      <c r="Y67" s="2464"/>
      <c r="Z67" s="2512"/>
      <c r="AA67" s="1237">
        <f xml:space="preserve"> IF( SUM( AC67:AC67 ) = 0, 0,#REF! )</f>
        <v>0</v>
      </c>
      <c r="AB67" s="2512"/>
    </row>
    <row r="68" spans="2:28" ht="19.2" thickTop="1">
      <c r="B68" s="1531" t="s">
        <v>17612</v>
      </c>
      <c r="C68" s="1532" t="s">
        <v>17530</v>
      </c>
      <c r="D68" s="2464"/>
      <c r="E68" s="2464"/>
      <c r="F68" s="2464"/>
      <c r="G68" s="1488"/>
      <c r="H68" s="1488"/>
      <c r="I68" s="1488"/>
      <c r="J68" s="1488"/>
      <c r="K68" s="1488"/>
      <c r="L68" s="1494"/>
      <c r="M68" s="2529"/>
      <c r="N68" s="1494"/>
      <c r="O68" s="1494"/>
      <c r="P68" s="2529"/>
      <c r="Q68" s="1494"/>
      <c r="R68" s="1494"/>
      <c r="S68" s="2529"/>
      <c r="T68" s="1494"/>
      <c r="U68" s="1494"/>
      <c r="V68" s="2529"/>
      <c r="W68" s="2529"/>
      <c r="X68" s="2464"/>
      <c r="Y68" s="2464"/>
      <c r="Z68" s="2512"/>
      <c r="AA68" s="1237">
        <f xml:space="preserve"> IF( SUM( AC68:AC68 ) = 0, 0,#REF! )</f>
        <v>0</v>
      </c>
      <c r="AB68" s="2512"/>
    </row>
    <row r="69" spans="2:28" ht="19.2" thickBot="1">
      <c r="B69" s="1533" t="s">
        <v>17613</v>
      </c>
      <c r="C69" s="1566">
        <v>74.626000000000005</v>
      </c>
      <c r="D69" s="1500"/>
      <c r="E69" s="1500"/>
      <c r="F69" s="1500"/>
      <c r="G69" s="1488"/>
      <c r="H69" s="1488"/>
      <c r="I69" s="1488"/>
      <c r="J69" s="1488"/>
      <c r="K69" s="1488"/>
      <c r="L69" s="1494"/>
      <c r="M69" s="2529"/>
      <c r="N69" s="1494"/>
      <c r="O69" s="1494"/>
      <c r="P69" s="2529"/>
      <c r="Q69" s="1494"/>
      <c r="R69" s="1494"/>
      <c r="S69" s="2529"/>
      <c r="T69" s="1494"/>
      <c r="U69" s="1494"/>
      <c r="V69" s="2529"/>
      <c r="W69" s="2529"/>
      <c r="X69" s="2464"/>
      <c r="Y69" s="2464"/>
      <c r="Z69" s="2512"/>
      <c r="AA69" s="1237">
        <f xml:space="preserve"> IF( SUM( AC69:AC69 ) = 0, 0,#REF! )</f>
        <v>0</v>
      </c>
      <c r="AB69" s="2512"/>
    </row>
    <row r="70" spans="2:28" ht="19.8" thickTop="1" thickBot="1">
      <c r="B70" s="1500"/>
      <c r="C70" s="2464"/>
      <c r="D70" s="1500"/>
      <c r="E70" s="1500"/>
      <c r="F70" s="1500"/>
      <c r="G70" s="1488"/>
      <c r="H70" s="1488"/>
      <c r="I70" s="1488"/>
      <c r="J70" s="1488"/>
      <c r="K70" s="1488"/>
      <c r="L70" s="1494"/>
      <c r="M70" s="2529"/>
      <c r="N70" s="1494"/>
      <c r="O70" s="1494"/>
      <c r="P70" s="2529"/>
      <c r="Q70" s="1494"/>
      <c r="R70" s="1494"/>
      <c r="S70" s="2529"/>
      <c r="T70" s="1494"/>
      <c r="U70" s="1494"/>
      <c r="V70" s="2529"/>
      <c r="W70" s="2529"/>
      <c r="X70" s="2464"/>
      <c r="Y70" s="2464"/>
      <c r="Z70" s="2512"/>
      <c r="AA70" s="1237">
        <f xml:space="preserve"> IF( SUM( AC70:AC70 ) = 0, 0,#REF! )</f>
        <v>0</v>
      </c>
      <c r="AB70" s="2512"/>
    </row>
    <row r="71" spans="2:28" ht="21" customHeight="1" thickTop="1" thickBot="1">
      <c r="B71" s="2464"/>
      <c r="C71" s="2464"/>
      <c r="D71" s="2464"/>
      <c r="E71" s="2464"/>
      <c r="F71" s="2464"/>
      <c r="G71" s="2464"/>
      <c r="H71" s="1488"/>
      <c r="I71" s="2831" t="s">
        <v>800</v>
      </c>
      <c r="J71" s="2832"/>
      <c r="K71" s="1488"/>
      <c r="L71" s="2833" t="s">
        <v>15602</v>
      </c>
      <c r="M71" s="2834"/>
      <c r="N71" s="1494"/>
      <c r="O71" s="2833" t="s">
        <v>15603</v>
      </c>
      <c r="P71" s="2834"/>
      <c r="Q71" s="1494"/>
      <c r="R71" s="2833" t="s">
        <v>15604</v>
      </c>
      <c r="S71" s="2834"/>
      <c r="T71" s="1494"/>
      <c r="U71" s="2833" t="s">
        <v>17532</v>
      </c>
      <c r="V71" s="2834"/>
      <c r="W71" s="2529"/>
      <c r="X71" s="2464"/>
      <c r="Y71" s="2464"/>
      <c r="Z71" s="2512"/>
      <c r="AA71" s="1237">
        <f xml:space="preserve"> IF( SUM( AC71:AC71 ) = 0, 0,#REF! )</f>
        <v>0</v>
      </c>
      <c r="AB71" s="2512"/>
    </row>
    <row r="72" spans="2:28" ht="40.799999999999997" thickTop="1" thickBot="1">
      <c r="B72" s="2464"/>
      <c r="C72" s="1484" t="s">
        <v>2</v>
      </c>
      <c r="D72" s="1471" t="s">
        <v>17533</v>
      </c>
      <c r="E72" s="1471" t="s">
        <v>798</v>
      </c>
      <c r="F72" s="1471" t="s">
        <v>17474</v>
      </c>
      <c r="G72" s="1472" t="s">
        <v>17534</v>
      </c>
      <c r="H72" s="1488"/>
      <c r="I72" s="1534" t="s">
        <v>17535</v>
      </c>
      <c r="J72" s="1489" t="s">
        <v>17536</v>
      </c>
      <c r="K72" s="1488"/>
      <c r="L72" s="1535" t="s">
        <v>17535</v>
      </c>
      <c r="M72" s="1536" t="s">
        <v>17536</v>
      </c>
      <c r="N72" s="1494"/>
      <c r="O72" s="1535" t="s">
        <v>17535</v>
      </c>
      <c r="P72" s="1536" t="s">
        <v>17536</v>
      </c>
      <c r="Q72" s="1494"/>
      <c r="R72" s="1535" t="s">
        <v>17535</v>
      </c>
      <c r="S72" s="1536" t="s">
        <v>17536</v>
      </c>
      <c r="T72" s="1494"/>
      <c r="U72" s="1535" t="s">
        <v>17535</v>
      </c>
      <c r="V72" s="1536" t="s">
        <v>17536</v>
      </c>
      <c r="W72" s="2529"/>
      <c r="X72" s="1537" t="s">
        <v>6813</v>
      </c>
      <c r="Y72" s="2464"/>
      <c r="Z72" s="2512"/>
      <c r="AA72" s="1237">
        <f xml:space="preserve"> IF( SUM( AC72:AC72 ) = 0, 0,#REF! )</f>
        <v>0</v>
      </c>
      <c r="AB72" s="2512"/>
    </row>
    <row r="73" spans="2:28" ht="93.6" thickTop="1" thickBot="1">
      <c r="B73" s="1538" t="s">
        <v>17537</v>
      </c>
      <c r="C73" s="1474" t="s">
        <v>17614</v>
      </c>
      <c r="D73" s="1569">
        <f>2870.23*G73/1000000</f>
        <v>74.625979999999998</v>
      </c>
      <c r="E73" s="1474" t="s">
        <v>17539</v>
      </c>
      <c r="F73" s="1474">
        <v>0</v>
      </c>
      <c r="G73" s="1539">
        <v>26000</v>
      </c>
      <c r="H73" s="1488"/>
      <c r="I73" s="2340">
        <v>0</v>
      </c>
      <c r="J73" s="1570">
        <f>IFERROR(I73/$G73,0)</f>
        <v>0</v>
      </c>
      <c r="K73" s="1488"/>
      <c r="L73" s="1541">
        <v>0</v>
      </c>
      <c r="M73" s="1542">
        <f>L73/$G73</f>
        <v>0</v>
      </c>
      <c r="N73" s="1494"/>
      <c r="O73" s="1541">
        <v>0</v>
      </c>
      <c r="P73" s="1542">
        <f>O73/$G73</f>
        <v>0</v>
      </c>
      <c r="Q73" s="1494"/>
      <c r="R73" s="1541">
        <v>0</v>
      </c>
      <c r="S73" s="1542">
        <f>R73/$G73</f>
        <v>0</v>
      </c>
      <c r="T73" s="1494"/>
      <c r="U73" s="1541"/>
      <c r="V73" s="1542"/>
      <c r="W73" s="2529"/>
      <c r="X73" s="1543" t="s">
        <v>17615</v>
      </c>
      <c r="Y73" s="2464"/>
      <c r="Z73" s="2512"/>
      <c r="AA73" s="1237">
        <f xml:space="preserve"> IF( SUM( AC73:AC73 ) = 0, 0,#REF! )</f>
        <v>0</v>
      </c>
      <c r="AB73" s="2512"/>
    </row>
    <row r="74" spans="2:28" ht="15" thickTop="1" thickBot="1">
      <c r="B74" s="2464"/>
      <c r="C74" s="2464"/>
      <c r="D74" s="2464"/>
      <c r="E74" s="2464"/>
      <c r="F74" s="2464"/>
      <c r="G74" s="2464"/>
      <c r="H74" s="2464"/>
      <c r="I74" s="2464"/>
      <c r="J74" s="2464"/>
      <c r="K74" s="2464"/>
      <c r="L74" s="2529"/>
      <c r="M74" s="2529"/>
      <c r="N74" s="2529"/>
      <c r="O74" s="2529"/>
      <c r="P74" s="2529"/>
      <c r="Q74" s="2529"/>
      <c r="R74" s="2529"/>
      <c r="S74" s="2529"/>
      <c r="T74" s="2529"/>
      <c r="U74" s="2529"/>
      <c r="V74" s="2529"/>
      <c r="W74" s="2529"/>
      <c r="X74" s="2464"/>
      <c r="Y74" s="2464"/>
      <c r="Z74" s="2512"/>
      <c r="AA74" s="1237">
        <f xml:space="preserve"> IF( SUM( AC74:AC74 ) = 0, 0,#REF! )</f>
        <v>0</v>
      </c>
      <c r="AB74" s="2512"/>
    </row>
    <row r="75" spans="2:28" ht="14.4" thickTop="1">
      <c r="B75" s="1531" t="s">
        <v>17616</v>
      </c>
      <c r="C75" s="1532" t="s">
        <v>17530</v>
      </c>
      <c r="D75" s="2464"/>
      <c r="E75" s="2464"/>
      <c r="F75" s="2464"/>
      <c r="G75" s="2464"/>
      <c r="H75" s="2464"/>
      <c r="I75" s="2464"/>
      <c r="J75" s="2464"/>
      <c r="K75" s="2464"/>
      <c r="L75" s="2529"/>
      <c r="M75" s="2529"/>
      <c r="N75" s="2529"/>
      <c r="O75" s="2529"/>
      <c r="P75" s="2529"/>
      <c r="Q75" s="2529"/>
      <c r="R75" s="2529"/>
      <c r="S75" s="2529"/>
      <c r="T75" s="2529"/>
      <c r="U75" s="2529"/>
      <c r="V75" s="2529"/>
      <c r="W75" s="2529"/>
      <c r="X75" s="2464"/>
      <c r="Y75" s="2464"/>
      <c r="Z75" s="2512"/>
      <c r="AA75" s="1237">
        <f xml:space="preserve"> IF( SUM( AC75:AC75 ) = 0, 0,#REF! )</f>
        <v>0</v>
      </c>
      <c r="AB75" s="2512"/>
    </row>
    <row r="76" spans="2:28" ht="27" thickBot="1">
      <c r="B76" s="1533" t="s">
        <v>17617</v>
      </c>
      <c r="C76" s="1566">
        <v>7.93</v>
      </c>
      <c r="D76" s="2464"/>
      <c r="E76" s="2464"/>
      <c r="F76" s="2464"/>
      <c r="G76" s="2464"/>
      <c r="H76" s="2464"/>
      <c r="I76" s="2464"/>
      <c r="J76" s="2464"/>
      <c r="K76" s="2464"/>
      <c r="L76" s="2529"/>
      <c r="M76" s="2529"/>
      <c r="N76" s="2529"/>
      <c r="O76" s="2529"/>
      <c r="P76" s="2529"/>
      <c r="Q76" s="2529"/>
      <c r="R76" s="2529"/>
      <c r="S76" s="2529"/>
      <c r="T76" s="2529"/>
      <c r="U76" s="2529"/>
      <c r="V76" s="2529"/>
      <c r="W76" s="2529"/>
      <c r="X76" s="2464"/>
      <c r="Y76" s="2464"/>
      <c r="Z76" s="2512"/>
      <c r="AA76" s="1237">
        <f xml:space="preserve"> IF( SUM( AC76:AC76 ) = 0, 0,#REF! )</f>
        <v>0</v>
      </c>
      <c r="AB76" s="2512"/>
    </row>
    <row r="77" spans="2:28" ht="14.4" thickTop="1">
      <c r="B77" s="2464"/>
      <c r="C77" s="2464"/>
      <c r="D77" s="2464"/>
      <c r="E77" s="2464"/>
      <c r="F77" s="2464"/>
      <c r="G77" s="2464"/>
      <c r="H77" s="2464"/>
      <c r="I77" s="2464"/>
      <c r="J77" s="2464"/>
      <c r="K77" s="2464"/>
      <c r="L77" s="2529"/>
      <c r="M77" s="2529"/>
      <c r="N77" s="2529"/>
      <c r="O77" s="2529"/>
      <c r="P77" s="2529"/>
      <c r="Q77" s="2529"/>
      <c r="R77" s="2529"/>
      <c r="S77" s="2529"/>
      <c r="T77" s="2529"/>
      <c r="U77" s="2529"/>
      <c r="V77" s="2529"/>
      <c r="W77" s="2529"/>
      <c r="X77" s="2464"/>
      <c r="Y77" s="2464"/>
      <c r="Z77" s="2512"/>
      <c r="AA77" s="1237">
        <f xml:space="preserve"> IF( SUM( AC77:AC77 ) = 0, 0,#REF! )</f>
        <v>0</v>
      </c>
      <c r="AB77" s="2512"/>
    </row>
    <row r="78" spans="2:28">
      <c r="B78" s="2464"/>
      <c r="C78" s="2464"/>
      <c r="D78" s="2464"/>
      <c r="E78" s="2464"/>
      <c r="F78" s="2464"/>
      <c r="G78" s="2464"/>
      <c r="H78" s="2464"/>
      <c r="I78" s="2464"/>
      <c r="J78" s="2464"/>
      <c r="K78" s="2464"/>
      <c r="L78" s="2529"/>
      <c r="M78" s="2529"/>
      <c r="N78" s="2529"/>
      <c r="O78" s="2529"/>
      <c r="P78" s="2529"/>
      <c r="Q78" s="2529"/>
      <c r="R78" s="2529"/>
      <c r="S78" s="2529"/>
      <c r="T78" s="2529"/>
      <c r="U78" s="2529"/>
      <c r="V78" s="2529"/>
      <c r="W78" s="2529"/>
      <c r="X78" s="2464"/>
      <c r="Y78" s="2464"/>
      <c r="Z78" s="2512"/>
      <c r="AA78" s="1237">
        <f xml:space="preserve"> IF( SUM( AC78:AC78 ) = 0, 0,#REF! )</f>
        <v>0</v>
      </c>
      <c r="AB78" s="2512"/>
    </row>
    <row r="79" spans="2:28">
      <c r="B79" s="2464"/>
      <c r="C79" s="2464"/>
      <c r="D79" s="2464"/>
      <c r="E79" s="2464"/>
      <c r="F79" s="2464"/>
      <c r="G79" s="2464"/>
      <c r="H79" s="2464"/>
      <c r="I79" s="2464"/>
      <c r="J79" s="2464"/>
      <c r="K79" s="2464"/>
      <c r="L79" s="2529"/>
      <c r="M79" s="2529"/>
      <c r="N79" s="2529"/>
      <c r="O79" s="2529"/>
      <c r="P79" s="2529"/>
      <c r="Q79" s="2529"/>
      <c r="R79" s="2529"/>
      <c r="S79" s="2529"/>
      <c r="T79" s="2529"/>
      <c r="U79" s="2529"/>
      <c r="V79" s="2529"/>
      <c r="W79" s="2529"/>
      <c r="X79" s="2464"/>
      <c r="Y79" s="2464"/>
      <c r="Z79" s="2512"/>
      <c r="AA79" s="1237">
        <f xml:space="preserve"> IF( SUM( AC79:AC79 ) = 0, 0,#REF! )</f>
        <v>0</v>
      </c>
      <c r="AB79" s="2512"/>
    </row>
    <row r="80" spans="2:28">
      <c r="B80" s="2464"/>
      <c r="C80" s="2464"/>
      <c r="D80" s="2464"/>
      <c r="E80" s="2464"/>
      <c r="F80" s="2464"/>
      <c r="G80" s="2464"/>
      <c r="H80" s="2464"/>
      <c r="I80" s="2464"/>
      <c r="J80" s="2464"/>
      <c r="K80" s="2464"/>
      <c r="L80" s="2529"/>
      <c r="M80" s="2529"/>
      <c r="N80" s="2529"/>
      <c r="O80" s="2529"/>
      <c r="P80" s="2529"/>
      <c r="Q80" s="2529"/>
      <c r="R80" s="2529"/>
      <c r="S80" s="2529"/>
      <c r="T80" s="2529"/>
      <c r="U80" s="2529"/>
      <c r="V80" s="2529"/>
      <c r="W80" s="2529"/>
      <c r="X80" s="2464"/>
      <c r="Y80" s="2464"/>
      <c r="Z80" s="2512"/>
      <c r="AA80" s="1237">
        <f xml:space="preserve"> IF( SUM( AC80:AC80 ) = 0, 0,#REF! )</f>
        <v>0</v>
      </c>
      <c r="AB80" s="2512"/>
    </row>
    <row r="81" spans="2:28" ht="25.2" thickBot="1">
      <c r="B81" s="1493" t="s">
        <v>17618</v>
      </c>
      <c r="C81" s="2464"/>
      <c r="D81" s="2464"/>
      <c r="E81" s="2464"/>
      <c r="F81" s="2464"/>
      <c r="G81" s="2464"/>
      <c r="H81" s="2464"/>
      <c r="I81" s="2464"/>
      <c r="J81" s="2464"/>
      <c r="K81" s="2464"/>
      <c r="L81" s="2529"/>
      <c r="M81" s="2529"/>
      <c r="N81" s="2529"/>
      <c r="O81" s="2529"/>
      <c r="P81" s="2529"/>
      <c r="Q81" s="2529"/>
      <c r="R81" s="2529"/>
      <c r="S81" s="2529"/>
      <c r="T81" s="2529"/>
      <c r="U81" s="2529"/>
      <c r="V81" s="2529"/>
      <c r="W81" s="2529"/>
      <c r="X81" s="2464"/>
      <c r="Y81" s="2464"/>
      <c r="Z81" s="2512"/>
      <c r="AA81" s="1237">
        <f xml:space="preserve"> IF( SUM( AC81:AC81 ) = 0, 0,#REF! )</f>
        <v>0</v>
      </c>
      <c r="AB81" s="2512"/>
    </row>
    <row r="82" spans="2:28" ht="14.4" thickTop="1">
      <c r="B82" s="1531" t="s">
        <v>17529</v>
      </c>
      <c r="C82" s="1532" t="s">
        <v>17530</v>
      </c>
      <c r="D82" s="2464"/>
      <c r="E82" s="2464"/>
      <c r="F82" s="2464"/>
      <c r="G82" s="2464"/>
      <c r="H82" s="2464"/>
      <c r="I82" s="2464"/>
      <c r="J82" s="2464"/>
      <c r="K82" s="2464"/>
      <c r="L82" s="2529"/>
      <c r="M82" s="2529"/>
      <c r="N82" s="2529"/>
      <c r="O82" s="2529"/>
      <c r="P82" s="2529"/>
      <c r="Q82" s="2529"/>
      <c r="R82" s="2529"/>
      <c r="S82" s="2529"/>
      <c r="T82" s="2529"/>
      <c r="U82" s="2529"/>
      <c r="V82" s="2529"/>
      <c r="W82" s="2529"/>
      <c r="X82" s="2464"/>
      <c r="Y82" s="2464"/>
      <c r="Z82" s="2512"/>
      <c r="AA82" s="1237">
        <f xml:space="preserve"> IF( SUM( AC82:AC82 ) = 0, 0,#REF! )</f>
        <v>0</v>
      </c>
      <c r="AB82" s="2512"/>
    </row>
    <row r="83" spans="2:28" ht="27" thickBot="1">
      <c r="B83" s="1533" t="s">
        <v>17617</v>
      </c>
      <c r="C83" s="1566">
        <v>9.6839999999999993</v>
      </c>
      <c r="D83" s="1500"/>
      <c r="E83" s="1500"/>
      <c r="F83" s="1500"/>
      <c r="G83" s="1488"/>
      <c r="H83" s="1488"/>
      <c r="I83" s="1488"/>
      <c r="J83" s="1488"/>
      <c r="K83" s="1488"/>
      <c r="L83" s="1494"/>
      <c r="M83" s="2529"/>
      <c r="N83" s="1494"/>
      <c r="O83" s="1494"/>
      <c r="P83" s="2529"/>
      <c r="Q83" s="1494"/>
      <c r="R83" s="1494"/>
      <c r="S83" s="2529"/>
      <c r="T83" s="1494"/>
      <c r="U83" s="1494"/>
      <c r="V83" s="2529"/>
      <c r="W83" s="2529"/>
      <c r="X83" s="2464"/>
      <c r="Y83" s="2464"/>
      <c r="Z83" s="2512"/>
      <c r="AA83" s="1237">
        <f xml:space="preserve"> IF( SUM( AC83:AC83 ) = 0, 0,#REF! )</f>
        <v>0</v>
      </c>
      <c r="AB83" s="2512"/>
    </row>
    <row r="84" spans="2:28" ht="19.8" thickTop="1" thickBot="1">
      <c r="B84" s="1500"/>
      <c r="C84" s="2464"/>
      <c r="D84" s="1500"/>
      <c r="E84" s="1500"/>
      <c r="F84" s="1500"/>
      <c r="G84" s="1488"/>
      <c r="H84" s="1488"/>
      <c r="I84" s="2831" t="s">
        <v>800</v>
      </c>
      <c r="J84" s="2832"/>
      <c r="K84" s="1488"/>
      <c r="L84" s="2833" t="s">
        <v>15602</v>
      </c>
      <c r="M84" s="2834"/>
      <c r="N84" s="1494"/>
      <c r="O84" s="2833" t="s">
        <v>15603</v>
      </c>
      <c r="P84" s="2834"/>
      <c r="Q84" s="1494"/>
      <c r="R84" s="2833" t="s">
        <v>15604</v>
      </c>
      <c r="S84" s="2834"/>
      <c r="T84" s="1494"/>
      <c r="U84" s="2833" t="s">
        <v>17532</v>
      </c>
      <c r="V84" s="2834"/>
      <c r="W84" s="2529"/>
      <c r="X84" s="2464"/>
      <c r="Y84" s="2464"/>
      <c r="Z84" s="2512"/>
      <c r="AA84" s="1237">
        <f xml:space="preserve"> IF( SUM( AC84:AC84 ) = 0, 0,#REF! )</f>
        <v>0</v>
      </c>
      <c r="AB84" s="2512"/>
    </row>
    <row r="85" spans="2:28" ht="40.799999999999997" thickTop="1" thickBot="1">
      <c r="B85" s="2464"/>
      <c r="C85" s="1484" t="s">
        <v>2</v>
      </c>
      <c r="D85" s="1471" t="s">
        <v>17533</v>
      </c>
      <c r="E85" s="1471" t="s">
        <v>798</v>
      </c>
      <c r="F85" s="1471" t="s">
        <v>17474</v>
      </c>
      <c r="G85" s="1472" t="s">
        <v>17534</v>
      </c>
      <c r="H85" s="1488"/>
      <c r="I85" s="1534" t="s">
        <v>17535</v>
      </c>
      <c r="J85" s="1489" t="s">
        <v>17536</v>
      </c>
      <c r="K85" s="1488"/>
      <c r="L85" s="1535" t="s">
        <v>17535</v>
      </c>
      <c r="M85" s="1536" t="s">
        <v>17536</v>
      </c>
      <c r="N85" s="1494"/>
      <c r="O85" s="1535" t="s">
        <v>17535</v>
      </c>
      <c r="P85" s="1536" t="s">
        <v>17536</v>
      </c>
      <c r="Q85" s="1494"/>
      <c r="R85" s="1535" t="s">
        <v>17535</v>
      </c>
      <c r="S85" s="1536" t="s">
        <v>17536</v>
      </c>
      <c r="T85" s="1494"/>
      <c r="U85" s="1535" t="s">
        <v>17535</v>
      </c>
      <c r="V85" s="1536" t="s">
        <v>17536</v>
      </c>
      <c r="W85" s="2529"/>
      <c r="X85" s="1537" t="s">
        <v>6813</v>
      </c>
      <c r="Y85" s="2464"/>
      <c r="Z85" s="2512"/>
      <c r="AA85" s="1237">
        <f xml:space="preserve"> IF( SUM( AC85:AC85 ) = 0, 0,#REF! )</f>
        <v>0</v>
      </c>
      <c r="AB85" s="2512"/>
    </row>
    <row r="86" spans="2:28" ht="27.6" thickTop="1" thickBot="1">
      <c r="B86" s="1538" t="s">
        <v>17537</v>
      </c>
      <c r="C86" s="1474" t="s">
        <v>17617</v>
      </c>
      <c r="D86" s="1474">
        <v>9.6839999999999993</v>
      </c>
      <c r="E86" s="1474" t="s">
        <v>7403</v>
      </c>
      <c r="F86" s="1474">
        <v>0</v>
      </c>
      <c r="G86" s="1571">
        <v>1</v>
      </c>
      <c r="H86" s="1488"/>
      <c r="I86" s="2348">
        <v>0</v>
      </c>
      <c r="J86" s="1570">
        <f>IFERROR(I86/$G86,0)</f>
        <v>0</v>
      </c>
      <c r="K86" s="1488"/>
      <c r="L86" s="1572">
        <v>0</v>
      </c>
      <c r="M86" s="1542">
        <f>L86/$G86</f>
        <v>0</v>
      </c>
      <c r="N86" s="1494"/>
      <c r="O86" s="1572">
        <v>0</v>
      </c>
      <c r="P86" s="1542">
        <f>O86/$G86</f>
        <v>0</v>
      </c>
      <c r="Q86" s="1494"/>
      <c r="R86" s="1572">
        <v>0</v>
      </c>
      <c r="S86" s="1542">
        <f>R86/$G86</f>
        <v>0</v>
      </c>
      <c r="T86" s="1494"/>
      <c r="U86" s="1572"/>
      <c r="V86" s="1542"/>
      <c r="W86" s="2529"/>
      <c r="X86" s="1543" t="s">
        <v>17619</v>
      </c>
      <c r="Y86" s="2464"/>
      <c r="Z86" s="2512"/>
      <c r="AA86" s="1237">
        <f xml:space="preserve"> IF( SUM( AC86:AC86 ) = 0, 0,#REF! )</f>
        <v>0</v>
      </c>
      <c r="AB86" s="2512"/>
    </row>
    <row r="87" spans="2:28" ht="14.4" thickTop="1">
      <c r="B87" s="2464"/>
      <c r="C87" s="2464"/>
      <c r="D87" s="2464"/>
      <c r="E87" s="2464"/>
      <c r="F87" s="2464"/>
      <c r="G87" s="2464"/>
      <c r="H87" s="2464"/>
      <c r="I87" s="2464"/>
      <c r="J87" s="2464"/>
      <c r="K87" s="2464"/>
      <c r="L87" s="2529"/>
      <c r="M87" s="2529"/>
      <c r="N87" s="2529"/>
      <c r="O87" s="2529"/>
      <c r="P87" s="2529"/>
      <c r="Q87" s="2529"/>
      <c r="R87" s="2529"/>
      <c r="S87" s="2529"/>
      <c r="T87" s="2529"/>
      <c r="U87" s="2529"/>
      <c r="V87" s="2529"/>
      <c r="W87" s="2529"/>
      <c r="X87" s="2464"/>
      <c r="Y87" s="2464"/>
      <c r="Z87" s="2512"/>
      <c r="AA87" s="1237">
        <f xml:space="preserve"> IF( SUM( AC87:AC87 ) = 0, 0,#REF! )</f>
        <v>0</v>
      </c>
      <c r="AB87" s="2512"/>
    </row>
    <row r="88" spans="2:28">
      <c r="B88" s="2464"/>
      <c r="C88" s="2464"/>
      <c r="D88" s="2464"/>
      <c r="E88" s="2464"/>
      <c r="F88" s="2464"/>
      <c r="G88" s="2464"/>
      <c r="H88" s="2464"/>
      <c r="I88" s="2464"/>
      <c r="J88" s="2464"/>
      <c r="K88" s="2464"/>
      <c r="L88" s="2529"/>
      <c r="M88" s="2529"/>
      <c r="N88" s="2529"/>
      <c r="O88" s="2529"/>
      <c r="P88" s="2529"/>
      <c r="Q88" s="2529"/>
      <c r="R88" s="2529"/>
      <c r="S88" s="2529"/>
      <c r="T88" s="2529"/>
      <c r="U88" s="2529"/>
      <c r="V88" s="2529"/>
      <c r="W88" s="2529"/>
      <c r="X88" s="2464"/>
      <c r="Y88" s="2464"/>
      <c r="Z88" s="2512"/>
      <c r="AA88" s="1237">
        <f xml:space="preserve"> IF( SUM( AC88:AC88 ) = 0, 0,#REF! )</f>
        <v>0</v>
      </c>
      <c r="AB88" s="2512"/>
    </row>
    <row r="89" spans="2:28" ht="25.2" thickBot="1">
      <c r="B89" s="1493" t="s">
        <v>11</v>
      </c>
      <c r="C89" s="2464"/>
      <c r="D89" s="2464"/>
      <c r="E89" s="2464"/>
      <c r="F89" s="2464"/>
      <c r="G89" s="2464"/>
      <c r="H89" s="2464"/>
      <c r="I89" s="2464"/>
      <c r="J89" s="2464"/>
      <c r="K89" s="2464"/>
      <c r="L89" s="2529"/>
      <c r="M89" s="2529"/>
      <c r="N89" s="2529"/>
      <c r="O89" s="2529"/>
      <c r="P89" s="2529"/>
      <c r="Q89" s="2529"/>
      <c r="R89" s="2529"/>
      <c r="S89" s="2529"/>
      <c r="T89" s="2529"/>
      <c r="U89" s="2529"/>
      <c r="V89" s="2529"/>
      <c r="W89" s="2529"/>
      <c r="X89" s="2464"/>
      <c r="Y89" s="2464"/>
      <c r="Z89" s="2512"/>
      <c r="AA89" s="1237">
        <f xml:space="preserve"> IF( SUM( AC89:AC89 ) = 0, 0,#REF! )</f>
        <v>0</v>
      </c>
      <c r="AB89" s="2512"/>
    </row>
    <row r="90" spans="2:28" ht="14.4" thickTop="1">
      <c r="B90" s="1531" t="s">
        <v>17529</v>
      </c>
      <c r="C90" s="1532" t="s">
        <v>17530</v>
      </c>
      <c r="D90" s="2464"/>
      <c r="E90" s="2464"/>
      <c r="F90" s="2464"/>
      <c r="G90" s="2464"/>
      <c r="H90" s="2464"/>
      <c r="I90" s="2464"/>
      <c r="J90" s="2464"/>
      <c r="K90" s="2464"/>
      <c r="L90" s="2529"/>
      <c r="M90" s="2529"/>
      <c r="N90" s="2529"/>
      <c r="O90" s="2529"/>
      <c r="P90" s="2529"/>
      <c r="Q90" s="2529"/>
      <c r="R90" s="2529"/>
      <c r="S90" s="2529"/>
      <c r="T90" s="2529"/>
      <c r="U90" s="2529"/>
      <c r="V90" s="2529"/>
      <c r="W90" s="2529"/>
      <c r="X90" s="2464"/>
      <c r="Y90" s="2464"/>
      <c r="Z90" s="2512"/>
      <c r="AA90" s="1237">
        <f xml:space="preserve"> IF( SUM( AC90:AC90 ) = 0, 0,#REF! )</f>
        <v>0</v>
      </c>
      <c r="AB90" s="2512"/>
    </row>
    <row r="91" spans="2:28" ht="19.2" thickBot="1">
      <c r="B91" s="1533" t="s">
        <v>17620</v>
      </c>
      <c r="C91" s="1566">
        <v>9</v>
      </c>
      <c r="D91" s="1500"/>
      <c r="E91" s="1500"/>
      <c r="F91" s="1500"/>
      <c r="G91" s="1488"/>
      <c r="H91" s="1488"/>
      <c r="I91" s="1488"/>
      <c r="J91" s="1488"/>
      <c r="K91" s="1488"/>
      <c r="L91" s="1494"/>
      <c r="M91" s="2529"/>
      <c r="N91" s="1494"/>
      <c r="O91" s="1494"/>
      <c r="P91" s="2529"/>
      <c r="Q91" s="1494"/>
      <c r="R91" s="1494"/>
      <c r="S91" s="2529"/>
      <c r="T91" s="1494"/>
      <c r="U91" s="1494"/>
      <c r="V91" s="2529"/>
      <c r="W91" s="2529"/>
      <c r="X91" s="2464"/>
      <c r="Y91" s="2464"/>
      <c r="Z91" s="2512"/>
      <c r="AA91" s="1237">
        <f xml:space="preserve"> IF( SUM( AC91:AC91 ) = 0, 0,#REF! )</f>
        <v>0</v>
      </c>
      <c r="AB91" s="2512"/>
    </row>
    <row r="92" spans="2:28" ht="19.8" thickTop="1" thickBot="1">
      <c r="B92" s="1500"/>
      <c r="C92" s="2464"/>
      <c r="D92" s="1500"/>
      <c r="E92" s="1500"/>
      <c r="F92" s="1500"/>
      <c r="G92" s="1488"/>
      <c r="H92" s="1488"/>
      <c r="I92" s="2831" t="s">
        <v>800</v>
      </c>
      <c r="J92" s="2832"/>
      <c r="K92" s="1488"/>
      <c r="L92" s="2833" t="s">
        <v>15602</v>
      </c>
      <c r="M92" s="2834"/>
      <c r="N92" s="1494"/>
      <c r="O92" s="2833" t="s">
        <v>15603</v>
      </c>
      <c r="P92" s="2834"/>
      <c r="Q92" s="1494"/>
      <c r="R92" s="2833" t="s">
        <v>15604</v>
      </c>
      <c r="S92" s="2834"/>
      <c r="T92" s="1494"/>
      <c r="U92" s="2833" t="s">
        <v>17532</v>
      </c>
      <c r="V92" s="2834"/>
      <c r="W92" s="2529"/>
      <c r="X92" s="2464"/>
      <c r="Y92" s="2464"/>
      <c r="Z92" s="2512"/>
      <c r="AA92" s="1237">
        <f xml:space="preserve"> IF( SUM( AC92:AC92 ) = 0, 0,#REF! )</f>
        <v>0</v>
      </c>
      <c r="AB92" s="2512"/>
    </row>
    <row r="93" spans="2:28" ht="40.799999999999997" thickTop="1" thickBot="1">
      <c r="B93" s="2464"/>
      <c r="C93" s="1484" t="s">
        <v>2</v>
      </c>
      <c r="D93" s="1471" t="s">
        <v>17533</v>
      </c>
      <c r="E93" s="1471" t="s">
        <v>798</v>
      </c>
      <c r="F93" s="1471" t="s">
        <v>17474</v>
      </c>
      <c r="G93" s="1472" t="s">
        <v>17534</v>
      </c>
      <c r="H93" s="1488"/>
      <c r="I93" s="1534" t="s">
        <v>17535</v>
      </c>
      <c r="J93" s="1489" t="s">
        <v>17536</v>
      </c>
      <c r="K93" s="1488"/>
      <c r="L93" s="1535" t="s">
        <v>17535</v>
      </c>
      <c r="M93" s="1536" t="s">
        <v>17536</v>
      </c>
      <c r="N93" s="1494"/>
      <c r="O93" s="1535" t="s">
        <v>17535</v>
      </c>
      <c r="P93" s="1536" t="s">
        <v>17536</v>
      </c>
      <c r="Q93" s="1494"/>
      <c r="R93" s="1535" t="s">
        <v>17535</v>
      </c>
      <c r="S93" s="1536" t="s">
        <v>17536</v>
      </c>
      <c r="T93" s="1494"/>
      <c r="U93" s="1535" t="s">
        <v>17535</v>
      </c>
      <c r="V93" s="1536" t="s">
        <v>17536</v>
      </c>
      <c r="W93" s="2529"/>
      <c r="X93" s="1537" t="s">
        <v>6813</v>
      </c>
      <c r="Y93" s="2464"/>
      <c r="Z93" s="2512"/>
      <c r="AA93" s="1237">
        <f xml:space="preserve"> IF( SUM( AC93:AC93 ) = 0, 0,#REF! )</f>
        <v>0</v>
      </c>
      <c r="AB93" s="2512"/>
    </row>
    <row r="94" spans="2:28" ht="40.200000000000003" thickTop="1">
      <c r="B94" s="1544" t="s">
        <v>17537</v>
      </c>
      <c r="C94" s="1573" t="s">
        <v>17621</v>
      </c>
      <c r="D94" s="1567">
        <f>6300*1000/1000000</f>
        <v>6.3</v>
      </c>
      <c r="E94" s="1478" t="s">
        <v>17622</v>
      </c>
      <c r="F94" s="1478">
        <v>0</v>
      </c>
      <c r="G94" s="1574">
        <v>1000</v>
      </c>
      <c r="H94" s="1488"/>
      <c r="I94" s="2341">
        <v>0</v>
      </c>
      <c r="J94" s="1562">
        <f>IFERROR(I94/$G94,0)</f>
        <v>0</v>
      </c>
      <c r="K94" s="1546"/>
      <c r="L94" s="1547">
        <v>0</v>
      </c>
      <c r="M94" s="1548">
        <f>L94/$G94</f>
        <v>0</v>
      </c>
      <c r="N94" s="1549"/>
      <c r="O94" s="1547">
        <v>0</v>
      </c>
      <c r="P94" s="1548">
        <f>O94/$G94</f>
        <v>0</v>
      </c>
      <c r="Q94" s="1549"/>
      <c r="R94" s="1547">
        <v>0</v>
      </c>
      <c r="S94" s="1548">
        <f>R94/$G94</f>
        <v>0</v>
      </c>
      <c r="T94" s="1549"/>
      <c r="U94" s="1547"/>
      <c r="V94" s="1548"/>
      <c r="W94" s="2529"/>
      <c r="X94" s="1550" t="s">
        <v>17623</v>
      </c>
      <c r="Y94" s="2464"/>
      <c r="Z94" s="2512"/>
      <c r="AA94" s="1237">
        <f xml:space="preserve"> IF( SUM( AC94:AC94 ) = 0, 0,#REF! )</f>
        <v>0</v>
      </c>
      <c r="AB94" s="2512"/>
    </row>
    <row r="95" spans="2:28" ht="40.200000000000003" thickBot="1">
      <c r="B95" s="1533" t="s">
        <v>17541</v>
      </c>
      <c r="C95" s="1479" t="s">
        <v>17624</v>
      </c>
      <c r="D95" s="1558">
        <f>300*9000/1000000</f>
        <v>2.7</v>
      </c>
      <c r="E95" s="1479" t="s">
        <v>17622</v>
      </c>
      <c r="F95" s="1479">
        <v>0</v>
      </c>
      <c r="G95" s="1575">
        <v>9000</v>
      </c>
      <c r="H95" s="1488"/>
      <c r="I95" s="2343">
        <v>0</v>
      </c>
      <c r="J95" s="1559">
        <f>IFERROR(I95/$G95,0)</f>
        <v>0</v>
      </c>
      <c r="K95" s="1546"/>
      <c r="L95" s="1560">
        <v>0</v>
      </c>
      <c r="M95" s="1561">
        <f>L95/$G95</f>
        <v>0</v>
      </c>
      <c r="N95" s="1549"/>
      <c r="O95" s="1560">
        <v>0</v>
      </c>
      <c r="P95" s="1561">
        <f>O95/$G95</f>
        <v>0</v>
      </c>
      <c r="Q95" s="1549"/>
      <c r="R95" s="1560">
        <v>0</v>
      </c>
      <c r="S95" s="1561">
        <f>R95/$G95</f>
        <v>0</v>
      </c>
      <c r="T95" s="1549"/>
      <c r="U95" s="1560"/>
      <c r="V95" s="1561"/>
      <c r="W95" s="2529"/>
      <c r="X95" s="1543" t="s">
        <v>17625</v>
      </c>
      <c r="Y95" s="2464"/>
      <c r="Z95" s="2512"/>
      <c r="AA95" s="1237">
        <f xml:space="preserve"> IF( SUM( AC95:AC95 ) = 0, 0,#REF! )</f>
        <v>0</v>
      </c>
      <c r="AB95" s="2512"/>
    </row>
    <row r="96" spans="2:28" ht="15" thickTop="1" thickBot="1">
      <c r="B96" s="2464"/>
      <c r="C96" s="2464"/>
      <c r="D96" s="2464"/>
      <c r="E96" s="2464"/>
      <c r="F96" s="2464"/>
      <c r="G96" s="2464"/>
      <c r="H96" s="2464"/>
      <c r="I96" s="2464"/>
      <c r="J96" s="2464"/>
      <c r="K96" s="2464"/>
      <c r="L96" s="2529"/>
      <c r="M96" s="2529"/>
      <c r="N96" s="2529"/>
      <c r="O96" s="2529"/>
      <c r="P96" s="2529"/>
      <c r="Q96" s="2529"/>
      <c r="R96" s="2529"/>
      <c r="S96" s="2529"/>
      <c r="T96" s="2529"/>
      <c r="U96" s="2529"/>
      <c r="V96" s="2529"/>
      <c r="W96" s="2529"/>
      <c r="X96" s="2464"/>
      <c r="Y96" s="2464"/>
      <c r="Z96" s="2512"/>
      <c r="AA96" s="1237">
        <f xml:space="preserve"> IF( SUM( AC96:AC96 ) = 0, 0,#REF! )</f>
        <v>0</v>
      </c>
      <c r="AB96" s="2512"/>
    </row>
    <row r="97" spans="2:28" ht="14.4" thickTop="1">
      <c r="B97" s="1531" t="s">
        <v>17565</v>
      </c>
      <c r="C97" s="1532" t="s">
        <v>17530</v>
      </c>
      <c r="D97" s="2464"/>
      <c r="E97" s="2464"/>
      <c r="F97" s="2464"/>
      <c r="G97" s="2464"/>
      <c r="H97" s="2464"/>
      <c r="I97" s="2464"/>
      <c r="J97" s="2464"/>
      <c r="K97" s="2464"/>
      <c r="L97" s="2529"/>
      <c r="M97" s="2529"/>
      <c r="N97" s="2529"/>
      <c r="O97" s="2529"/>
      <c r="P97" s="2529"/>
      <c r="Q97" s="2529"/>
      <c r="R97" s="2529"/>
      <c r="S97" s="2529"/>
      <c r="T97" s="2529"/>
      <c r="U97" s="2529"/>
      <c r="V97" s="2529"/>
      <c r="W97" s="2529"/>
      <c r="X97" s="2464"/>
      <c r="Y97" s="2464"/>
      <c r="Z97" s="2512"/>
      <c r="AA97" s="1237">
        <f xml:space="preserve"> IF( SUM( AC97:AC97 ) = 0, 0,#REF! )</f>
        <v>0</v>
      </c>
      <c r="AB97" s="2512"/>
    </row>
    <row r="98" spans="2:28" ht="27" thickBot="1">
      <c r="B98" s="1533" t="s">
        <v>17626</v>
      </c>
      <c r="C98" s="1566">
        <v>24.876999999999999</v>
      </c>
      <c r="D98" s="1500"/>
      <c r="E98" s="1500"/>
      <c r="F98" s="1500"/>
      <c r="G98" s="1488"/>
      <c r="H98" s="1488"/>
      <c r="I98" s="1488"/>
      <c r="J98" s="1488"/>
      <c r="K98" s="1488"/>
      <c r="L98" s="1494"/>
      <c r="M98" s="2529"/>
      <c r="N98" s="1494"/>
      <c r="O98" s="1494"/>
      <c r="P98" s="2529"/>
      <c r="Q98" s="1494"/>
      <c r="R98" s="1494"/>
      <c r="S98" s="2529"/>
      <c r="T98" s="1494"/>
      <c r="U98" s="1494"/>
      <c r="V98" s="2529"/>
      <c r="W98" s="2529"/>
      <c r="X98" s="2464"/>
      <c r="Y98" s="2464"/>
      <c r="Z98" s="2512"/>
      <c r="AA98" s="1237">
        <f xml:space="preserve"> IF( SUM( AC98:AC98 ) = 0, 0,#REF! )</f>
        <v>0</v>
      </c>
      <c r="AB98" s="2512"/>
    </row>
    <row r="99" spans="2:28" ht="19.8" thickTop="1" thickBot="1">
      <c r="B99" s="1500"/>
      <c r="C99" s="2464"/>
      <c r="D99" s="1500"/>
      <c r="E99" s="1500"/>
      <c r="F99" s="1500"/>
      <c r="G99" s="1488"/>
      <c r="H99" s="1488"/>
      <c r="I99" s="2831" t="s">
        <v>800</v>
      </c>
      <c r="J99" s="2832"/>
      <c r="K99" s="1488"/>
      <c r="L99" s="2833" t="s">
        <v>15602</v>
      </c>
      <c r="M99" s="2834"/>
      <c r="N99" s="1494"/>
      <c r="O99" s="2833" t="s">
        <v>15603</v>
      </c>
      <c r="P99" s="2834"/>
      <c r="Q99" s="1494"/>
      <c r="R99" s="2833" t="s">
        <v>15604</v>
      </c>
      <c r="S99" s="2834"/>
      <c r="T99" s="1494"/>
      <c r="U99" s="2833" t="s">
        <v>17532</v>
      </c>
      <c r="V99" s="2834"/>
      <c r="W99" s="2529"/>
      <c r="X99" s="2464"/>
      <c r="Y99" s="2464"/>
      <c r="Z99" s="2512"/>
      <c r="AA99" s="1237">
        <f xml:space="preserve"> IF( SUM( AC99:AC99 ) = 0, 0,#REF! )</f>
        <v>0</v>
      </c>
      <c r="AB99" s="2512"/>
    </row>
    <row r="100" spans="2:28" ht="40.799999999999997" thickTop="1" thickBot="1">
      <c r="B100" s="2464"/>
      <c r="C100" s="1484" t="s">
        <v>2</v>
      </c>
      <c r="D100" s="1471" t="s">
        <v>17533</v>
      </c>
      <c r="E100" s="1471" t="s">
        <v>798</v>
      </c>
      <c r="F100" s="1471" t="s">
        <v>17474</v>
      </c>
      <c r="G100" s="1472" t="s">
        <v>17534</v>
      </c>
      <c r="H100" s="1488"/>
      <c r="I100" s="1534" t="s">
        <v>17535</v>
      </c>
      <c r="J100" s="1489" t="s">
        <v>17536</v>
      </c>
      <c r="K100" s="1488"/>
      <c r="L100" s="1535" t="s">
        <v>17535</v>
      </c>
      <c r="M100" s="1536" t="s">
        <v>17536</v>
      </c>
      <c r="N100" s="1494"/>
      <c r="O100" s="1535" t="s">
        <v>17535</v>
      </c>
      <c r="P100" s="1536" t="s">
        <v>17536</v>
      </c>
      <c r="Q100" s="1494"/>
      <c r="R100" s="1535" t="s">
        <v>17535</v>
      </c>
      <c r="S100" s="1536" t="s">
        <v>17536</v>
      </c>
      <c r="T100" s="1494"/>
      <c r="U100" s="1535" t="s">
        <v>17535</v>
      </c>
      <c r="V100" s="1536" t="s">
        <v>17536</v>
      </c>
      <c r="W100" s="2529"/>
      <c r="X100" s="1537" t="s">
        <v>6813</v>
      </c>
      <c r="Y100" s="2464"/>
      <c r="Z100" s="2512"/>
      <c r="AA100" s="1237">
        <f xml:space="preserve"> IF( SUM( AC100:AC100 ) = 0, 0,#REF! )</f>
        <v>0</v>
      </c>
      <c r="AB100" s="2512"/>
    </row>
    <row r="101" spans="2:28" ht="106.8" thickTop="1" thickBot="1">
      <c r="B101" s="1538" t="s">
        <v>17537</v>
      </c>
      <c r="C101" s="1474" t="s">
        <v>17627</v>
      </c>
      <c r="D101" s="1474">
        <v>24.876999999999999</v>
      </c>
      <c r="E101" s="1474" t="s">
        <v>7403</v>
      </c>
      <c r="F101" s="1474">
        <v>0</v>
      </c>
      <c r="G101" s="1571">
        <v>1</v>
      </c>
      <c r="H101" s="1488"/>
      <c r="I101" s="2348">
        <v>0</v>
      </c>
      <c r="J101" s="1570">
        <f>IFERROR(I101/$G101,0)</f>
        <v>0</v>
      </c>
      <c r="K101" s="1488"/>
      <c r="L101" s="1572">
        <v>0</v>
      </c>
      <c r="M101" s="1542">
        <f>L101/$G101</f>
        <v>0</v>
      </c>
      <c r="N101" s="1494"/>
      <c r="O101" s="1572">
        <v>0</v>
      </c>
      <c r="P101" s="1542">
        <f>O101/$G101</f>
        <v>0</v>
      </c>
      <c r="Q101" s="1494"/>
      <c r="R101" s="1572">
        <v>0</v>
      </c>
      <c r="S101" s="1542">
        <f>R101/$G101</f>
        <v>0</v>
      </c>
      <c r="T101" s="1494"/>
      <c r="U101" s="1572">
        <v>0</v>
      </c>
      <c r="V101" s="1542">
        <f>U101/$G101</f>
        <v>0</v>
      </c>
      <c r="W101" s="2529"/>
      <c r="X101" s="1543" t="s">
        <v>17628</v>
      </c>
      <c r="Y101" s="2464"/>
      <c r="Z101" s="2512"/>
      <c r="AA101" s="1237">
        <f xml:space="preserve"> IF( SUM( AC101:AC101 ) = 0, 0,#REF! )</f>
        <v>0</v>
      </c>
      <c r="AB101" s="2512"/>
    </row>
    <row r="102" spans="2:28" ht="15" thickTop="1" thickBot="1">
      <c r="B102" s="2464"/>
      <c r="C102" s="2464"/>
      <c r="D102" s="2464"/>
      <c r="E102" s="2464"/>
      <c r="F102" s="2464"/>
      <c r="G102" s="2464"/>
      <c r="H102" s="2464"/>
      <c r="I102" s="2464"/>
      <c r="J102" s="2464"/>
      <c r="K102" s="2464"/>
      <c r="L102" s="2529"/>
      <c r="M102" s="2529"/>
      <c r="N102" s="2529"/>
      <c r="O102" s="2529"/>
      <c r="P102" s="2529"/>
      <c r="Q102" s="2529"/>
      <c r="R102" s="2529"/>
      <c r="S102" s="2529"/>
      <c r="T102" s="2529"/>
      <c r="U102" s="2529"/>
      <c r="V102" s="2529"/>
      <c r="W102" s="2529"/>
      <c r="X102" s="2464"/>
      <c r="Y102" s="2464"/>
      <c r="Z102" s="2512"/>
      <c r="AA102" s="1237">
        <f xml:space="preserve"> IF( SUM( AC102:AC102 ) = 0, 0,#REF! )</f>
        <v>0</v>
      </c>
      <c r="AB102" s="2512"/>
    </row>
    <row r="103" spans="2:28" ht="19.2" thickTop="1">
      <c r="B103" s="1531" t="s">
        <v>17570</v>
      </c>
      <c r="C103" s="1532" t="s">
        <v>17530</v>
      </c>
      <c r="D103" s="2464"/>
      <c r="E103" s="2464"/>
      <c r="F103" s="2464"/>
      <c r="G103" s="1488"/>
      <c r="H103" s="1488"/>
      <c r="I103" s="1488"/>
      <c r="J103" s="1488"/>
      <c r="K103" s="1488"/>
      <c r="L103" s="1494"/>
      <c r="M103" s="2529"/>
      <c r="N103" s="1494"/>
      <c r="O103" s="1494"/>
      <c r="P103" s="2529"/>
      <c r="Q103" s="1494"/>
      <c r="R103" s="1494"/>
      <c r="S103" s="2529"/>
      <c r="T103" s="1494"/>
      <c r="U103" s="1494"/>
      <c r="V103" s="2529"/>
      <c r="W103" s="2529"/>
      <c r="X103" s="2464"/>
      <c r="Y103" s="2464"/>
      <c r="Z103" s="2512"/>
      <c r="AA103" s="1237">
        <f xml:space="preserve"> IF( SUM( AC103:AC103 ) = 0, 0,#REF! )</f>
        <v>0</v>
      </c>
      <c r="AB103" s="2512"/>
    </row>
    <row r="104" spans="2:28" ht="19.2" thickBot="1">
      <c r="B104" s="1533" t="s">
        <v>17629</v>
      </c>
      <c r="C104" s="1492">
        <v>17.401</v>
      </c>
      <c r="D104" s="1500"/>
      <c r="E104" s="1500"/>
      <c r="F104" s="1500"/>
      <c r="G104" s="1488"/>
      <c r="H104" s="1488"/>
      <c r="I104" s="1488"/>
      <c r="J104" s="1488"/>
      <c r="K104" s="1488"/>
      <c r="L104" s="1494"/>
      <c r="M104" s="2529"/>
      <c r="N104" s="1494"/>
      <c r="O104" s="1494"/>
      <c r="P104" s="2529"/>
      <c r="Q104" s="1494"/>
      <c r="R104" s="1494"/>
      <c r="S104" s="2529"/>
      <c r="T104" s="1494"/>
      <c r="U104" s="1494"/>
      <c r="V104" s="2529"/>
      <c r="W104" s="2529"/>
      <c r="X104" s="2464"/>
      <c r="Y104" s="2464"/>
      <c r="Z104" s="2512"/>
      <c r="AA104" s="1237">
        <f xml:space="preserve"> IF( SUM( AC104:AC104 ) = 0, 0,#REF! )</f>
        <v>0</v>
      </c>
      <c r="AB104" s="2512"/>
    </row>
    <row r="105" spans="2:28" ht="19.8" thickTop="1" thickBot="1">
      <c r="B105" s="1500"/>
      <c r="C105" s="2464"/>
      <c r="D105" s="1500"/>
      <c r="E105" s="1500"/>
      <c r="F105" s="1500"/>
      <c r="G105" s="1488"/>
      <c r="H105" s="1488"/>
      <c r="I105" s="2831" t="s">
        <v>800</v>
      </c>
      <c r="J105" s="2832"/>
      <c r="K105" s="1488"/>
      <c r="L105" s="2833" t="s">
        <v>15602</v>
      </c>
      <c r="M105" s="2834"/>
      <c r="N105" s="1494"/>
      <c r="O105" s="2833" t="s">
        <v>15603</v>
      </c>
      <c r="P105" s="2834"/>
      <c r="Q105" s="1494"/>
      <c r="R105" s="2833" t="s">
        <v>15604</v>
      </c>
      <c r="S105" s="2834"/>
      <c r="T105" s="1494"/>
      <c r="U105" s="2833" t="s">
        <v>17532</v>
      </c>
      <c r="V105" s="2834"/>
      <c r="W105" s="2529"/>
      <c r="X105" s="2464"/>
      <c r="Y105" s="2464"/>
      <c r="Z105" s="2512"/>
      <c r="AA105" s="1237">
        <f xml:space="preserve"> IF( SUM( AC105:AC105 ) = 0, 0,#REF! )</f>
        <v>0</v>
      </c>
      <c r="AB105" s="2512"/>
    </row>
    <row r="106" spans="2:28" ht="40.799999999999997" thickTop="1" thickBot="1">
      <c r="B106" s="2464"/>
      <c r="C106" s="1484" t="s">
        <v>2</v>
      </c>
      <c r="D106" s="1471" t="s">
        <v>17533</v>
      </c>
      <c r="E106" s="1471" t="s">
        <v>798</v>
      </c>
      <c r="F106" s="1471" t="s">
        <v>17474</v>
      </c>
      <c r="G106" s="1472" t="s">
        <v>17534</v>
      </c>
      <c r="H106" s="1488"/>
      <c r="I106" s="1534" t="s">
        <v>17535</v>
      </c>
      <c r="J106" s="1489" t="s">
        <v>17536</v>
      </c>
      <c r="K106" s="1488"/>
      <c r="L106" s="1535" t="s">
        <v>17535</v>
      </c>
      <c r="M106" s="1536" t="s">
        <v>17536</v>
      </c>
      <c r="N106" s="1494"/>
      <c r="O106" s="1535" t="s">
        <v>17535</v>
      </c>
      <c r="P106" s="1536" t="s">
        <v>17536</v>
      </c>
      <c r="Q106" s="1494"/>
      <c r="R106" s="1535" t="s">
        <v>17535</v>
      </c>
      <c r="S106" s="1536" t="s">
        <v>17536</v>
      </c>
      <c r="T106" s="1494"/>
      <c r="U106" s="1535" t="s">
        <v>17535</v>
      </c>
      <c r="V106" s="1536" t="s">
        <v>17536</v>
      </c>
      <c r="W106" s="2529"/>
      <c r="X106" s="1537" t="s">
        <v>6813</v>
      </c>
      <c r="Y106" s="2464"/>
      <c r="Z106" s="2512"/>
      <c r="AA106" s="1237">
        <f xml:space="preserve"> IF( SUM( AC106:AC106 ) = 0, 0,#REF! )</f>
        <v>0</v>
      </c>
      <c r="AB106" s="2512"/>
    </row>
    <row r="107" spans="2:28" ht="27" thickTop="1">
      <c r="B107" s="1544" t="s">
        <v>17537</v>
      </c>
      <c r="C107" s="1478" t="s">
        <v>17630</v>
      </c>
      <c r="D107" s="1567">
        <f>23.5*44800/1000000</f>
        <v>1.0528</v>
      </c>
      <c r="E107" s="1478" t="s">
        <v>8566</v>
      </c>
      <c r="F107" s="1478">
        <v>3</v>
      </c>
      <c r="G107" s="1576">
        <v>44.8</v>
      </c>
      <c r="H107" s="1488"/>
      <c r="I107" s="2346">
        <v>0</v>
      </c>
      <c r="J107" s="1562">
        <f t="shared" ref="J107:J112" si="9">IFERROR(I107/$G107,0)</f>
        <v>0</v>
      </c>
      <c r="K107" s="1546"/>
      <c r="L107" s="1547">
        <v>0</v>
      </c>
      <c r="M107" s="1548">
        <f>L107/$G107</f>
        <v>0</v>
      </c>
      <c r="N107" s="1549"/>
      <c r="O107" s="1547">
        <v>0</v>
      </c>
      <c r="P107" s="1548">
        <f>O107/$G107</f>
        <v>0</v>
      </c>
      <c r="Q107" s="1549"/>
      <c r="R107" s="1547">
        <v>0</v>
      </c>
      <c r="S107" s="1548">
        <f>R107/$G107</f>
        <v>0</v>
      </c>
      <c r="T107" s="1549"/>
      <c r="U107" s="1547"/>
      <c r="V107" s="1548"/>
      <c r="W107" s="2529"/>
      <c r="X107" s="1550" t="s">
        <v>17631</v>
      </c>
      <c r="Y107" s="2464"/>
      <c r="Z107" s="2512"/>
      <c r="AA107" s="1237">
        <f xml:space="preserve"> IF( SUM( AC107:AC107 ) = 0, 0,#REF! )</f>
        <v>0</v>
      </c>
      <c r="AB107" s="2512"/>
    </row>
    <row r="108" spans="2:28" ht="39.6">
      <c r="B108" s="1551" t="s">
        <v>17541</v>
      </c>
      <c r="C108" s="1486" t="s">
        <v>17632</v>
      </c>
      <c r="D108" s="1556">
        <f>66.36*76072/1000000</f>
        <v>5.0481379200000003</v>
      </c>
      <c r="E108" s="1486" t="s">
        <v>8566</v>
      </c>
      <c r="F108" s="1486">
        <v>3</v>
      </c>
      <c r="G108" s="1577">
        <v>76.072000000000003</v>
      </c>
      <c r="H108" s="1488"/>
      <c r="I108" s="2349">
        <v>0</v>
      </c>
      <c r="J108" s="1552">
        <f t="shared" si="9"/>
        <v>0</v>
      </c>
      <c r="K108" s="1546"/>
      <c r="L108" s="1553">
        <v>0</v>
      </c>
      <c r="M108" s="1554">
        <f>L108/$G108</f>
        <v>0</v>
      </c>
      <c r="N108" s="1549"/>
      <c r="O108" s="1553">
        <v>0</v>
      </c>
      <c r="P108" s="1554">
        <f>O108/$G108</f>
        <v>0</v>
      </c>
      <c r="Q108" s="1549"/>
      <c r="R108" s="1553">
        <v>0</v>
      </c>
      <c r="S108" s="1554">
        <f>R108/$G108</f>
        <v>0</v>
      </c>
      <c r="T108" s="1549"/>
      <c r="U108" s="1553"/>
      <c r="V108" s="1554"/>
      <c r="W108" s="2529"/>
      <c r="X108" s="1555" t="s">
        <v>17633</v>
      </c>
      <c r="Y108" s="2464"/>
      <c r="Z108" s="2512"/>
      <c r="AA108" s="1237">
        <f xml:space="preserve"> IF( SUM( AC108:AC108 ) = 0, 0,#REF! )</f>
        <v>0</v>
      </c>
      <c r="AB108" s="2512"/>
    </row>
    <row r="109" spans="2:28" ht="66">
      <c r="B109" s="1551" t="s">
        <v>17544</v>
      </c>
      <c r="C109" s="1486" t="s">
        <v>17634</v>
      </c>
      <c r="D109" s="1556">
        <f>1419*5100/1000000</f>
        <v>7.2369000000000003</v>
      </c>
      <c r="E109" s="1486" t="s">
        <v>8566</v>
      </c>
      <c r="F109" s="1486">
        <v>3</v>
      </c>
      <c r="G109" s="1578">
        <v>5.0999999999999996</v>
      </c>
      <c r="H109" s="1488"/>
      <c r="I109" s="2349">
        <v>0</v>
      </c>
      <c r="J109" s="1552">
        <f t="shared" si="9"/>
        <v>0</v>
      </c>
      <c r="K109" s="1546"/>
      <c r="L109" s="1553">
        <v>0</v>
      </c>
      <c r="M109" s="1554">
        <f t="shared" ref="M109:M112" si="10">L109/$G109</f>
        <v>0</v>
      </c>
      <c r="N109" s="1549"/>
      <c r="O109" s="1553">
        <v>0</v>
      </c>
      <c r="P109" s="1554">
        <f t="shared" ref="P109:P112" si="11">O109/$G109</f>
        <v>0</v>
      </c>
      <c r="Q109" s="1549"/>
      <c r="R109" s="1553">
        <v>0</v>
      </c>
      <c r="S109" s="1554">
        <f t="shared" ref="S109:S112" si="12">R109/$G109</f>
        <v>0</v>
      </c>
      <c r="T109" s="1549"/>
      <c r="U109" s="1553"/>
      <c r="V109" s="1554"/>
      <c r="W109" s="2529"/>
      <c r="X109" s="1555" t="s">
        <v>17635</v>
      </c>
      <c r="Y109" s="2464"/>
      <c r="Z109" s="2512"/>
      <c r="AA109" s="1237">
        <f xml:space="preserve"> IF( SUM( AC109:AC109 ) = 0, 0,#REF! )</f>
        <v>0</v>
      </c>
      <c r="AB109" s="2512"/>
    </row>
    <row r="110" spans="2:28" ht="92.4">
      <c r="B110" s="1551" t="s">
        <v>17547</v>
      </c>
      <c r="C110" s="1486" t="s">
        <v>17636</v>
      </c>
      <c r="D110" s="1556">
        <f>1913*1365/1000000</f>
        <v>2.6112449999999998</v>
      </c>
      <c r="E110" s="1486" t="s">
        <v>8566</v>
      </c>
      <c r="F110" s="1486">
        <v>3</v>
      </c>
      <c r="G110" s="1491">
        <v>1.913</v>
      </c>
      <c r="H110" s="1488"/>
      <c r="I110" s="2349">
        <v>0</v>
      </c>
      <c r="J110" s="1552">
        <f t="shared" si="9"/>
        <v>0</v>
      </c>
      <c r="K110" s="1546"/>
      <c r="L110" s="1553">
        <v>0</v>
      </c>
      <c r="M110" s="1554">
        <f t="shared" si="10"/>
        <v>0</v>
      </c>
      <c r="N110" s="1549"/>
      <c r="O110" s="1553">
        <v>0</v>
      </c>
      <c r="P110" s="1554">
        <f t="shared" si="11"/>
        <v>0</v>
      </c>
      <c r="Q110" s="1549"/>
      <c r="R110" s="1553">
        <v>0</v>
      </c>
      <c r="S110" s="1554">
        <f t="shared" si="12"/>
        <v>0</v>
      </c>
      <c r="T110" s="1549"/>
      <c r="U110" s="1553"/>
      <c r="V110" s="1554"/>
      <c r="W110" s="2529"/>
      <c r="X110" s="1555" t="s">
        <v>17637</v>
      </c>
      <c r="Y110" s="2464"/>
      <c r="Z110" s="2512"/>
      <c r="AA110" s="1237">
        <f xml:space="preserve"> IF( SUM( AC110:AC110 ) = 0, 0,#REF! )</f>
        <v>0</v>
      </c>
      <c r="AB110" s="2512"/>
    </row>
    <row r="111" spans="2:28" ht="39.6">
      <c r="B111" s="1551" t="s">
        <v>17550</v>
      </c>
      <c r="C111" s="1486" t="s">
        <v>17638</v>
      </c>
      <c r="D111" s="1556">
        <f>756*752/1000000</f>
        <v>0.56851200000000002</v>
      </c>
      <c r="E111" s="1486" t="s">
        <v>8566</v>
      </c>
      <c r="F111" s="1486">
        <v>3</v>
      </c>
      <c r="G111" s="1491">
        <v>0.752</v>
      </c>
      <c r="H111" s="1488"/>
      <c r="I111" s="2349">
        <v>0</v>
      </c>
      <c r="J111" s="1552">
        <f t="shared" si="9"/>
        <v>0</v>
      </c>
      <c r="K111" s="1546"/>
      <c r="L111" s="1553">
        <v>0</v>
      </c>
      <c r="M111" s="1554">
        <f t="shared" si="10"/>
        <v>0</v>
      </c>
      <c r="N111" s="1549"/>
      <c r="O111" s="1553">
        <v>0</v>
      </c>
      <c r="P111" s="1554">
        <f t="shared" si="11"/>
        <v>0</v>
      </c>
      <c r="Q111" s="1549"/>
      <c r="R111" s="1553">
        <v>0</v>
      </c>
      <c r="S111" s="1554">
        <f t="shared" si="12"/>
        <v>0</v>
      </c>
      <c r="T111" s="1549"/>
      <c r="U111" s="1553"/>
      <c r="V111" s="1554"/>
      <c r="W111" s="2529"/>
      <c r="X111" s="1555" t="s">
        <v>17639</v>
      </c>
      <c r="Y111" s="2464"/>
      <c r="Z111" s="2512"/>
      <c r="AA111" s="1237">
        <f xml:space="preserve"> IF( SUM( AC111:AC111 ) = 0, 0,#REF! )</f>
        <v>0</v>
      </c>
      <c r="AB111" s="2512"/>
    </row>
    <row r="112" spans="2:28" ht="40.200000000000003" thickBot="1">
      <c r="B112" s="1533" t="s">
        <v>17553</v>
      </c>
      <c r="C112" s="1479" t="s">
        <v>17640</v>
      </c>
      <c r="D112" s="1558">
        <f>1324*635/1000000</f>
        <v>0.84074000000000004</v>
      </c>
      <c r="E112" s="1479" t="s">
        <v>8566</v>
      </c>
      <c r="F112" s="1479">
        <v>3</v>
      </c>
      <c r="G112" s="1492">
        <v>1.3240000000000001</v>
      </c>
      <c r="H112" s="1488"/>
      <c r="I112" s="2347">
        <v>0</v>
      </c>
      <c r="J112" s="1559">
        <f t="shared" si="9"/>
        <v>0</v>
      </c>
      <c r="K112" s="1546"/>
      <c r="L112" s="1560">
        <v>0</v>
      </c>
      <c r="M112" s="1561">
        <f t="shared" si="10"/>
        <v>0</v>
      </c>
      <c r="N112" s="1549"/>
      <c r="O112" s="1560">
        <v>0</v>
      </c>
      <c r="P112" s="1561">
        <f t="shared" si="11"/>
        <v>0</v>
      </c>
      <c r="Q112" s="1549"/>
      <c r="R112" s="1560">
        <v>0</v>
      </c>
      <c r="S112" s="1561">
        <f t="shared" si="12"/>
        <v>0</v>
      </c>
      <c r="T112" s="1549"/>
      <c r="U112" s="1560"/>
      <c r="V112" s="1561"/>
      <c r="W112" s="2529"/>
      <c r="X112" s="1543" t="s">
        <v>17641</v>
      </c>
      <c r="Y112" s="2464"/>
      <c r="Z112" s="2512"/>
      <c r="AA112" s="1237">
        <f xml:space="preserve"> IF( SUM( AC112:AC112 ) = 0, 0,#REF! )</f>
        <v>0</v>
      </c>
      <c r="AB112" s="2512"/>
    </row>
    <row r="113" spans="2:28" ht="15" thickTop="1">
      <c r="B113" s="2464"/>
      <c r="C113" s="2464"/>
      <c r="D113" s="1565"/>
      <c r="E113" s="2464"/>
      <c r="F113" s="2464"/>
      <c r="G113" s="2464"/>
      <c r="H113" s="2464"/>
      <c r="I113" s="2464"/>
      <c r="J113" s="2464"/>
      <c r="K113" s="2464"/>
      <c r="L113" s="2529"/>
      <c r="M113" s="2529"/>
      <c r="N113" s="2529"/>
      <c r="O113" s="2529"/>
      <c r="P113" s="2529"/>
      <c r="Q113" s="2529"/>
      <c r="R113" s="2529"/>
      <c r="S113" s="2529"/>
      <c r="T113" s="2529"/>
      <c r="U113" s="2529"/>
      <c r="V113" s="2529"/>
      <c r="W113" s="2529"/>
      <c r="X113" s="2464"/>
      <c r="Y113" s="2464"/>
      <c r="Z113" s="2512"/>
      <c r="AA113" s="1237">
        <f xml:space="preserve"> IF( SUM( AC113:AC113 ) = 0, 0,#REF! )</f>
        <v>0</v>
      </c>
      <c r="AB113" s="2512"/>
    </row>
    <row r="114" spans="2:28" ht="14.4" thickBot="1">
      <c r="B114" s="2464"/>
      <c r="C114" s="2464"/>
      <c r="D114" s="2464"/>
      <c r="E114" s="2464"/>
      <c r="F114" s="2464"/>
      <c r="G114" s="2464"/>
      <c r="H114" s="2464"/>
      <c r="I114" s="2464"/>
      <c r="J114" s="2464"/>
      <c r="K114" s="2464"/>
      <c r="L114" s="2529"/>
      <c r="M114" s="2529"/>
      <c r="N114" s="2529"/>
      <c r="O114" s="2529"/>
      <c r="P114" s="2529"/>
      <c r="Q114" s="2529"/>
      <c r="R114" s="2529"/>
      <c r="S114" s="2529"/>
      <c r="T114" s="2529"/>
      <c r="U114" s="2529"/>
      <c r="V114" s="2529"/>
      <c r="W114" s="2529"/>
      <c r="X114" s="2464"/>
      <c r="Y114" s="2464"/>
      <c r="Z114" s="2512"/>
      <c r="AA114" s="1237">
        <f xml:space="preserve"> IF( SUM( AC114:AC114 ) = 0, 0,#REF! )</f>
        <v>0</v>
      </c>
      <c r="AB114" s="2512"/>
    </row>
    <row r="115" spans="2:28" ht="19.2" thickTop="1">
      <c r="B115" s="1531" t="s">
        <v>17599</v>
      </c>
      <c r="C115" s="1532" t="s">
        <v>17530</v>
      </c>
      <c r="D115" s="2464"/>
      <c r="E115" s="2464"/>
      <c r="F115" s="2464"/>
      <c r="G115" s="1488"/>
      <c r="H115" s="1488"/>
      <c r="I115" s="1488"/>
      <c r="J115" s="1488"/>
      <c r="K115" s="1488"/>
      <c r="L115" s="1494"/>
      <c r="M115" s="2529"/>
      <c r="N115" s="1494"/>
      <c r="O115" s="1494"/>
      <c r="P115" s="2529"/>
      <c r="Q115" s="1494"/>
      <c r="R115" s="1494"/>
      <c r="S115" s="2529"/>
      <c r="T115" s="1494"/>
      <c r="U115" s="1494"/>
      <c r="V115" s="2529"/>
      <c r="W115" s="2529"/>
      <c r="X115" s="2464"/>
      <c r="Y115" s="2464"/>
      <c r="Z115" s="2512"/>
      <c r="AA115" s="1237">
        <f xml:space="preserve"> IF( SUM( AC115:AC115 ) = 0, 0,#REF! )</f>
        <v>0</v>
      </c>
      <c r="AB115" s="2512"/>
    </row>
    <row r="116" spans="2:28" ht="19.2" thickBot="1">
      <c r="B116" s="1533" t="s">
        <v>17642</v>
      </c>
      <c r="C116" s="1492">
        <v>7.6420000000000003</v>
      </c>
      <c r="D116" s="1500"/>
      <c r="E116" s="1500"/>
      <c r="F116" s="1500"/>
      <c r="G116" s="1488"/>
      <c r="H116" s="1488"/>
      <c r="I116" s="1488"/>
      <c r="J116" s="1488"/>
      <c r="K116" s="1488"/>
      <c r="L116" s="1494"/>
      <c r="M116" s="2529"/>
      <c r="N116" s="1494"/>
      <c r="O116" s="1494"/>
      <c r="P116" s="2529"/>
      <c r="Q116" s="1494"/>
      <c r="R116" s="1494"/>
      <c r="S116" s="2529"/>
      <c r="T116" s="1494"/>
      <c r="U116" s="1494"/>
      <c r="V116" s="2529"/>
      <c r="W116" s="2529"/>
      <c r="X116" s="2464"/>
      <c r="Y116" s="2464"/>
      <c r="Z116" s="2512"/>
      <c r="AA116" s="1237">
        <f xml:space="preserve"> IF( SUM( AC116:AC116 ) = 0, 0,#REF! )</f>
        <v>0</v>
      </c>
      <c r="AB116" s="2512"/>
    </row>
    <row r="117" spans="2:28" ht="19.8" thickTop="1" thickBot="1">
      <c r="B117" s="1500"/>
      <c r="C117" s="2464"/>
      <c r="D117" s="1500"/>
      <c r="E117" s="1500"/>
      <c r="F117" s="1500"/>
      <c r="G117" s="1488"/>
      <c r="H117" s="1488"/>
      <c r="I117" s="2831" t="s">
        <v>800</v>
      </c>
      <c r="J117" s="2832"/>
      <c r="K117" s="1488"/>
      <c r="L117" s="2833" t="s">
        <v>15602</v>
      </c>
      <c r="M117" s="2834"/>
      <c r="N117" s="1494"/>
      <c r="O117" s="2833" t="s">
        <v>15603</v>
      </c>
      <c r="P117" s="2834"/>
      <c r="Q117" s="1494"/>
      <c r="R117" s="2833" t="s">
        <v>15604</v>
      </c>
      <c r="S117" s="2834"/>
      <c r="T117" s="1494"/>
      <c r="U117" s="2833" t="s">
        <v>17532</v>
      </c>
      <c r="V117" s="2834"/>
      <c r="W117" s="2529"/>
      <c r="X117" s="2464"/>
      <c r="Y117" s="2464"/>
      <c r="Z117" s="2512"/>
      <c r="AA117" s="1237">
        <f xml:space="preserve"> IF( SUM( AC117:AC117 ) = 0, 0,#REF! )</f>
        <v>0</v>
      </c>
      <c r="AB117" s="2512"/>
    </row>
    <row r="118" spans="2:28" ht="40.799999999999997" thickTop="1" thickBot="1">
      <c r="B118" s="2464"/>
      <c r="C118" s="1484" t="s">
        <v>2</v>
      </c>
      <c r="D118" s="1471" t="s">
        <v>17533</v>
      </c>
      <c r="E118" s="1471" t="s">
        <v>798</v>
      </c>
      <c r="F118" s="1471" t="s">
        <v>17474</v>
      </c>
      <c r="G118" s="1472" t="s">
        <v>17534</v>
      </c>
      <c r="H118" s="1488"/>
      <c r="I118" s="1534" t="s">
        <v>17535</v>
      </c>
      <c r="J118" s="1489" t="s">
        <v>17536</v>
      </c>
      <c r="K118" s="1488"/>
      <c r="L118" s="1535" t="s">
        <v>17535</v>
      </c>
      <c r="M118" s="1536" t="s">
        <v>17536</v>
      </c>
      <c r="N118" s="1494"/>
      <c r="O118" s="1535" t="s">
        <v>17535</v>
      </c>
      <c r="P118" s="1536" t="s">
        <v>17536</v>
      </c>
      <c r="Q118" s="1494"/>
      <c r="R118" s="1535" t="s">
        <v>17535</v>
      </c>
      <c r="S118" s="1536" t="s">
        <v>17536</v>
      </c>
      <c r="T118" s="1494"/>
      <c r="U118" s="1535" t="s">
        <v>17535</v>
      </c>
      <c r="V118" s="1536" t="s">
        <v>17536</v>
      </c>
      <c r="W118" s="2529"/>
      <c r="X118" s="1537" t="s">
        <v>6813</v>
      </c>
      <c r="Y118" s="2464"/>
      <c r="Z118" s="2512"/>
      <c r="AA118" s="1237">
        <f xml:space="preserve"> IF( SUM( AC118:AC118 ) = 0, 0,#REF! )</f>
        <v>0</v>
      </c>
      <c r="AB118" s="2512"/>
    </row>
    <row r="119" spans="2:28" ht="27" thickTop="1">
      <c r="B119" s="1544" t="s">
        <v>17537</v>
      </c>
      <c r="C119" s="1478" t="s">
        <v>17643</v>
      </c>
      <c r="D119" s="1567">
        <f>2317*248/1000000</f>
        <v>0.57461600000000002</v>
      </c>
      <c r="E119" s="1478" t="s">
        <v>17539</v>
      </c>
      <c r="F119" s="1478">
        <v>0</v>
      </c>
      <c r="G119" s="1491">
        <v>248</v>
      </c>
      <c r="H119" s="1488"/>
      <c r="I119" s="2341">
        <v>0</v>
      </c>
      <c r="J119" s="1562">
        <f t="shared" ref="J119:J128" si="13">IFERROR(I119/$G119,0)</f>
        <v>0</v>
      </c>
      <c r="K119" s="1546"/>
      <c r="L119" s="1547">
        <v>0</v>
      </c>
      <c r="M119" s="1548">
        <f>L119/$G119</f>
        <v>0</v>
      </c>
      <c r="N119" s="1549"/>
      <c r="O119" s="1547">
        <v>0</v>
      </c>
      <c r="P119" s="1548">
        <f>O119/$G119</f>
        <v>0</v>
      </c>
      <c r="Q119" s="1549"/>
      <c r="R119" s="1547">
        <v>0</v>
      </c>
      <c r="S119" s="1548">
        <f>R119/$G119</f>
        <v>0</v>
      </c>
      <c r="T119" s="1549"/>
      <c r="U119" s="1547"/>
      <c r="V119" s="1548"/>
      <c r="W119" s="2529"/>
      <c r="X119" s="1550" t="s">
        <v>17644</v>
      </c>
      <c r="Y119" s="2464"/>
      <c r="Z119" s="2512"/>
      <c r="AA119" s="1237">
        <f xml:space="preserve"> IF( SUM( AC119:AC119 ) = 0, 0,#REF! )</f>
        <v>0</v>
      </c>
      <c r="AB119" s="2512"/>
    </row>
    <row r="120" spans="2:28" ht="26.4">
      <c r="B120" s="1551" t="s">
        <v>17541</v>
      </c>
      <c r="C120" s="1486" t="s">
        <v>17645</v>
      </c>
      <c r="D120" s="1556">
        <f>2926*163/1000000</f>
        <v>0.47693799999999997</v>
      </c>
      <c r="E120" s="1486" t="s">
        <v>17539</v>
      </c>
      <c r="F120" s="1486">
        <v>0</v>
      </c>
      <c r="G120" s="1491">
        <v>163</v>
      </c>
      <c r="H120" s="1488"/>
      <c r="I120" s="2342">
        <v>0</v>
      </c>
      <c r="J120" s="1552">
        <f t="shared" si="13"/>
        <v>0</v>
      </c>
      <c r="K120" s="1546"/>
      <c r="L120" s="1553">
        <v>0</v>
      </c>
      <c r="M120" s="1554">
        <f>L120/$G120</f>
        <v>0</v>
      </c>
      <c r="N120" s="1549"/>
      <c r="O120" s="1553">
        <v>0</v>
      </c>
      <c r="P120" s="1554">
        <f>O120/$G120</f>
        <v>0</v>
      </c>
      <c r="Q120" s="1549"/>
      <c r="R120" s="1553">
        <v>0</v>
      </c>
      <c r="S120" s="1554">
        <f>R120/$G120</f>
        <v>0</v>
      </c>
      <c r="T120" s="1549"/>
      <c r="U120" s="1553"/>
      <c r="V120" s="1554"/>
      <c r="W120" s="2529"/>
      <c r="X120" s="1555" t="s">
        <v>17646</v>
      </c>
      <c r="Y120" s="2464"/>
      <c r="Z120" s="2512"/>
      <c r="AA120" s="1237">
        <f xml:space="preserve"> IF( SUM( AC120:AC120 ) = 0, 0,#REF! )</f>
        <v>0</v>
      </c>
      <c r="AB120" s="2512"/>
    </row>
    <row r="121" spans="2:28" ht="26.4">
      <c r="B121" s="1551" t="s">
        <v>17544</v>
      </c>
      <c r="C121" s="1486" t="s">
        <v>17647</v>
      </c>
      <c r="D121" s="1556">
        <f>100*4950/1000000</f>
        <v>0.495</v>
      </c>
      <c r="E121" s="1486" t="s">
        <v>17539</v>
      </c>
      <c r="F121" s="1486">
        <v>0</v>
      </c>
      <c r="G121" s="1491">
        <v>100</v>
      </c>
      <c r="H121" s="1488"/>
      <c r="I121" s="2342">
        <v>0</v>
      </c>
      <c r="J121" s="1552">
        <f t="shared" si="13"/>
        <v>0</v>
      </c>
      <c r="K121" s="1546"/>
      <c r="L121" s="1553">
        <v>0</v>
      </c>
      <c r="M121" s="1554">
        <f t="shared" ref="M121:M128" si="14">L121/$G121</f>
        <v>0</v>
      </c>
      <c r="N121" s="1549"/>
      <c r="O121" s="1553">
        <v>0</v>
      </c>
      <c r="P121" s="1554">
        <f t="shared" ref="P121:P128" si="15">O121/$G121</f>
        <v>0</v>
      </c>
      <c r="Q121" s="1549"/>
      <c r="R121" s="1553">
        <v>0</v>
      </c>
      <c r="S121" s="1554">
        <f t="shared" ref="S121:S128" si="16">R121/$G121</f>
        <v>0</v>
      </c>
      <c r="T121" s="1549"/>
      <c r="U121" s="1553"/>
      <c r="V121" s="1554"/>
      <c r="W121" s="2529"/>
      <c r="X121" s="1555" t="s">
        <v>17648</v>
      </c>
      <c r="Y121" s="2464"/>
      <c r="Z121" s="2512"/>
      <c r="AA121" s="1237">
        <f xml:space="preserve"> IF( SUM( AC121:AC121 ) = 0, 0,#REF! )</f>
        <v>0</v>
      </c>
      <c r="AB121" s="2512"/>
    </row>
    <row r="122" spans="2:28" ht="26.4">
      <c r="B122" s="1551" t="s">
        <v>17547</v>
      </c>
      <c r="C122" s="1486" t="s">
        <v>17649</v>
      </c>
      <c r="D122" s="1556">
        <f>3250*100/1000000</f>
        <v>0.32500000000000001</v>
      </c>
      <c r="E122" s="1486" t="s">
        <v>17539</v>
      </c>
      <c r="F122" s="1486">
        <v>0</v>
      </c>
      <c r="G122" s="1491">
        <v>100</v>
      </c>
      <c r="H122" s="1488"/>
      <c r="I122" s="2342">
        <v>0</v>
      </c>
      <c r="J122" s="1552">
        <f t="shared" si="13"/>
        <v>0</v>
      </c>
      <c r="K122" s="1546"/>
      <c r="L122" s="1553">
        <v>0</v>
      </c>
      <c r="M122" s="1554">
        <f t="shared" si="14"/>
        <v>0</v>
      </c>
      <c r="N122" s="1549"/>
      <c r="O122" s="1553">
        <v>0</v>
      </c>
      <c r="P122" s="1554">
        <f t="shared" si="15"/>
        <v>0</v>
      </c>
      <c r="Q122" s="1549"/>
      <c r="R122" s="1553">
        <v>0</v>
      </c>
      <c r="S122" s="1554">
        <f t="shared" si="16"/>
        <v>0</v>
      </c>
      <c r="T122" s="1549"/>
      <c r="U122" s="1553"/>
      <c r="V122" s="1554"/>
      <c r="W122" s="2529"/>
      <c r="X122" s="1555" t="s">
        <v>17650</v>
      </c>
      <c r="Y122" s="2464"/>
      <c r="Z122" s="2512"/>
      <c r="AA122" s="1237">
        <f xml:space="preserve"> IF( SUM( AC122:AC122 ) = 0, 0,#REF! )</f>
        <v>0</v>
      </c>
      <c r="AB122" s="2512"/>
    </row>
    <row r="123" spans="2:28" ht="158.4">
      <c r="B123" s="1551" t="s">
        <v>17550</v>
      </c>
      <c r="C123" s="1486" t="s">
        <v>17651</v>
      </c>
      <c r="D123" s="1556">
        <v>0.35</v>
      </c>
      <c r="E123" s="1486" t="s">
        <v>7403</v>
      </c>
      <c r="F123" s="1486">
        <v>0</v>
      </c>
      <c r="G123" s="1579">
        <v>1</v>
      </c>
      <c r="H123" s="1488"/>
      <c r="I123" s="2342">
        <v>0</v>
      </c>
      <c r="J123" s="1552">
        <f t="shared" si="13"/>
        <v>0</v>
      </c>
      <c r="K123" s="1546"/>
      <c r="L123" s="1553">
        <v>0</v>
      </c>
      <c r="M123" s="1554">
        <f t="shared" si="14"/>
        <v>0</v>
      </c>
      <c r="N123" s="1549"/>
      <c r="O123" s="1553">
        <v>0</v>
      </c>
      <c r="P123" s="1554">
        <f t="shared" si="15"/>
        <v>0</v>
      </c>
      <c r="Q123" s="1549"/>
      <c r="R123" s="1553">
        <v>0</v>
      </c>
      <c r="S123" s="1554">
        <f t="shared" si="16"/>
        <v>0</v>
      </c>
      <c r="T123" s="1549"/>
      <c r="U123" s="1553"/>
      <c r="V123" s="1554"/>
      <c r="W123" s="2529"/>
      <c r="X123" s="1555" t="s">
        <v>17652</v>
      </c>
      <c r="Y123" s="2464"/>
      <c r="Z123" s="2512"/>
      <c r="AA123" s="1237">
        <f xml:space="preserve"> IF( SUM( AC123:AC123 ) = 0, 0,#REF! )</f>
        <v>0</v>
      </c>
      <c r="AB123" s="2512"/>
    </row>
    <row r="124" spans="2:28" ht="39.6">
      <c r="B124" s="1551" t="s">
        <v>17553</v>
      </c>
      <c r="C124" s="1486" t="s">
        <v>17653</v>
      </c>
      <c r="D124" s="1556">
        <v>0.25</v>
      </c>
      <c r="E124" s="1486" t="s">
        <v>17539</v>
      </c>
      <c r="F124" s="1486">
        <v>0</v>
      </c>
      <c r="G124" s="1491">
        <v>25</v>
      </c>
      <c r="H124" s="1488"/>
      <c r="I124" s="2342">
        <v>0</v>
      </c>
      <c r="J124" s="1552">
        <f t="shared" si="13"/>
        <v>0</v>
      </c>
      <c r="K124" s="1546"/>
      <c r="L124" s="1553">
        <v>0</v>
      </c>
      <c r="M124" s="1554">
        <f t="shared" si="14"/>
        <v>0</v>
      </c>
      <c r="N124" s="1549"/>
      <c r="O124" s="1553">
        <v>0</v>
      </c>
      <c r="P124" s="1554">
        <f t="shared" si="15"/>
        <v>0</v>
      </c>
      <c r="Q124" s="1549"/>
      <c r="R124" s="1553">
        <v>0</v>
      </c>
      <c r="S124" s="1554">
        <f t="shared" si="16"/>
        <v>0</v>
      </c>
      <c r="T124" s="1549"/>
      <c r="U124" s="1553"/>
      <c r="V124" s="1554"/>
      <c r="W124" s="2529"/>
      <c r="X124" s="1555" t="s">
        <v>17654</v>
      </c>
      <c r="Y124" s="2464"/>
      <c r="Z124" s="2512"/>
      <c r="AA124" s="1237">
        <f xml:space="preserve"> IF( SUM( AC124:AC124 ) = 0, 0,#REF! )</f>
        <v>0</v>
      </c>
      <c r="AB124" s="2512"/>
    </row>
    <row r="125" spans="2:28" ht="114.75" customHeight="1">
      <c r="B125" s="1551" t="s">
        <v>17556</v>
      </c>
      <c r="C125" s="1486" t="s">
        <v>17655</v>
      </c>
      <c r="D125" s="1556">
        <v>0.5</v>
      </c>
      <c r="E125" s="1486" t="s">
        <v>17539</v>
      </c>
      <c r="F125" s="1486">
        <v>0</v>
      </c>
      <c r="G125" s="1580">
        <v>1</v>
      </c>
      <c r="H125" s="1488"/>
      <c r="I125" s="2342">
        <v>0</v>
      </c>
      <c r="J125" s="1552">
        <f t="shared" si="13"/>
        <v>0</v>
      </c>
      <c r="K125" s="1546"/>
      <c r="L125" s="1553">
        <v>0</v>
      </c>
      <c r="M125" s="1554">
        <f t="shared" si="14"/>
        <v>0</v>
      </c>
      <c r="N125" s="1549"/>
      <c r="O125" s="1553">
        <v>0</v>
      </c>
      <c r="P125" s="1554">
        <f t="shared" si="15"/>
        <v>0</v>
      </c>
      <c r="Q125" s="1549"/>
      <c r="R125" s="1553">
        <v>0</v>
      </c>
      <c r="S125" s="1554">
        <f t="shared" si="16"/>
        <v>0</v>
      </c>
      <c r="T125" s="1549"/>
      <c r="U125" s="1553"/>
      <c r="V125" s="1554"/>
      <c r="W125" s="2529"/>
      <c r="X125" s="1555" t="s">
        <v>17656</v>
      </c>
      <c r="Y125" s="2464"/>
      <c r="Z125" s="2512"/>
      <c r="AA125" s="1237">
        <f xml:space="preserve"> IF( SUM( AC125:AC125 ) = 0, 0,#REF! )</f>
        <v>0</v>
      </c>
      <c r="AB125" s="2512"/>
    </row>
    <row r="126" spans="2:28" ht="89.25" customHeight="1">
      <c r="B126" s="1551" t="s">
        <v>17559</v>
      </c>
      <c r="C126" s="1581" t="s">
        <v>17657</v>
      </c>
      <c r="D126" s="1582">
        <v>0.75</v>
      </c>
      <c r="E126" s="1581" t="s">
        <v>7403</v>
      </c>
      <c r="F126" s="1581">
        <v>0</v>
      </c>
      <c r="G126" s="1580">
        <v>1</v>
      </c>
      <c r="H126" s="1488"/>
      <c r="I126" s="2350">
        <v>0</v>
      </c>
      <c r="J126" s="1552">
        <f t="shared" si="13"/>
        <v>0</v>
      </c>
      <c r="K126" s="1546"/>
      <c r="L126" s="1553">
        <v>0</v>
      </c>
      <c r="M126" s="1554">
        <f t="shared" si="14"/>
        <v>0</v>
      </c>
      <c r="N126" s="1549"/>
      <c r="O126" s="1553">
        <v>0</v>
      </c>
      <c r="P126" s="1554">
        <f t="shared" si="15"/>
        <v>0</v>
      </c>
      <c r="Q126" s="1549"/>
      <c r="R126" s="1553">
        <v>0</v>
      </c>
      <c r="S126" s="1554">
        <f t="shared" si="16"/>
        <v>0</v>
      </c>
      <c r="T126" s="1549"/>
      <c r="U126" s="1553"/>
      <c r="V126" s="1554"/>
      <c r="W126" s="2529"/>
      <c r="X126" s="1555" t="s">
        <v>17658</v>
      </c>
      <c r="Y126" s="2464"/>
      <c r="Z126" s="2512"/>
      <c r="AA126" s="1237">
        <f xml:space="preserve"> IF( SUM( AC126:AC126 ) = 0, 0,#REF! )</f>
        <v>0</v>
      </c>
      <c r="AB126" s="2512"/>
    </row>
    <row r="127" spans="2:28" ht="79.2">
      <c r="B127" s="1551" t="s">
        <v>17562</v>
      </c>
      <c r="C127" s="1581" t="s">
        <v>17659</v>
      </c>
      <c r="D127" s="1582">
        <v>2</v>
      </c>
      <c r="E127" s="1581" t="s">
        <v>7403</v>
      </c>
      <c r="F127" s="1581">
        <v>0</v>
      </c>
      <c r="G127" s="1580">
        <v>1</v>
      </c>
      <c r="H127" s="1488"/>
      <c r="I127" s="2350">
        <v>0</v>
      </c>
      <c r="J127" s="1552">
        <f t="shared" si="13"/>
        <v>0</v>
      </c>
      <c r="K127" s="1546"/>
      <c r="L127" s="1553">
        <v>0</v>
      </c>
      <c r="M127" s="1554">
        <f t="shared" si="14"/>
        <v>0</v>
      </c>
      <c r="N127" s="1549"/>
      <c r="O127" s="1553">
        <v>0</v>
      </c>
      <c r="P127" s="1554">
        <f t="shared" si="15"/>
        <v>0</v>
      </c>
      <c r="Q127" s="1549"/>
      <c r="R127" s="1553">
        <v>0</v>
      </c>
      <c r="S127" s="1554">
        <f t="shared" si="16"/>
        <v>0</v>
      </c>
      <c r="T127" s="1549"/>
      <c r="U127" s="1553"/>
      <c r="V127" s="1554"/>
      <c r="W127" s="2529"/>
      <c r="X127" s="1555" t="s">
        <v>17660</v>
      </c>
      <c r="Y127" s="2464"/>
      <c r="Z127" s="2512"/>
      <c r="AA127" s="1237">
        <f xml:space="preserve"> IF( SUM( AC127:AC127 ) = 0, 0,#REF! )</f>
        <v>0</v>
      </c>
      <c r="AB127" s="2512"/>
    </row>
    <row r="128" spans="2:28" ht="27" thickBot="1">
      <c r="B128" s="1533" t="s">
        <v>17590</v>
      </c>
      <c r="C128" s="1479" t="s">
        <v>17661</v>
      </c>
      <c r="D128" s="1558">
        <v>1.92</v>
      </c>
      <c r="E128" s="1479" t="s">
        <v>17622</v>
      </c>
      <c r="F128" s="1479">
        <v>1</v>
      </c>
      <c r="G128" s="1492">
        <v>11.5</v>
      </c>
      <c r="H128" s="1488"/>
      <c r="I128" s="2351">
        <v>0</v>
      </c>
      <c r="J128" s="1559">
        <f t="shared" si="13"/>
        <v>0</v>
      </c>
      <c r="K128" s="1546"/>
      <c r="L128" s="1560">
        <v>0</v>
      </c>
      <c r="M128" s="1561">
        <f t="shared" si="14"/>
        <v>0</v>
      </c>
      <c r="N128" s="1549"/>
      <c r="O128" s="1560">
        <v>0</v>
      </c>
      <c r="P128" s="1561">
        <f t="shared" si="15"/>
        <v>0</v>
      </c>
      <c r="Q128" s="1549"/>
      <c r="R128" s="1560">
        <v>0</v>
      </c>
      <c r="S128" s="1561">
        <f t="shared" si="16"/>
        <v>0</v>
      </c>
      <c r="T128" s="1549"/>
      <c r="U128" s="1560"/>
      <c r="V128" s="1561"/>
      <c r="W128" s="2529"/>
      <c r="X128" s="1543" t="s">
        <v>17662</v>
      </c>
      <c r="Y128" s="2464"/>
      <c r="Z128" s="2512"/>
      <c r="AA128" s="1237">
        <f xml:space="preserve"> IF( SUM( AC128:AC128 ) = 0, 0,#REF! )</f>
        <v>0</v>
      </c>
      <c r="AB128" s="2512"/>
    </row>
    <row r="129" spans="2:28" ht="15" thickTop="1" thickBot="1">
      <c r="B129" s="2464"/>
      <c r="C129" s="2464"/>
      <c r="D129" s="2530"/>
      <c r="E129" s="2464"/>
      <c r="F129" s="2464"/>
      <c r="G129" s="2464"/>
      <c r="H129" s="2464"/>
      <c r="I129" s="2464"/>
      <c r="J129" s="2464"/>
      <c r="K129" s="2464"/>
      <c r="L129" s="2529"/>
      <c r="M129" s="2529"/>
      <c r="N129" s="2529"/>
      <c r="O129" s="2529"/>
      <c r="P129" s="2529"/>
      <c r="Q129" s="2529"/>
      <c r="R129" s="2529"/>
      <c r="S129" s="2529"/>
      <c r="T129" s="2529"/>
      <c r="U129" s="2529"/>
      <c r="V129" s="2529"/>
      <c r="W129" s="2529"/>
      <c r="X129" s="2464"/>
      <c r="Y129" s="2464"/>
      <c r="Z129" s="2512"/>
      <c r="AA129" s="1237">
        <f xml:space="preserve"> IF( SUM( AC129:AC129 ) = 0, 0,#REF! )</f>
        <v>0</v>
      </c>
      <c r="AB129" s="2512"/>
    </row>
    <row r="130" spans="2:28" ht="19.2" thickTop="1">
      <c r="B130" s="1531" t="s">
        <v>17606</v>
      </c>
      <c r="C130" s="1532" t="s">
        <v>17530</v>
      </c>
      <c r="D130" s="2464"/>
      <c r="E130" s="2464"/>
      <c r="F130" s="2464"/>
      <c r="G130" s="1488"/>
      <c r="H130" s="1488"/>
      <c r="I130" s="1488"/>
      <c r="J130" s="1488"/>
      <c r="K130" s="1488"/>
      <c r="L130" s="1494"/>
      <c r="M130" s="2529"/>
      <c r="N130" s="1494"/>
      <c r="O130" s="1494"/>
      <c r="P130" s="2529"/>
      <c r="Q130" s="1494"/>
      <c r="R130" s="1494"/>
      <c r="S130" s="2529"/>
      <c r="T130" s="1494"/>
      <c r="U130" s="1494"/>
      <c r="V130" s="2529"/>
      <c r="W130" s="2529"/>
      <c r="X130" s="2464"/>
      <c r="Y130" s="2464"/>
      <c r="Z130" s="2512"/>
      <c r="AA130" s="1237">
        <f xml:space="preserve"> IF( SUM( AC130:AC130 ) = 0, 0,#REF! )</f>
        <v>0</v>
      </c>
      <c r="AB130" s="2512"/>
    </row>
    <row r="131" spans="2:28" ht="19.2" thickBot="1">
      <c r="B131" s="1533" t="s">
        <v>17663</v>
      </c>
      <c r="C131" s="1492">
        <v>22.071999999999999</v>
      </c>
      <c r="D131" s="1500"/>
      <c r="E131" s="1500"/>
      <c r="F131" s="1500"/>
      <c r="G131" s="1488"/>
      <c r="H131" s="1488"/>
      <c r="I131" s="1488"/>
      <c r="J131" s="1488"/>
      <c r="K131" s="1488"/>
      <c r="L131" s="1494"/>
      <c r="M131" s="2529"/>
      <c r="N131" s="1494"/>
      <c r="O131" s="1494"/>
      <c r="P131" s="2529"/>
      <c r="Q131" s="1494"/>
      <c r="R131" s="1494"/>
      <c r="S131" s="2529"/>
      <c r="T131" s="1494"/>
      <c r="U131" s="1494"/>
      <c r="V131" s="2529"/>
      <c r="W131" s="2529"/>
      <c r="X131" s="2464"/>
      <c r="Y131" s="2464"/>
      <c r="Z131" s="2512"/>
      <c r="AA131" s="1237">
        <f xml:space="preserve"> IF( SUM( AC131:AC131 ) = 0, 0,#REF! )</f>
        <v>0</v>
      </c>
      <c r="AB131" s="2512"/>
    </row>
    <row r="132" spans="2:28" ht="19.8" thickTop="1" thickBot="1">
      <c r="B132" s="1500"/>
      <c r="C132" s="2464"/>
      <c r="D132" s="1500"/>
      <c r="E132" s="1500"/>
      <c r="F132" s="1500"/>
      <c r="G132" s="1488"/>
      <c r="H132" s="1488"/>
      <c r="I132" s="2831" t="s">
        <v>800</v>
      </c>
      <c r="J132" s="2832"/>
      <c r="K132" s="1488"/>
      <c r="L132" s="2833" t="s">
        <v>15602</v>
      </c>
      <c r="M132" s="2834"/>
      <c r="N132" s="1494"/>
      <c r="O132" s="2833" t="s">
        <v>15603</v>
      </c>
      <c r="P132" s="2834"/>
      <c r="Q132" s="1494"/>
      <c r="R132" s="2833" t="s">
        <v>15604</v>
      </c>
      <c r="S132" s="2834"/>
      <c r="T132" s="1494"/>
      <c r="U132" s="2833" t="s">
        <v>17532</v>
      </c>
      <c r="V132" s="2834"/>
      <c r="W132" s="2529"/>
      <c r="X132" s="2464"/>
      <c r="Y132" s="2464"/>
      <c r="Z132" s="2512"/>
      <c r="AA132" s="1237">
        <f xml:space="preserve"> IF( SUM( AC132:AC132 ) = 0, 0,#REF! )</f>
        <v>0</v>
      </c>
      <c r="AB132" s="2512"/>
    </row>
    <row r="133" spans="2:28" ht="40.799999999999997" thickTop="1" thickBot="1">
      <c r="B133" s="2464"/>
      <c r="C133" s="1484" t="s">
        <v>2</v>
      </c>
      <c r="D133" s="1471" t="s">
        <v>17533</v>
      </c>
      <c r="E133" s="1471" t="s">
        <v>798</v>
      </c>
      <c r="F133" s="1471" t="s">
        <v>17474</v>
      </c>
      <c r="G133" s="1472" t="s">
        <v>17534</v>
      </c>
      <c r="H133" s="1488"/>
      <c r="I133" s="1534" t="s">
        <v>17535</v>
      </c>
      <c r="J133" s="1489" t="s">
        <v>17536</v>
      </c>
      <c r="K133" s="1488"/>
      <c r="L133" s="1535" t="s">
        <v>17535</v>
      </c>
      <c r="M133" s="1536" t="s">
        <v>17536</v>
      </c>
      <c r="N133" s="1494"/>
      <c r="O133" s="1535" t="s">
        <v>17535</v>
      </c>
      <c r="P133" s="1536" t="s">
        <v>17536</v>
      </c>
      <c r="Q133" s="1494"/>
      <c r="R133" s="1535" t="s">
        <v>17535</v>
      </c>
      <c r="S133" s="1536" t="s">
        <v>17536</v>
      </c>
      <c r="T133" s="1494"/>
      <c r="U133" s="1535" t="s">
        <v>17535</v>
      </c>
      <c r="V133" s="1536" t="s">
        <v>17536</v>
      </c>
      <c r="W133" s="2529"/>
      <c r="X133" s="1537" t="s">
        <v>6813</v>
      </c>
      <c r="Y133" s="2464"/>
      <c r="Z133" s="2512"/>
      <c r="AA133" s="1237">
        <f xml:space="preserve"> IF( SUM( AC133:AC133 ) = 0, 0,#REF! )</f>
        <v>0</v>
      </c>
      <c r="AB133" s="2512"/>
    </row>
    <row r="134" spans="2:28" ht="19.2" thickTop="1">
      <c r="B134" s="1544" t="s">
        <v>17537</v>
      </c>
      <c r="C134" s="1478" t="s">
        <v>17664</v>
      </c>
      <c r="D134" s="1567">
        <v>12.818</v>
      </c>
      <c r="E134" s="1478" t="s">
        <v>7403</v>
      </c>
      <c r="F134" s="1478">
        <v>0</v>
      </c>
      <c r="G134" s="1579">
        <v>1</v>
      </c>
      <c r="H134" s="1488"/>
      <c r="I134" s="2352">
        <v>0</v>
      </c>
      <c r="J134" s="1562">
        <f>IFERROR(I134/$G134,0)</f>
        <v>0</v>
      </c>
      <c r="K134" s="1546"/>
      <c r="L134" s="1547">
        <v>0</v>
      </c>
      <c r="M134" s="1548">
        <f>L134/$G134</f>
        <v>0</v>
      </c>
      <c r="N134" s="1549"/>
      <c r="O134" s="1547">
        <v>0</v>
      </c>
      <c r="P134" s="1548">
        <f>O134/$G134</f>
        <v>0</v>
      </c>
      <c r="Q134" s="1549"/>
      <c r="R134" s="1547">
        <v>0</v>
      </c>
      <c r="S134" s="1548">
        <f>R134/$G134</f>
        <v>0</v>
      </c>
      <c r="T134" s="1549"/>
      <c r="U134" s="1547"/>
      <c r="V134" s="1548"/>
      <c r="W134" s="2529"/>
      <c r="X134" s="1550" t="s">
        <v>17665</v>
      </c>
      <c r="Y134" s="2464"/>
      <c r="Z134" s="2512"/>
      <c r="AA134" s="1237">
        <f xml:space="preserve"> IF( SUM( AC134:AC134 ) = 0, 0,#REF! )</f>
        <v>0</v>
      </c>
      <c r="AB134" s="2512"/>
    </row>
    <row r="135" spans="2:28" ht="27" thickBot="1">
      <c r="B135" s="1533" t="s">
        <v>17541</v>
      </c>
      <c r="C135" s="1479" t="s">
        <v>17666</v>
      </c>
      <c r="D135" s="1558">
        <v>9.8840000000000003</v>
      </c>
      <c r="E135" s="1479" t="s">
        <v>7403</v>
      </c>
      <c r="F135" s="1479">
        <v>0</v>
      </c>
      <c r="G135" s="1583">
        <v>1</v>
      </c>
      <c r="H135" s="1488"/>
      <c r="I135" s="2353">
        <v>0</v>
      </c>
      <c r="J135" s="1559">
        <f>IFERROR(I135/$G135,0)</f>
        <v>0</v>
      </c>
      <c r="K135" s="1546"/>
      <c r="L135" s="1560">
        <v>0</v>
      </c>
      <c r="M135" s="1561">
        <f>L135/$G135</f>
        <v>0</v>
      </c>
      <c r="N135" s="1549"/>
      <c r="O135" s="1560">
        <v>0</v>
      </c>
      <c r="P135" s="1561">
        <f>O135/$G135</f>
        <v>0</v>
      </c>
      <c r="Q135" s="1549"/>
      <c r="R135" s="1560">
        <v>0</v>
      </c>
      <c r="S135" s="1561">
        <f>R135/$G135</f>
        <v>0</v>
      </c>
      <c r="T135" s="1549"/>
      <c r="U135" s="1560"/>
      <c r="V135" s="1561"/>
      <c r="W135" s="2529"/>
      <c r="X135" s="1543" t="s">
        <v>17667</v>
      </c>
      <c r="Y135" s="2464"/>
      <c r="Z135" s="2512"/>
      <c r="AA135" s="1237">
        <f xml:space="preserve"> IF( SUM( AC135:AC135 ) = 0, 0,#REF! )</f>
        <v>0</v>
      </c>
      <c r="AB135" s="2512"/>
    </row>
    <row r="136" spans="2:28" ht="14.4" thickTop="1">
      <c r="B136" s="2464"/>
      <c r="C136" s="2464"/>
      <c r="D136" s="2464"/>
      <c r="E136" s="2464"/>
      <c r="F136" s="2464"/>
      <c r="G136" s="2464"/>
      <c r="H136" s="2464"/>
      <c r="I136" s="2464"/>
      <c r="J136" s="2464"/>
      <c r="K136" s="2464"/>
      <c r="L136" s="2529"/>
      <c r="M136" s="2529"/>
      <c r="N136" s="2529"/>
      <c r="O136" s="2529"/>
      <c r="P136" s="2529"/>
      <c r="Q136" s="2529"/>
      <c r="R136" s="2529"/>
      <c r="S136" s="2529"/>
      <c r="T136" s="2529"/>
      <c r="U136" s="2529"/>
      <c r="V136" s="2529"/>
      <c r="W136" s="2529"/>
      <c r="X136" s="2464"/>
      <c r="Y136" s="2464"/>
      <c r="Z136" s="2512"/>
      <c r="AA136" s="1237">
        <f xml:space="preserve"> IF( SUM( AC136:AC136 ) = 0, 0,#REF! )</f>
        <v>0</v>
      </c>
      <c r="AB136" s="2512"/>
    </row>
    <row r="137" spans="2:28">
      <c r="B137" s="2464"/>
      <c r="C137" s="2464"/>
      <c r="D137" s="2464"/>
      <c r="E137" s="2464"/>
      <c r="F137" s="2464"/>
      <c r="G137" s="2464"/>
      <c r="H137" s="2464"/>
      <c r="I137" s="2464"/>
      <c r="J137" s="2464"/>
      <c r="K137" s="2464"/>
      <c r="L137" s="2529"/>
      <c r="M137" s="2529"/>
      <c r="N137" s="2529"/>
      <c r="O137" s="2529"/>
      <c r="P137" s="2529"/>
      <c r="Q137" s="2529"/>
      <c r="R137" s="2529"/>
      <c r="S137" s="2529"/>
      <c r="T137" s="2529"/>
      <c r="U137" s="2529"/>
      <c r="V137" s="2529"/>
      <c r="W137" s="2529"/>
      <c r="X137" s="2464"/>
      <c r="Y137" s="2464"/>
      <c r="Z137" s="2512"/>
      <c r="AA137" s="1237">
        <f xml:space="preserve"> IF( SUM( AC137:AC137 ) = 0, 0,#REF! )</f>
        <v>0</v>
      </c>
      <c r="AB137" s="2512"/>
    </row>
    <row r="138" spans="2:28" ht="25.2" thickBot="1">
      <c r="B138" s="1493" t="s">
        <v>12</v>
      </c>
      <c r="C138" s="2464"/>
      <c r="D138" s="2464"/>
      <c r="E138" s="2464"/>
      <c r="F138" s="2464"/>
      <c r="G138" s="2464"/>
      <c r="H138" s="2464"/>
      <c r="I138" s="2464"/>
      <c r="J138" s="2464"/>
      <c r="K138" s="2464"/>
      <c r="L138" s="2529"/>
      <c r="M138" s="2529"/>
      <c r="N138" s="2529"/>
      <c r="O138" s="2529"/>
      <c r="P138" s="2529"/>
      <c r="Q138" s="2529"/>
      <c r="R138" s="2529"/>
      <c r="S138" s="2529"/>
      <c r="T138" s="2529"/>
      <c r="U138" s="2529"/>
      <c r="V138" s="2529"/>
      <c r="W138" s="2529"/>
      <c r="X138" s="2464"/>
      <c r="Y138" s="2464"/>
      <c r="Z138" s="2512"/>
      <c r="AA138" s="1237">
        <f xml:space="preserve"> IF( SUM( AC138:AC138 ) = 0, 0,#REF! )</f>
        <v>0</v>
      </c>
      <c r="AB138" s="2512"/>
    </row>
    <row r="139" spans="2:28" ht="19.2" thickTop="1">
      <c r="B139" s="1531" t="s">
        <v>17529</v>
      </c>
      <c r="C139" s="1532" t="s">
        <v>17530</v>
      </c>
      <c r="D139" s="2464"/>
      <c r="E139" s="2464"/>
      <c r="F139" s="2464"/>
      <c r="G139" s="1488"/>
      <c r="H139" s="1488"/>
      <c r="I139" s="1488"/>
      <c r="J139" s="1488"/>
      <c r="K139" s="1488"/>
      <c r="L139" s="1494"/>
      <c r="M139" s="2529"/>
      <c r="N139" s="1494"/>
      <c r="O139" s="1494"/>
      <c r="P139" s="2529"/>
      <c r="Q139" s="1494"/>
      <c r="R139" s="1494"/>
      <c r="S139" s="2529"/>
      <c r="T139" s="1494"/>
      <c r="U139" s="1494"/>
      <c r="V139" s="2529"/>
      <c r="W139" s="2529"/>
      <c r="X139" s="2464"/>
      <c r="Y139" s="2464"/>
      <c r="Z139" s="2512"/>
      <c r="AA139" s="1237">
        <f xml:space="preserve"> IF( SUM( AC139:AC139 ) = 0, 0,#REF! )</f>
        <v>0</v>
      </c>
      <c r="AB139" s="2512"/>
    </row>
    <row r="140" spans="2:28" ht="19.2" thickBot="1">
      <c r="B140" s="1533" t="s">
        <v>17668</v>
      </c>
      <c r="C140" s="1492">
        <v>71.917000000000002</v>
      </c>
      <c r="D140" s="1500"/>
      <c r="E140" s="1500"/>
      <c r="F140" s="1500"/>
      <c r="G140" s="1488"/>
      <c r="H140" s="1488"/>
      <c r="I140" s="1488"/>
      <c r="J140" s="1488"/>
      <c r="K140" s="1488"/>
      <c r="L140" s="1494"/>
      <c r="M140" s="2529"/>
      <c r="N140" s="1494"/>
      <c r="O140" s="1494"/>
      <c r="P140" s="2529"/>
      <c r="Q140" s="1494"/>
      <c r="R140" s="1494"/>
      <c r="S140" s="2529"/>
      <c r="T140" s="1494"/>
      <c r="U140" s="1494"/>
      <c r="V140" s="2529"/>
      <c r="W140" s="2529"/>
      <c r="X140" s="2464"/>
      <c r="Y140" s="2464"/>
      <c r="Z140" s="2512"/>
      <c r="AA140" s="1237">
        <f xml:space="preserve"> IF( SUM( AC140:AC140 ) = 0, 0,#REF! )</f>
        <v>0</v>
      </c>
      <c r="AB140" s="2512"/>
    </row>
    <row r="141" spans="2:28" ht="19.8" thickTop="1" thickBot="1">
      <c r="B141" s="1500"/>
      <c r="C141" s="2464"/>
      <c r="D141" s="1500"/>
      <c r="E141" s="1500"/>
      <c r="F141" s="1500"/>
      <c r="G141" s="1488"/>
      <c r="H141" s="1488"/>
      <c r="I141" s="2831" t="s">
        <v>800</v>
      </c>
      <c r="J141" s="2832"/>
      <c r="K141" s="1488"/>
      <c r="L141" s="2833" t="s">
        <v>15602</v>
      </c>
      <c r="M141" s="2834"/>
      <c r="N141" s="1494"/>
      <c r="O141" s="2833" t="s">
        <v>15603</v>
      </c>
      <c r="P141" s="2834"/>
      <c r="Q141" s="1494"/>
      <c r="R141" s="2833" t="s">
        <v>15604</v>
      </c>
      <c r="S141" s="2834"/>
      <c r="T141" s="1494"/>
      <c r="U141" s="2833" t="s">
        <v>17532</v>
      </c>
      <c r="V141" s="2834"/>
      <c r="W141" s="2529"/>
      <c r="X141" s="2464"/>
      <c r="Y141" s="2464"/>
      <c r="Z141" s="2512"/>
      <c r="AA141" s="1237">
        <f xml:space="preserve"> IF( SUM( AC141:AC141 ) = 0, 0,#REF! )</f>
        <v>0</v>
      </c>
      <c r="AB141" s="2512"/>
    </row>
    <row r="142" spans="2:28" ht="40.799999999999997" thickTop="1" thickBot="1">
      <c r="B142" s="2464"/>
      <c r="C142" s="1484" t="s">
        <v>2</v>
      </c>
      <c r="D142" s="1471" t="s">
        <v>17533</v>
      </c>
      <c r="E142" s="1471" t="s">
        <v>798</v>
      </c>
      <c r="F142" s="1471" t="s">
        <v>17474</v>
      </c>
      <c r="G142" s="1472" t="s">
        <v>17534</v>
      </c>
      <c r="H142" s="1488"/>
      <c r="I142" s="1534" t="s">
        <v>17535</v>
      </c>
      <c r="J142" s="1489" t="s">
        <v>17536</v>
      </c>
      <c r="K142" s="1488"/>
      <c r="L142" s="1535" t="s">
        <v>17535</v>
      </c>
      <c r="M142" s="1536" t="s">
        <v>17536</v>
      </c>
      <c r="N142" s="1494"/>
      <c r="O142" s="1535" t="s">
        <v>17535</v>
      </c>
      <c r="P142" s="1536" t="s">
        <v>17536</v>
      </c>
      <c r="Q142" s="1494"/>
      <c r="R142" s="1535" t="s">
        <v>17535</v>
      </c>
      <c r="S142" s="1536" t="s">
        <v>17536</v>
      </c>
      <c r="T142" s="1494"/>
      <c r="U142" s="1535" t="s">
        <v>17535</v>
      </c>
      <c r="V142" s="1536" t="s">
        <v>17536</v>
      </c>
      <c r="W142" s="2529"/>
      <c r="X142" s="1537" t="s">
        <v>6813</v>
      </c>
      <c r="Y142" s="2464"/>
      <c r="Z142" s="2512"/>
      <c r="AA142" s="1237">
        <f xml:space="preserve"> IF( SUM( AC142:AC142 ) = 0, 0,#REF! )</f>
        <v>0</v>
      </c>
      <c r="AB142" s="2512"/>
    </row>
    <row r="143" spans="2:28" ht="66.599999999999994" thickTop="1">
      <c r="B143" s="1544" t="s">
        <v>17537</v>
      </c>
      <c r="C143" s="1478" t="s">
        <v>17669</v>
      </c>
      <c r="D143" s="1567">
        <f>296.61*200000/1000000</f>
        <v>59.322000000000003</v>
      </c>
      <c r="E143" s="1478" t="s">
        <v>8566</v>
      </c>
      <c r="F143" s="1478">
        <v>3</v>
      </c>
      <c r="G143" s="1576">
        <v>200</v>
      </c>
      <c r="H143" s="1488"/>
      <c r="I143" s="2346">
        <v>0</v>
      </c>
      <c r="J143" s="1562">
        <f>IFERROR(I143/$G143,0)</f>
        <v>0</v>
      </c>
      <c r="K143" s="1546"/>
      <c r="L143" s="1547">
        <v>0</v>
      </c>
      <c r="M143" s="1548">
        <f>L143/$G143</f>
        <v>0</v>
      </c>
      <c r="N143" s="1549"/>
      <c r="O143" s="1547">
        <v>0</v>
      </c>
      <c r="P143" s="1548">
        <f>O143/$G143</f>
        <v>0</v>
      </c>
      <c r="Q143" s="1549"/>
      <c r="R143" s="1547">
        <v>0</v>
      </c>
      <c r="S143" s="1548">
        <f>R143/$G143</f>
        <v>0</v>
      </c>
      <c r="T143" s="1549"/>
      <c r="U143" s="1547"/>
      <c r="V143" s="1548"/>
      <c r="W143" s="2529"/>
      <c r="X143" s="1550" t="s">
        <v>17670</v>
      </c>
      <c r="Y143" s="2464"/>
      <c r="Z143" s="2512"/>
      <c r="AA143" s="1237">
        <f xml:space="preserve"> IF( SUM( AC143:AC143 ) = 0, 0,#REF! )</f>
        <v>0</v>
      </c>
      <c r="AB143" s="2512"/>
    </row>
    <row r="144" spans="2:28" ht="38.25" customHeight="1">
      <c r="B144" s="1551" t="s">
        <v>17541</v>
      </c>
      <c r="C144" s="1486" t="s">
        <v>17671</v>
      </c>
      <c r="D144" s="1582">
        <f>59.37*3000/1000000</f>
        <v>0.17810999999999999</v>
      </c>
      <c r="E144" s="1584" t="s">
        <v>8566</v>
      </c>
      <c r="F144" s="1581">
        <v>3</v>
      </c>
      <c r="G144" s="1585">
        <v>3</v>
      </c>
      <c r="H144" s="1488"/>
      <c r="I144" s="2349">
        <v>0</v>
      </c>
      <c r="J144" s="1552">
        <f>IFERROR(I144/$G144,0)</f>
        <v>0</v>
      </c>
      <c r="K144" s="1546"/>
      <c r="L144" s="1553">
        <v>0</v>
      </c>
      <c r="M144" s="1554">
        <f t="shared" ref="M144:M146" si="17">L144/$G144</f>
        <v>0</v>
      </c>
      <c r="N144" s="1549"/>
      <c r="O144" s="1553">
        <v>0</v>
      </c>
      <c r="P144" s="1554">
        <f t="shared" ref="P144:P146" si="18">O144/$G144</f>
        <v>0</v>
      </c>
      <c r="Q144" s="1549"/>
      <c r="R144" s="1553">
        <v>0</v>
      </c>
      <c r="S144" s="1554">
        <f t="shared" ref="S144:S146" si="19">R144/$G144</f>
        <v>0</v>
      </c>
      <c r="T144" s="1549"/>
      <c r="U144" s="1553"/>
      <c r="V144" s="1554"/>
      <c r="W144" s="2529"/>
      <c r="X144" s="1586" t="s">
        <v>17672</v>
      </c>
      <c r="Y144" s="2464"/>
      <c r="Z144" s="2512"/>
      <c r="AA144" s="1237">
        <f xml:space="preserve"> IF( SUM( AC144:AC144 ) = 0, 0,#REF! )</f>
        <v>0</v>
      </c>
      <c r="AB144" s="2512"/>
    </row>
    <row r="145" spans="2:28" ht="25.5" customHeight="1">
      <c r="B145" s="1551" t="s">
        <v>17547</v>
      </c>
      <c r="C145" s="1486" t="s">
        <v>17673</v>
      </c>
      <c r="D145" s="1582">
        <f>581.35*1500/1000000</f>
        <v>0.87202500000000005</v>
      </c>
      <c r="E145" s="1584" t="s">
        <v>8566</v>
      </c>
      <c r="F145" s="1581">
        <v>3</v>
      </c>
      <c r="G145" s="1585">
        <v>1.5</v>
      </c>
      <c r="H145" s="1488"/>
      <c r="I145" s="2349">
        <v>0</v>
      </c>
      <c r="J145" s="1552">
        <f>IFERROR(I145/$G145,0)</f>
        <v>0</v>
      </c>
      <c r="K145" s="1546"/>
      <c r="L145" s="1553">
        <v>0</v>
      </c>
      <c r="M145" s="1554">
        <f t="shared" si="17"/>
        <v>0</v>
      </c>
      <c r="N145" s="1549"/>
      <c r="O145" s="1553">
        <v>0</v>
      </c>
      <c r="P145" s="1554">
        <f t="shared" si="18"/>
        <v>0</v>
      </c>
      <c r="Q145" s="1549"/>
      <c r="R145" s="1553">
        <v>0</v>
      </c>
      <c r="S145" s="1554">
        <f t="shared" si="19"/>
        <v>0</v>
      </c>
      <c r="T145" s="1549"/>
      <c r="U145" s="1553"/>
      <c r="V145" s="1554"/>
      <c r="W145" s="2529"/>
      <c r="X145" s="1586" t="s">
        <v>17674</v>
      </c>
      <c r="Y145" s="2464"/>
      <c r="Z145" s="2512"/>
      <c r="AA145" s="1237">
        <f xml:space="preserve"> IF( SUM( AC145:AC145 ) = 0, 0,#REF! )</f>
        <v>0</v>
      </c>
      <c r="AB145" s="2512"/>
    </row>
    <row r="146" spans="2:28" ht="25.5" customHeight="1">
      <c r="B146" s="1551" t="s">
        <v>17553</v>
      </c>
      <c r="C146" s="1486" t="s">
        <v>17675</v>
      </c>
      <c r="D146" s="1582">
        <f>2724.52*200/1000000</f>
        <v>0.54490400000000005</v>
      </c>
      <c r="E146" s="1584" t="s">
        <v>8566</v>
      </c>
      <c r="F146" s="1581">
        <v>3</v>
      </c>
      <c r="G146" s="1577">
        <f>200/1000</f>
        <v>0.2</v>
      </c>
      <c r="H146" s="1488"/>
      <c r="I146" s="2349">
        <v>0</v>
      </c>
      <c r="J146" s="1552">
        <f>IFERROR(I146/$G146,0)</f>
        <v>0</v>
      </c>
      <c r="K146" s="1546"/>
      <c r="L146" s="1553">
        <v>0</v>
      </c>
      <c r="M146" s="1554">
        <f t="shared" si="17"/>
        <v>0</v>
      </c>
      <c r="N146" s="1549"/>
      <c r="O146" s="1553">
        <v>0</v>
      </c>
      <c r="P146" s="1554">
        <f t="shared" si="18"/>
        <v>0</v>
      </c>
      <c r="Q146" s="1549"/>
      <c r="R146" s="1553">
        <v>0</v>
      </c>
      <c r="S146" s="1554">
        <f t="shared" si="19"/>
        <v>0</v>
      </c>
      <c r="T146" s="1549"/>
      <c r="U146" s="1553"/>
      <c r="V146" s="1554"/>
      <c r="W146" s="2529"/>
      <c r="X146" s="1586" t="s">
        <v>17676</v>
      </c>
      <c r="Y146" s="2464"/>
      <c r="Z146" s="2512"/>
      <c r="AA146" s="1237">
        <f xml:space="preserve"> IF( SUM( AC146:AC146 ) = 0, 0,#REF! )</f>
        <v>0</v>
      </c>
      <c r="AB146" s="2512"/>
    </row>
    <row r="147" spans="2:28" ht="77.099999999999994" customHeight="1" thickBot="1">
      <c r="B147" s="1479" t="s">
        <v>17559</v>
      </c>
      <c r="C147" s="1479" t="s">
        <v>17677</v>
      </c>
      <c r="D147" s="1558">
        <v>11</v>
      </c>
      <c r="E147" s="1479" t="s">
        <v>7403</v>
      </c>
      <c r="F147" s="1479">
        <v>0</v>
      </c>
      <c r="G147" s="1583">
        <v>0.96</v>
      </c>
      <c r="H147" s="1488"/>
      <c r="I147" s="2353">
        <v>0</v>
      </c>
      <c r="J147" s="1559">
        <f>IFERROR(I147/$G147,0)</f>
        <v>0</v>
      </c>
      <c r="K147" s="1546"/>
      <c r="L147" s="1560">
        <v>0</v>
      </c>
      <c r="M147" s="1561">
        <f>L147/$G147</f>
        <v>0</v>
      </c>
      <c r="N147" s="1549"/>
      <c r="O147" s="1560">
        <v>0</v>
      </c>
      <c r="P147" s="1561">
        <f>O147/$G147</f>
        <v>0</v>
      </c>
      <c r="Q147" s="1549"/>
      <c r="R147" s="1560">
        <v>0</v>
      </c>
      <c r="S147" s="1561">
        <f>R147/$G147</f>
        <v>0</v>
      </c>
      <c r="T147" s="1549"/>
      <c r="U147" s="1560"/>
      <c r="V147" s="1561"/>
      <c r="W147" s="2529"/>
      <c r="X147" s="1543" t="s">
        <v>17678</v>
      </c>
      <c r="Y147" s="2464"/>
      <c r="Z147" s="2512"/>
      <c r="AA147" s="1237">
        <f xml:space="preserve"> IF( SUM( AC147:AC147 ) = 0, 0,#REF! )</f>
        <v>0</v>
      </c>
      <c r="AB147" s="2512"/>
    </row>
    <row r="148" spans="2:28" ht="15" thickTop="1">
      <c r="B148" s="2464"/>
      <c r="C148" s="2464"/>
      <c r="D148" s="1565"/>
      <c r="E148" s="2464"/>
      <c r="F148" s="2464"/>
      <c r="G148" s="2464"/>
      <c r="H148" s="2464"/>
      <c r="I148" s="2464"/>
      <c r="J148" s="2464"/>
      <c r="K148" s="2464"/>
      <c r="L148" s="2529"/>
      <c r="M148" s="2529"/>
      <c r="N148" s="2529"/>
      <c r="O148" s="2529"/>
      <c r="P148" s="2529"/>
      <c r="Q148" s="2529"/>
      <c r="R148" s="2529"/>
      <c r="S148" s="2529"/>
      <c r="T148" s="2529"/>
      <c r="U148" s="2529"/>
      <c r="V148" s="2529"/>
      <c r="W148" s="2529"/>
      <c r="X148" s="2464"/>
      <c r="Y148" s="2464"/>
      <c r="Z148" s="2512"/>
      <c r="AA148" s="1237">
        <f xml:space="preserve"> IF( SUM( AC148:AC148 ) = 0, 0,#REF! )</f>
        <v>0</v>
      </c>
      <c r="AB148" s="2512"/>
    </row>
    <row r="149" spans="2:28">
      <c r="B149" s="2464"/>
      <c r="C149" s="2464"/>
      <c r="D149" s="2464"/>
      <c r="E149" s="2464"/>
      <c r="F149" s="2464"/>
      <c r="G149" s="2464"/>
      <c r="H149" s="2464"/>
      <c r="I149" s="2464"/>
      <c r="J149" s="2464"/>
      <c r="K149" s="2464"/>
      <c r="L149" s="2529"/>
      <c r="M149" s="2529"/>
      <c r="N149" s="2529"/>
      <c r="O149" s="2529"/>
      <c r="P149" s="2529"/>
      <c r="Q149" s="2529"/>
      <c r="R149" s="2529"/>
      <c r="S149" s="2529"/>
      <c r="T149" s="2529"/>
      <c r="U149" s="2529"/>
      <c r="V149" s="2529"/>
      <c r="W149" s="2529"/>
      <c r="X149" s="2464"/>
      <c r="Y149" s="2464"/>
      <c r="Z149" s="2512"/>
      <c r="AA149" s="1237">
        <f xml:space="preserve"> IF( SUM( AC149:AC149 ) = 0, 0,#REF! )</f>
        <v>0</v>
      </c>
      <c r="AB149" s="2512"/>
    </row>
    <row r="150" spans="2:28">
      <c r="B150" s="2464"/>
      <c r="C150" s="2464"/>
      <c r="D150" s="2464"/>
      <c r="E150" s="2464"/>
      <c r="F150" s="2464"/>
      <c r="G150" s="2464"/>
      <c r="H150" s="2464"/>
      <c r="I150" s="2464"/>
      <c r="J150" s="2464"/>
      <c r="K150" s="2464"/>
      <c r="L150" s="2529"/>
      <c r="M150" s="2529"/>
      <c r="N150" s="2529"/>
      <c r="O150" s="2529"/>
      <c r="P150" s="2529"/>
      <c r="Q150" s="2529"/>
      <c r="R150" s="2529"/>
      <c r="S150" s="2529"/>
      <c r="T150" s="2529"/>
      <c r="U150" s="2529"/>
      <c r="V150" s="2529"/>
      <c r="W150" s="2529"/>
      <c r="X150" s="2464"/>
      <c r="Y150" s="2464"/>
      <c r="Z150" s="2512"/>
      <c r="AA150" s="1237">
        <f xml:space="preserve"> IF( SUM( AC150:AC150 ) = 0, 0,#REF! )</f>
        <v>0</v>
      </c>
      <c r="AB150" s="2512"/>
    </row>
    <row r="151" spans="2:28">
      <c r="B151" s="2464"/>
      <c r="C151" s="2464"/>
      <c r="D151" s="2464"/>
      <c r="E151" s="2464"/>
      <c r="F151" s="2464"/>
      <c r="G151" s="2464"/>
      <c r="H151" s="2464"/>
      <c r="I151" s="2464"/>
      <c r="J151" s="2464"/>
      <c r="K151" s="2464"/>
      <c r="L151" s="2529"/>
      <c r="M151" s="2529"/>
      <c r="N151" s="2529"/>
      <c r="O151" s="2529"/>
      <c r="P151" s="2529"/>
      <c r="Q151" s="2529"/>
      <c r="R151" s="2529"/>
      <c r="S151" s="2529"/>
      <c r="T151" s="2529"/>
      <c r="U151" s="2529"/>
      <c r="V151" s="2529"/>
      <c r="W151" s="2529"/>
      <c r="X151" s="2464"/>
      <c r="Y151" s="2464"/>
      <c r="Z151" s="2512"/>
      <c r="AA151" s="1237">
        <f xml:space="preserve"> IF( SUM( AC151:AC151 ) = 0, 0,#REF! )</f>
        <v>0</v>
      </c>
      <c r="AB151" s="2512"/>
    </row>
    <row r="152" spans="2:28" ht="25.2" thickBot="1">
      <c r="B152" s="1493" t="s">
        <v>17679</v>
      </c>
      <c r="C152" s="2464"/>
      <c r="D152" s="2464"/>
      <c r="E152" s="2464"/>
      <c r="F152" s="2464"/>
      <c r="G152" s="2464"/>
      <c r="H152" s="2464"/>
      <c r="I152" s="2464"/>
      <c r="J152" s="2464"/>
      <c r="K152" s="2464"/>
      <c r="L152" s="2529"/>
      <c r="M152" s="2529"/>
      <c r="N152" s="2529"/>
      <c r="O152" s="2529"/>
      <c r="P152" s="2529"/>
      <c r="Q152" s="2529"/>
      <c r="R152" s="2529"/>
      <c r="S152" s="2529"/>
      <c r="T152" s="2529"/>
      <c r="U152" s="2529"/>
      <c r="V152" s="2529"/>
      <c r="W152" s="2529"/>
      <c r="X152" s="2464"/>
      <c r="Y152" s="2464"/>
      <c r="Z152" s="2512"/>
      <c r="AA152" s="1237">
        <f xml:space="preserve"> IF( SUM( AC152:AC152 ) = 0, 0,#REF! )</f>
        <v>0</v>
      </c>
      <c r="AB152" s="2512"/>
    </row>
    <row r="153" spans="2:28" ht="19.2" thickTop="1">
      <c r="B153" s="1531" t="s">
        <v>17529</v>
      </c>
      <c r="C153" s="1532" t="s">
        <v>17530</v>
      </c>
      <c r="D153" s="2464"/>
      <c r="E153" s="2464"/>
      <c r="F153" s="2464"/>
      <c r="G153" s="1488"/>
      <c r="H153" s="1488"/>
      <c r="I153" s="1488"/>
      <c r="J153" s="1488"/>
      <c r="K153" s="1488"/>
      <c r="L153" s="1494"/>
      <c r="M153" s="2529"/>
      <c r="N153" s="1494"/>
      <c r="O153" s="1494"/>
      <c r="P153" s="2529"/>
      <c r="Q153" s="1494"/>
      <c r="R153" s="1494"/>
      <c r="S153" s="2529"/>
      <c r="T153" s="1494"/>
      <c r="U153" s="1494"/>
      <c r="V153" s="2529"/>
      <c r="W153" s="2529"/>
      <c r="X153" s="2464"/>
      <c r="Y153" s="2464"/>
      <c r="Z153" s="2512"/>
      <c r="AA153" s="1237">
        <f xml:space="preserve"> IF( SUM( AC153:AC153 ) = 0, 0,#REF! )</f>
        <v>0</v>
      </c>
      <c r="AB153" s="2512"/>
    </row>
    <row r="154" spans="2:28" ht="27" thickBot="1">
      <c r="B154" s="1533" t="s">
        <v>17680</v>
      </c>
      <c r="C154" s="1492">
        <v>14.943</v>
      </c>
      <c r="D154" s="1500"/>
      <c r="E154" s="1500"/>
      <c r="F154" s="1500"/>
      <c r="G154" s="1488"/>
      <c r="H154" s="1488"/>
      <c r="I154" s="1488"/>
      <c r="J154" s="1488"/>
      <c r="K154" s="1488"/>
      <c r="L154" s="1494"/>
      <c r="M154" s="2529"/>
      <c r="N154" s="1494"/>
      <c r="O154" s="1494"/>
      <c r="P154" s="2529"/>
      <c r="Q154" s="1494"/>
      <c r="R154" s="1494"/>
      <c r="S154" s="2529"/>
      <c r="T154" s="1494"/>
      <c r="U154" s="1494"/>
      <c r="V154" s="2529"/>
      <c r="W154" s="2529"/>
      <c r="X154" s="2464"/>
      <c r="Y154" s="2464"/>
      <c r="Z154" s="2512"/>
      <c r="AA154" s="1237">
        <f xml:space="preserve"> IF( SUM( AC154:AC154 ) = 0, 0,#REF! )</f>
        <v>0</v>
      </c>
      <c r="AB154" s="2512"/>
    </row>
    <row r="155" spans="2:28" ht="19.8" thickTop="1" thickBot="1">
      <c r="B155" s="1500"/>
      <c r="C155" s="2464"/>
      <c r="D155" s="1500"/>
      <c r="E155" s="1500"/>
      <c r="F155" s="1500"/>
      <c r="G155" s="1488"/>
      <c r="H155" s="1488"/>
      <c r="I155" s="2831" t="s">
        <v>800</v>
      </c>
      <c r="J155" s="2832"/>
      <c r="K155" s="1488"/>
      <c r="L155" s="2833" t="s">
        <v>15602</v>
      </c>
      <c r="M155" s="2834"/>
      <c r="N155" s="1494"/>
      <c r="O155" s="2833" t="s">
        <v>15603</v>
      </c>
      <c r="P155" s="2834"/>
      <c r="Q155" s="1494"/>
      <c r="R155" s="2833" t="s">
        <v>15604</v>
      </c>
      <c r="S155" s="2834"/>
      <c r="T155" s="1494"/>
      <c r="U155" s="2833" t="s">
        <v>17532</v>
      </c>
      <c r="V155" s="2834"/>
      <c r="W155" s="2529"/>
      <c r="X155" s="2464"/>
      <c r="Y155" s="2464"/>
      <c r="Z155" s="2512"/>
      <c r="AA155" s="1237">
        <f xml:space="preserve"> IF( SUM( AC155:AC155 ) = 0, 0,#REF! )</f>
        <v>0</v>
      </c>
      <c r="AB155" s="2512"/>
    </row>
    <row r="156" spans="2:28" ht="40.799999999999997" thickTop="1" thickBot="1">
      <c r="B156" s="2464"/>
      <c r="C156" s="1484" t="s">
        <v>2</v>
      </c>
      <c r="D156" s="1471" t="s">
        <v>17533</v>
      </c>
      <c r="E156" s="1471" t="s">
        <v>798</v>
      </c>
      <c r="F156" s="1471" t="s">
        <v>17474</v>
      </c>
      <c r="G156" s="1472" t="s">
        <v>17534</v>
      </c>
      <c r="H156" s="1488"/>
      <c r="I156" s="1534" t="s">
        <v>17535</v>
      </c>
      <c r="J156" s="1489" t="s">
        <v>17536</v>
      </c>
      <c r="K156" s="1488"/>
      <c r="L156" s="1535" t="s">
        <v>17535</v>
      </c>
      <c r="M156" s="1536" t="s">
        <v>17536</v>
      </c>
      <c r="N156" s="1494"/>
      <c r="O156" s="1535" t="s">
        <v>17535</v>
      </c>
      <c r="P156" s="1536" t="s">
        <v>17536</v>
      </c>
      <c r="Q156" s="1494"/>
      <c r="R156" s="1535" t="s">
        <v>17535</v>
      </c>
      <c r="S156" s="1536" t="s">
        <v>17536</v>
      </c>
      <c r="T156" s="1494"/>
      <c r="U156" s="1535" t="s">
        <v>17535</v>
      </c>
      <c r="V156" s="1536" t="s">
        <v>17536</v>
      </c>
      <c r="W156" s="2529"/>
      <c r="X156" s="1537" t="s">
        <v>6813</v>
      </c>
      <c r="Y156" s="2464"/>
      <c r="Z156" s="2512"/>
      <c r="AA156" s="1237">
        <f xml:space="preserve"> IF( SUM( AC156:AC156 ) = 0, 0,#REF! )</f>
        <v>0</v>
      </c>
      <c r="AB156" s="2512"/>
    </row>
    <row r="157" spans="2:28" ht="53.4" thickTop="1">
      <c r="B157" s="1544" t="s">
        <v>17537</v>
      </c>
      <c r="C157" s="1478" t="s">
        <v>17681</v>
      </c>
      <c r="D157" s="1567">
        <v>1.091</v>
      </c>
      <c r="E157" s="1478" t="s">
        <v>17682</v>
      </c>
      <c r="F157" s="1478">
        <v>0</v>
      </c>
      <c r="G157" s="1574">
        <f>D157*1000000/1000</f>
        <v>1091</v>
      </c>
      <c r="H157" s="1488"/>
      <c r="I157" s="2341">
        <v>0</v>
      </c>
      <c r="J157" s="1562">
        <f>IFERROR(I157/$G157,0)</f>
        <v>0</v>
      </c>
      <c r="K157" s="1546"/>
      <c r="L157" s="1547">
        <v>0</v>
      </c>
      <c r="M157" s="1548">
        <f>L157/$G157</f>
        <v>0</v>
      </c>
      <c r="N157" s="1549"/>
      <c r="O157" s="1547">
        <v>0</v>
      </c>
      <c r="P157" s="1548">
        <f>O157/$G157</f>
        <v>0</v>
      </c>
      <c r="Q157" s="1549"/>
      <c r="R157" s="1547">
        <v>0</v>
      </c>
      <c r="S157" s="1548">
        <f>R157/$G157</f>
        <v>0</v>
      </c>
      <c r="T157" s="1549"/>
      <c r="U157" s="1547"/>
      <c r="V157" s="1548"/>
      <c r="W157" s="2529"/>
      <c r="X157" s="1550" t="s">
        <v>17683</v>
      </c>
      <c r="Y157" s="2464"/>
      <c r="Z157" s="2512"/>
      <c r="AA157" s="1237">
        <f xml:space="preserve"> IF( SUM( AC157:AC157 ) = 0, 0,#REF! )</f>
        <v>0</v>
      </c>
      <c r="AB157" s="2512"/>
    </row>
    <row r="158" spans="2:28" ht="52.8">
      <c r="B158" s="1551" t="s">
        <v>17541</v>
      </c>
      <c r="C158" s="1486" t="s">
        <v>17684</v>
      </c>
      <c r="D158" s="1582">
        <v>1.819</v>
      </c>
      <c r="E158" s="1584" t="s">
        <v>7403</v>
      </c>
      <c r="F158" s="1581">
        <v>0</v>
      </c>
      <c r="G158" s="1587">
        <v>1</v>
      </c>
      <c r="H158" s="1488"/>
      <c r="I158" s="2350">
        <v>0</v>
      </c>
      <c r="J158" s="1552">
        <f>IFERROR(I158/$G158,0)</f>
        <v>0</v>
      </c>
      <c r="K158" s="1546"/>
      <c r="L158" s="1553">
        <v>0</v>
      </c>
      <c r="M158" s="1554">
        <f t="shared" ref="M158:M160" si="20">L158/$G158</f>
        <v>0</v>
      </c>
      <c r="N158" s="1549"/>
      <c r="O158" s="1553">
        <v>0</v>
      </c>
      <c r="P158" s="1554">
        <f t="shared" ref="P158:P160" si="21">O158/$G158</f>
        <v>0</v>
      </c>
      <c r="Q158" s="1549"/>
      <c r="R158" s="1553">
        <v>0</v>
      </c>
      <c r="S158" s="1554">
        <f t="shared" ref="S158:S160" si="22">R158/$G158</f>
        <v>0</v>
      </c>
      <c r="T158" s="1549"/>
      <c r="U158" s="1553"/>
      <c r="V158" s="1554"/>
      <c r="W158" s="2529"/>
      <c r="X158" s="1586" t="s">
        <v>17685</v>
      </c>
      <c r="Y158" s="2464"/>
      <c r="Z158" s="2512"/>
      <c r="AA158" s="1237">
        <f xml:space="preserve"> IF( SUM( AC158:AC158 ) = 0, 0,#REF! )</f>
        <v>0</v>
      </c>
      <c r="AB158" s="2512"/>
    </row>
    <row r="159" spans="2:28" ht="18.75" customHeight="1">
      <c r="B159" s="1551" t="s">
        <v>17544</v>
      </c>
      <c r="C159" s="1486" t="s">
        <v>17686</v>
      </c>
      <c r="D159" s="1582">
        <v>0.72299999999999998</v>
      </c>
      <c r="E159" s="1584" t="s">
        <v>17539</v>
      </c>
      <c r="F159" s="1581">
        <v>0</v>
      </c>
      <c r="G159" s="1588">
        <f>D159*1000000/2411</f>
        <v>299.87557030277895</v>
      </c>
      <c r="H159" s="1488"/>
      <c r="I159" s="2342">
        <v>0</v>
      </c>
      <c r="J159" s="1552">
        <f>IFERROR(I159/$G159,0)</f>
        <v>0</v>
      </c>
      <c r="K159" s="1546"/>
      <c r="L159" s="1553">
        <v>0</v>
      </c>
      <c r="M159" s="1554">
        <f t="shared" si="20"/>
        <v>0</v>
      </c>
      <c r="N159" s="1549"/>
      <c r="O159" s="1553">
        <v>0</v>
      </c>
      <c r="P159" s="1554">
        <f t="shared" si="21"/>
        <v>0</v>
      </c>
      <c r="Q159" s="1549"/>
      <c r="R159" s="1553">
        <v>0</v>
      </c>
      <c r="S159" s="1554">
        <f t="shared" si="22"/>
        <v>0</v>
      </c>
      <c r="T159" s="1549"/>
      <c r="U159" s="1553"/>
      <c r="V159" s="1554"/>
      <c r="W159" s="2529"/>
      <c r="X159" s="1586" t="s">
        <v>17687</v>
      </c>
      <c r="Y159" s="2464"/>
      <c r="Z159" s="2512"/>
      <c r="AA159" s="1237">
        <f xml:space="preserve"> IF( SUM( AC159:AC159 ) = 0, 0,#REF! )</f>
        <v>0</v>
      </c>
      <c r="AB159" s="2512"/>
    </row>
    <row r="160" spans="2:28" ht="18.600000000000001">
      <c r="B160" s="1551" t="s">
        <v>17547</v>
      </c>
      <c r="C160" s="1486" t="s">
        <v>17688</v>
      </c>
      <c r="D160" s="1582">
        <v>2.2530000000000001</v>
      </c>
      <c r="E160" s="1584" t="s">
        <v>17622</v>
      </c>
      <c r="F160" s="1581">
        <v>1</v>
      </c>
      <c r="G160" s="1589">
        <f>2.253*1000000/901</f>
        <v>2500.554938956715</v>
      </c>
      <c r="H160" s="1488"/>
      <c r="I160" s="2354">
        <v>0</v>
      </c>
      <c r="J160" s="1552">
        <f>IFERROR(I160/$G160,0)</f>
        <v>0</v>
      </c>
      <c r="K160" s="1546"/>
      <c r="L160" s="1553">
        <v>0</v>
      </c>
      <c r="M160" s="1554">
        <f t="shared" si="20"/>
        <v>0</v>
      </c>
      <c r="N160" s="1549"/>
      <c r="O160" s="1553">
        <v>0</v>
      </c>
      <c r="P160" s="1554">
        <f t="shared" si="21"/>
        <v>0</v>
      </c>
      <c r="Q160" s="1549"/>
      <c r="R160" s="1553">
        <v>0</v>
      </c>
      <c r="S160" s="1554">
        <f t="shared" si="22"/>
        <v>0</v>
      </c>
      <c r="T160" s="1549"/>
      <c r="U160" s="1553"/>
      <c r="V160" s="1554"/>
      <c r="W160" s="2529"/>
      <c r="X160" s="1586" t="s">
        <v>17689</v>
      </c>
      <c r="Y160" s="2464"/>
      <c r="Z160" s="2512"/>
      <c r="AA160" s="1237">
        <f xml:space="preserve"> IF( SUM( AC160:AC160 ) = 0, 0,#REF! )</f>
        <v>0</v>
      </c>
      <c r="AB160" s="2512"/>
    </row>
    <row r="161" spans="2:28" ht="27" thickBot="1">
      <c r="B161" s="1479" t="s">
        <v>17550</v>
      </c>
      <c r="C161" s="1479" t="s">
        <v>17690</v>
      </c>
      <c r="D161" s="1558">
        <v>9.0570000000000004</v>
      </c>
      <c r="E161" s="1479" t="s">
        <v>7403</v>
      </c>
      <c r="F161" s="1479">
        <v>0</v>
      </c>
      <c r="G161" s="1583">
        <v>1</v>
      </c>
      <c r="H161" s="1488"/>
      <c r="I161" s="2353">
        <v>0</v>
      </c>
      <c r="J161" s="1559">
        <f>IFERROR(I161/$G161,0)</f>
        <v>0</v>
      </c>
      <c r="K161" s="1546"/>
      <c r="L161" s="1560">
        <v>0</v>
      </c>
      <c r="M161" s="1561">
        <f>L161/$G161</f>
        <v>0</v>
      </c>
      <c r="N161" s="1549"/>
      <c r="O161" s="1560">
        <v>0</v>
      </c>
      <c r="P161" s="1561">
        <f>O161/$G161</f>
        <v>0</v>
      </c>
      <c r="Q161" s="1549"/>
      <c r="R161" s="1560">
        <v>0</v>
      </c>
      <c r="S161" s="1561">
        <f>R161/$G161</f>
        <v>0</v>
      </c>
      <c r="T161" s="1549"/>
      <c r="U161" s="1560"/>
      <c r="V161" s="1561"/>
      <c r="W161" s="2529"/>
      <c r="X161" s="1543" t="s">
        <v>17691</v>
      </c>
      <c r="Y161" s="2464"/>
      <c r="Z161" s="2512"/>
      <c r="AA161" s="1237">
        <f xml:space="preserve"> IF( SUM( AC161:AC161 ) = 0, 0,#REF! )</f>
        <v>0</v>
      </c>
      <c r="AB161" s="2512"/>
    </row>
    <row r="162" spans="2:28" ht="15" thickTop="1">
      <c r="B162" s="2464"/>
      <c r="C162" s="2464"/>
      <c r="D162" s="1565"/>
      <c r="E162" s="2464"/>
      <c r="F162" s="2464"/>
      <c r="G162" s="2464"/>
      <c r="H162" s="2464"/>
      <c r="I162" s="2464"/>
      <c r="J162" s="2464"/>
      <c r="K162" s="2464"/>
      <c r="L162" s="2529"/>
      <c r="M162" s="2529"/>
      <c r="N162" s="2529"/>
      <c r="O162" s="2529"/>
      <c r="P162" s="2529"/>
      <c r="Q162" s="2529"/>
      <c r="R162" s="2529"/>
      <c r="S162" s="2529"/>
      <c r="T162" s="2529"/>
      <c r="U162" s="2529"/>
      <c r="V162" s="2529"/>
      <c r="W162" s="2529"/>
      <c r="X162" s="2464"/>
      <c r="Y162" s="2464"/>
      <c r="Z162" s="2512"/>
      <c r="AA162" s="1237">
        <f xml:space="preserve"> IF( SUM( AC162:AC162 ) = 0, 0,#REF! )</f>
        <v>0</v>
      </c>
      <c r="AB162" s="2512"/>
    </row>
    <row r="163" spans="2:28">
      <c r="B163" s="2464"/>
      <c r="C163" s="2464"/>
      <c r="D163" s="2464"/>
      <c r="E163" s="2464"/>
      <c r="F163" s="2464"/>
      <c r="G163" s="2464"/>
      <c r="H163" s="2464"/>
      <c r="I163" s="2464"/>
      <c r="J163" s="2464"/>
      <c r="K163" s="2464"/>
      <c r="L163" s="2529"/>
      <c r="M163" s="2529"/>
      <c r="N163" s="2529"/>
      <c r="O163" s="2529"/>
      <c r="P163" s="2529"/>
      <c r="Q163" s="2529"/>
      <c r="R163" s="2529"/>
      <c r="S163" s="2529"/>
      <c r="T163" s="2529"/>
      <c r="U163" s="2529"/>
      <c r="V163" s="2529"/>
      <c r="W163" s="2529"/>
      <c r="X163" s="2464"/>
      <c r="Y163" s="2464"/>
      <c r="Z163" s="2512"/>
      <c r="AA163" s="1237">
        <f xml:space="preserve"> IF( SUM( AC163:AC163 ) = 0, 0,#REF! )</f>
        <v>0</v>
      </c>
      <c r="AB163" s="2512"/>
    </row>
    <row r="164" spans="2:28">
      <c r="B164" s="2464"/>
      <c r="C164" s="2464"/>
      <c r="D164" s="2464"/>
      <c r="E164" s="2464"/>
      <c r="F164" s="2464"/>
      <c r="G164" s="2464"/>
      <c r="H164" s="2464"/>
      <c r="I164" s="2464"/>
      <c r="J164" s="2464"/>
      <c r="K164" s="2464"/>
      <c r="L164" s="2529"/>
      <c r="M164" s="2529"/>
      <c r="N164" s="2529"/>
      <c r="O164" s="2529"/>
      <c r="P164" s="2529"/>
      <c r="Q164" s="2529"/>
      <c r="R164" s="2529"/>
      <c r="S164" s="2529"/>
      <c r="T164" s="2529"/>
      <c r="U164" s="2529"/>
      <c r="V164" s="2529"/>
      <c r="W164" s="2529"/>
      <c r="X164" s="2464"/>
      <c r="Y164" s="2464"/>
      <c r="Z164" s="2512"/>
      <c r="AA164" s="1237">
        <f xml:space="preserve"> IF( SUM( AC164:AC164 ) = 0, 0,#REF! )</f>
        <v>0</v>
      </c>
      <c r="AB164" s="2512"/>
    </row>
    <row r="165" spans="2:28">
      <c r="B165" s="2464"/>
      <c r="C165" s="2464"/>
      <c r="D165" s="2464"/>
      <c r="E165" s="2464"/>
      <c r="F165" s="2464"/>
      <c r="G165" s="2464"/>
      <c r="H165" s="2464"/>
      <c r="I165" s="2464"/>
      <c r="J165" s="2464"/>
      <c r="K165" s="2464"/>
      <c r="L165" s="2529"/>
      <c r="M165" s="2529"/>
      <c r="N165" s="2529"/>
      <c r="O165" s="2529"/>
      <c r="P165" s="2529"/>
      <c r="Q165" s="2529"/>
      <c r="R165" s="2529"/>
      <c r="S165" s="2529"/>
      <c r="T165" s="2529"/>
      <c r="U165" s="2529"/>
      <c r="V165" s="2529"/>
      <c r="W165" s="2529"/>
      <c r="X165" s="2464"/>
      <c r="Y165" s="2464"/>
      <c r="Z165" s="2512"/>
      <c r="AA165" s="1237">
        <f xml:space="preserve"> IF( SUM( AC165:AC165 ) = 0, 0,#REF! )</f>
        <v>0</v>
      </c>
      <c r="AB165" s="2512"/>
    </row>
    <row r="166" spans="2:28">
      <c r="B166" s="2464"/>
      <c r="C166" s="2464"/>
      <c r="D166" s="2464"/>
      <c r="E166" s="2464"/>
      <c r="F166" s="2464"/>
      <c r="G166" s="2464"/>
      <c r="H166" s="2464"/>
      <c r="I166" s="2464"/>
      <c r="J166" s="2464"/>
      <c r="K166" s="2464"/>
      <c r="L166" s="2529"/>
      <c r="M166" s="2529"/>
      <c r="N166" s="2529"/>
      <c r="O166" s="2529"/>
      <c r="P166" s="2529"/>
      <c r="Q166" s="2529"/>
      <c r="R166" s="2529"/>
      <c r="S166" s="2529"/>
      <c r="T166" s="2529"/>
      <c r="U166" s="2529"/>
      <c r="V166" s="2529"/>
      <c r="W166" s="2529"/>
      <c r="X166" s="2464"/>
      <c r="Y166" s="2464"/>
      <c r="Z166" s="2512"/>
      <c r="AA166" s="1237">
        <f xml:space="preserve"> IF( SUM( AC166:AC166 ) = 0, 0,#REF! )</f>
        <v>0</v>
      </c>
      <c r="AB166" s="2512"/>
    </row>
    <row r="167" spans="2:28">
      <c r="B167" s="2464"/>
      <c r="C167" s="2464"/>
      <c r="D167" s="2464"/>
      <c r="E167" s="2464"/>
      <c r="F167" s="2464"/>
      <c r="G167" s="2464"/>
      <c r="H167" s="2464"/>
      <c r="I167" s="2464"/>
      <c r="J167" s="2464"/>
      <c r="K167" s="2464"/>
      <c r="L167" s="2529"/>
      <c r="M167" s="2529"/>
      <c r="N167" s="2529"/>
      <c r="O167" s="2529"/>
      <c r="P167" s="2529"/>
      <c r="Q167" s="2529"/>
      <c r="R167" s="2529"/>
      <c r="S167" s="2529"/>
      <c r="T167" s="2529"/>
      <c r="U167" s="2529"/>
      <c r="V167" s="2529"/>
      <c r="W167" s="2529"/>
      <c r="X167" s="2464"/>
      <c r="Y167" s="2464"/>
      <c r="Z167" s="2512"/>
      <c r="AA167" s="1237">
        <f xml:space="preserve"> IF( SUM( AC167:AC167 ) = 0, 0,#REF! )</f>
        <v>0</v>
      </c>
      <c r="AB167" s="2512"/>
    </row>
    <row r="168" spans="2:28">
      <c r="B168" s="2464"/>
      <c r="C168" s="2464"/>
      <c r="D168" s="2464"/>
      <c r="E168" s="2464"/>
      <c r="F168" s="2464"/>
      <c r="G168" s="2464"/>
      <c r="H168" s="2464"/>
      <c r="I168" s="2464"/>
      <c r="J168" s="2464"/>
      <c r="K168" s="2464"/>
      <c r="L168" s="2529"/>
      <c r="M168" s="2529"/>
      <c r="N168" s="2529"/>
      <c r="O168" s="2529"/>
      <c r="P168" s="2529"/>
      <c r="Q168" s="2529"/>
      <c r="R168" s="2529"/>
      <c r="S168" s="2529"/>
      <c r="T168" s="2529"/>
      <c r="U168" s="2529"/>
      <c r="V168" s="2529"/>
      <c r="W168" s="2529"/>
      <c r="X168" s="2464"/>
      <c r="Y168" s="2464"/>
      <c r="Z168" s="2512"/>
      <c r="AA168" s="1237">
        <f xml:space="preserve"> IF( SUM( AC168:AC168 ) = 0, 0,#REF! )</f>
        <v>0</v>
      </c>
      <c r="AB168" s="2512"/>
    </row>
    <row r="169" spans="2:28" ht="14.4" thickBot="1">
      <c r="B169" s="2464"/>
      <c r="C169" s="2464"/>
      <c r="D169" s="2464"/>
      <c r="E169" s="2464"/>
      <c r="F169" s="2464"/>
      <c r="G169" s="2464"/>
      <c r="H169" s="2464"/>
      <c r="I169" s="2464"/>
      <c r="J169" s="2464"/>
      <c r="K169" s="2464"/>
      <c r="L169" s="2529"/>
      <c r="M169" s="2529"/>
      <c r="N169" s="2529"/>
      <c r="O169" s="2529"/>
      <c r="P169" s="2529"/>
      <c r="Q169" s="2529"/>
      <c r="R169" s="2529"/>
      <c r="S169" s="2529"/>
      <c r="T169" s="2529"/>
      <c r="U169" s="2529"/>
      <c r="V169" s="2529"/>
      <c r="W169" s="2529"/>
      <c r="X169" s="2464"/>
      <c r="Y169" s="2464"/>
      <c r="Z169" s="2512"/>
      <c r="AA169" s="1237">
        <f xml:space="preserve"> IF( SUM( AC169:AC169 ) = 0, 0,#REF! )</f>
        <v>0</v>
      </c>
      <c r="AB169" s="2512"/>
    </row>
    <row r="170" spans="2:28" ht="19.2" thickTop="1">
      <c r="B170" s="1531" t="s">
        <v>17565</v>
      </c>
      <c r="C170" s="1532" t="s">
        <v>17530</v>
      </c>
      <c r="D170" s="2464"/>
      <c r="E170" s="2464"/>
      <c r="F170" s="2464"/>
      <c r="G170" s="1488"/>
      <c r="H170" s="1488"/>
      <c r="I170" s="1488"/>
      <c r="J170" s="1488"/>
      <c r="K170" s="1488"/>
      <c r="L170" s="1494"/>
      <c r="M170" s="2529"/>
      <c r="N170" s="1494"/>
      <c r="O170" s="1494"/>
      <c r="P170" s="2529"/>
      <c r="Q170" s="1494"/>
      <c r="R170" s="1494"/>
      <c r="S170" s="2529"/>
      <c r="T170" s="1494"/>
      <c r="U170" s="1494"/>
      <c r="V170" s="2529"/>
      <c r="W170" s="2529"/>
      <c r="X170" s="2464"/>
      <c r="Y170" s="2464"/>
      <c r="Z170" s="2512"/>
      <c r="AA170" s="1237">
        <f xml:space="preserve"> IF( SUM( AC170:AC170 ) = 0, 0,#REF! )</f>
        <v>0</v>
      </c>
      <c r="AB170" s="2512"/>
    </row>
    <row r="171" spans="2:28" ht="27" thickBot="1">
      <c r="B171" s="1533" t="s">
        <v>17692</v>
      </c>
      <c r="C171" s="1566">
        <v>44.06</v>
      </c>
      <c r="D171" s="1500"/>
      <c r="E171" s="1500"/>
      <c r="F171" s="1500"/>
      <c r="G171" s="1488"/>
      <c r="H171" s="1488"/>
      <c r="I171" s="1488"/>
      <c r="J171" s="1488"/>
      <c r="K171" s="1488"/>
      <c r="L171" s="1494"/>
      <c r="M171" s="2529"/>
      <c r="N171" s="1494"/>
      <c r="O171" s="1494"/>
      <c r="P171" s="2529"/>
      <c r="Q171" s="1494"/>
      <c r="R171" s="1494"/>
      <c r="S171" s="2529"/>
      <c r="T171" s="1494"/>
      <c r="U171" s="1494"/>
      <c r="V171" s="2529"/>
      <c r="W171" s="2529"/>
      <c r="X171" s="2464"/>
      <c r="Y171" s="2464"/>
      <c r="Z171" s="2512"/>
      <c r="AA171" s="1237">
        <f xml:space="preserve"> IF( SUM( AC171:AC171 ) = 0, 0,#REF! )</f>
        <v>0</v>
      </c>
      <c r="AB171" s="2512"/>
    </row>
    <row r="172" spans="2:28" ht="19.8" thickTop="1" thickBot="1">
      <c r="B172" s="1500"/>
      <c r="C172" s="2464"/>
      <c r="D172" s="1500"/>
      <c r="E172" s="1500"/>
      <c r="F172" s="1500"/>
      <c r="G172" s="1488"/>
      <c r="H172" s="1488"/>
      <c r="I172" s="2831" t="s">
        <v>800</v>
      </c>
      <c r="J172" s="2832"/>
      <c r="K172" s="1488"/>
      <c r="L172" s="2833" t="s">
        <v>15602</v>
      </c>
      <c r="M172" s="2834"/>
      <c r="N172" s="1494"/>
      <c r="O172" s="2833" t="s">
        <v>15603</v>
      </c>
      <c r="P172" s="2834"/>
      <c r="Q172" s="1494"/>
      <c r="R172" s="2833" t="s">
        <v>15604</v>
      </c>
      <c r="S172" s="2834"/>
      <c r="T172" s="1494"/>
      <c r="U172" s="2833" t="s">
        <v>17532</v>
      </c>
      <c r="V172" s="2834"/>
      <c r="W172" s="2529"/>
      <c r="X172" s="2464"/>
      <c r="Y172" s="2464"/>
      <c r="Z172" s="2512"/>
      <c r="AA172" s="1237">
        <f xml:space="preserve"> IF( SUM( AC172:AC172 ) = 0, 0,#REF! )</f>
        <v>0</v>
      </c>
      <c r="AB172" s="2512"/>
    </row>
    <row r="173" spans="2:28" ht="40.799999999999997" thickTop="1" thickBot="1">
      <c r="B173" s="2464"/>
      <c r="C173" s="1484" t="s">
        <v>2</v>
      </c>
      <c r="D173" s="1471" t="s">
        <v>17533</v>
      </c>
      <c r="E173" s="1471" t="s">
        <v>798</v>
      </c>
      <c r="F173" s="1471" t="s">
        <v>17474</v>
      </c>
      <c r="G173" s="1472" t="s">
        <v>17534</v>
      </c>
      <c r="H173" s="1488"/>
      <c r="I173" s="1534" t="s">
        <v>17535</v>
      </c>
      <c r="J173" s="1489" t="s">
        <v>17536</v>
      </c>
      <c r="K173" s="1488"/>
      <c r="L173" s="1535" t="s">
        <v>17535</v>
      </c>
      <c r="M173" s="1536" t="s">
        <v>17536</v>
      </c>
      <c r="N173" s="1494"/>
      <c r="O173" s="1535" t="s">
        <v>17535</v>
      </c>
      <c r="P173" s="1536" t="s">
        <v>17536</v>
      </c>
      <c r="Q173" s="1494"/>
      <c r="R173" s="1535" t="s">
        <v>17535</v>
      </c>
      <c r="S173" s="1536" t="s">
        <v>17536</v>
      </c>
      <c r="T173" s="1494"/>
      <c r="U173" s="1535" t="s">
        <v>17535</v>
      </c>
      <c r="V173" s="1536" t="s">
        <v>17536</v>
      </c>
      <c r="W173" s="2529"/>
      <c r="X173" s="1537" t="s">
        <v>6813</v>
      </c>
      <c r="Y173" s="2464"/>
      <c r="Z173" s="2512"/>
      <c r="AA173" s="1237">
        <f xml:space="preserve"> IF( SUM( AC173:AC173 ) = 0, 0,#REF! )</f>
        <v>0</v>
      </c>
      <c r="AB173" s="2512"/>
    </row>
    <row r="174" spans="2:28" ht="27" thickTop="1">
      <c r="B174" s="1544" t="s">
        <v>17537</v>
      </c>
      <c r="C174" s="1478" t="s">
        <v>17693</v>
      </c>
      <c r="D174" s="1567">
        <v>32.090000000000003</v>
      </c>
      <c r="E174" s="1478" t="s">
        <v>7403</v>
      </c>
      <c r="F174" s="1478">
        <v>0</v>
      </c>
      <c r="G174" s="1590">
        <v>1</v>
      </c>
      <c r="H174" s="1488"/>
      <c r="I174" s="2352">
        <v>0</v>
      </c>
      <c r="J174" s="1562">
        <f>IFERROR(I174/$G174,0)</f>
        <v>0</v>
      </c>
      <c r="K174" s="1546"/>
      <c r="L174" s="1547">
        <v>0</v>
      </c>
      <c r="M174" s="1548">
        <f>L174/$G174</f>
        <v>0</v>
      </c>
      <c r="N174" s="1549"/>
      <c r="O174" s="1547">
        <v>0</v>
      </c>
      <c r="P174" s="1548">
        <f>O174/$G174</f>
        <v>0</v>
      </c>
      <c r="Q174" s="1549"/>
      <c r="R174" s="1547">
        <v>0</v>
      </c>
      <c r="S174" s="1548">
        <f>R174/$G174</f>
        <v>0</v>
      </c>
      <c r="T174" s="1549"/>
      <c r="U174" s="1547">
        <v>0</v>
      </c>
      <c r="V174" s="1548">
        <f>U174/$G174</f>
        <v>0</v>
      </c>
      <c r="W174" s="2529"/>
      <c r="X174" s="1550" t="s">
        <v>17694</v>
      </c>
      <c r="Y174" s="2464"/>
      <c r="Z174" s="2512"/>
      <c r="AA174" s="1237">
        <f xml:space="preserve"> IF( SUM( AC174:AC174 ) = 0, 0,#REF! )</f>
        <v>0</v>
      </c>
      <c r="AB174" s="2512"/>
    </row>
    <row r="175" spans="2:28" ht="40.200000000000003" thickBot="1">
      <c r="B175" s="1479" t="s">
        <v>17541</v>
      </c>
      <c r="C175" s="1479" t="s">
        <v>17695</v>
      </c>
      <c r="D175" s="1558">
        <v>11.97</v>
      </c>
      <c r="E175" s="1479" t="s">
        <v>7403</v>
      </c>
      <c r="F175" s="1479">
        <v>0</v>
      </c>
      <c r="G175" s="1583">
        <v>1</v>
      </c>
      <c r="H175" s="1488"/>
      <c r="I175" s="2353">
        <v>0</v>
      </c>
      <c r="J175" s="1559">
        <f>IFERROR(I175/$G175,0)</f>
        <v>0</v>
      </c>
      <c r="K175" s="1546"/>
      <c r="L175" s="1560">
        <v>0</v>
      </c>
      <c r="M175" s="1561">
        <f t="shared" ref="M175" si="23">L175/$G175</f>
        <v>0</v>
      </c>
      <c r="N175" s="1549"/>
      <c r="O175" s="1560">
        <v>0</v>
      </c>
      <c r="P175" s="1561">
        <f t="shared" ref="P175" si="24">O175/$G175</f>
        <v>0</v>
      </c>
      <c r="Q175" s="1549"/>
      <c r="R175" s="1560">
        <v>0</v>
      </c>
      <c r="S175" s="1561">
        <f t="shared" ref="S175" si="25">R175/$G175</f>
        <v>0</v>
      </c>
      <c r="T175" s="1549"/>
      <c r="U175" s="1560">
        <v>0</v>
      </c>
      <c r="V175" s="1561">
        <f>U175/$G175</f>
        <v>0</v>
      </c>
      <c r="W175" s="2529"/>
      <c r="X175" s="1543" t="s">
        <v>17696</v>
      </c>
      <c r="Y175" s="2464"/>
      <c r="Z175" s="2512"/>
      <c r="AA175" s="1237">
        <f xml:space="preserve"> IF( SUM( AC175:AC175 ) = 0, 0,#REF! )</f>
        <v>0</v>
      </c>
      <c r="AB175" s="2512"/>
    </row>
    <row r="176" spans="2:28" ht="15" thickTop="1">
      <c r="B176" s="2464"/>
      <c r="C176" s="2464"/>
      <c r="D176" s="1565"/>
      <c r="E176" s="2464"/>
      <c r="F176" s="2464"/>
      <c r="G176" s="2464"/>
      <c r="H176" s="2464"/>
      <c r="I176" s="2464"/>
      <c r="J176" s="2464"/>
      <c r="K176" s="2464"/>
      <c r="L176" s="2529"/>
      <c r="M176" s="2529"/>
      <c r="N176" s="2529"/>
      <c r="O176" s="2529"/>
      <c r="P176" s="2529"/>
      <c r="Q176" s="2529"/>
      <c r="R176" s="2529"/>
      <c r="S176" s="2529"/>
      <c r="T176" s="2529"/>
      <c r="U176" s="2529"/>
      <c r="V176" s="2529"/>
      <c r="W176" s="2529"/>
      <c r="X176" s="2464"/>
      <c r="Y176" s="2464"/>
      <c r="Z176" s="2512"/>
      <c r="AA176" s="1237">
        <f xml:space="preserve"> IF( SUM( AC176:AC176 ) = 0, 0,#REF! )</f>
        <v>0</v>
      </c>
      <c r="AB176" s="2512"/>
    </row>
    <row r="177" spans="2:28">
      <c r="B177" s="2464"/>
      <c r="C177" s="2464"/>
      <c r="D177" s="2464"/>
      <c r="E177" s="2464"/>
      <c r="F177" s="2464"/>
      <c r="G177" s="2464"/>
      <c r="H177" s="2464"/>
      <c r="I177" s="2464"/>
      <c r="J177" s="2464"/>
      <c r="K177" s="2464"/>
      <c r="L177" s="2529"/>
      <c r="M177" s="2529"/>
      <c r="N177" s="2529"/>
      <c r="O177" s="2529"/>
      <c r="P177" s="2529"/>
      <c r="Q177" s="2529"/>
      <c r="R177" s="2529"/>
      <c r="S177" s="2529"/>
      <c r="T177" s="2529"/>
      <c r="U177" s="2529"/>
      <c r="V177" s="2529"/>
      <c r="W177" s="2529"/>
      <c r="X177" s="2464"/>
      <c r="Y177" s="2464"/>
      <c r="Z177" s="2512"/>
      <c r="AA177" s="1237">
        <f xml:space="preserve"> IF( SUM( AC177:AC177 ) = 0, 0,#REF! )</f>
        <v>0</v>
      </c>
      <c r="AB177" s="2512"/>
    </row>
    <row r="178" spans="2:28" ht="14.4" thickBot="1">
      <c r="B178" s="2464"/>
      <c r="C178" s="2464"/>
      <c r="D178" s="2464"/>
      <c r="E178" s="2464"/>
      <c r="F178" s="2464"/>
      <c r="G178" s="2464"/>
      <c r="H178" s="2464"/>
      <c r="I178" s="2464"/>
      <c r="J178" s="2464"/>
      <c r="K178" s="2464"/>
      <c r="L178" s="2529"/>
      <c r="M178" s="2529"/>
      <c r="N178" s="2529"/>
      <c r="O178" s="2529"/>
      <c r="P178" s="2529"/>
      <c r="Q178" s="2529"/>
      <c r="R178" s="2529"/>
      <c r="S178" s="2529"/>
      <c r="T178" s="2529"/>
      <c r="U178" s="2529"/>
      <c r="V178" s="2529"/>
      <c r="W178" s="2529"/>
      <c r="X178" s="2464"/>
      <c r="Y178" s="2464"/>
      <c r="Z178" s="2512"/>
      <c r="AA178" s="1237">
        <f xml:space="preserve"> IF( SUM( AC178:AC178 ) = 0, 0,#REF! )</f>
        <v>0</v>
      </c>
      <c r="AB178" s="2512"/>
    </row>
    <row r="179" spans="2:28" ht="19.2" thickTop="1">
      <c r="B179" s="1531" t="s">
        <v>17570</v>
      </c>
      <c r="C179" s="1532" t="s">
        <v>17530</v>
      </c>
      <c r="D179" s="2464"/>
      <c r="E179" s="2464"/>
      <c r="F179" s="2464"/>
      <c r="G179" s="1488"/>
      <c r="H179" s="1488"/>
      <c r="I179" s="1488"/>
      <c r="J179" s="1488"/>
      <c r="K179" s="1488"/>
      <c r="L179" s="1494"/>
      <c r="M179" s="2529"/>
      <c r="N179" s="1494"/>
      <c r="O179" s="1494"/>
      <c r="P179" s="2529"/>
      <c r="Q179" s="1494"/>
      <c r="R179" s="1494"/>
      <c r="S179" s="2529"/>
      <c r="T179" s="1494"/>
      <c r="U179" s="1494"/>
      <c r="V179" s="2529"/>
      <c r="W179" s="2529"/>
      <c r="X179" s="2464"/>
      <c r="Y179" s="2464"/>
      <c r="Z179" s="2512"/>
      <c r="AA179" s="1237">
        <f xml:space="preserve"> IF( SUM( AC179:AC179 ) = 0, 0,#REF! )</f>
        <v>0</v>
      </c>
      <c r="AB179" s="2512"/>
    </row>
    <row r="180" spans="2:28" ht="19.2" thickBot="1">
      <c r="B180" s="1533" t="s">
        <v>17697</v>
      </c>
      <c r="C180" s="1492">
        <v>5.399</v>
      </c>
      <c r="D180" s="1500"/>
      <c r="E180" s="1500"/>
      <c r="F180" s="1500"/>
      <c r="G180" s="1488"/>
      <c r="H180" s="1488"/>
      <c r="I180" s="1488"/>
      <c r="J180" s="1488"/>
      <c r="K180" s="1488"/>
      <c r="L180" s="1494"/>
      <c r="M180" s="2529"/>
      <c r="N180" s="1494"/>
      <c r="O180" s="1494"/>
      <c r="P180" s="2529"/>
      <c r="Q180" s="1494"/>
      <c r="R180" s="1494"/>
      <c r="S180" s="2529"/>
      <c r="T180" s="1494"/>
      <c r="U180" s="1494"/>
      <c r="V180" s="2529"/>
      <c r="W180" s="2529"/>
      <c r="X180" s="2464"/>
      <c r="Y180" s="2464"/>
      <c r="Z180" s="2512"/>
      <c r="AA180" s="1237">
        <f xml:space="preserve"> IF( SUM( AC180:AC180 ) = 0, 0,#REF! )</f>
        <v>0</v>
      </c>
      <c r="AB180" s="2512"/>
    </row>
    <row r="181" spans="2:28" ht="19.8" thickTop="1" thickBot="1">
      <c r="B181" s="1500"/>
      <c r="C181" s="2464"/>
      <c r="D181" s="1500"/>
      <c r="E181" s="1500"/>
      <c r="F181" s="1500"/>
      <c r="G181" s="1488"/>
      <c r="H181" s="1488"/>
      <c r="I181" s="2831" t="s">
        <v>800</v>
      </c>
      <c r="J181" s="2832"/>
      <c r="K181" s="1488"/>
      <c r="L181" s="2833" t="s">
        <v>15602</v>
      </c>
      <c r="M181" s="2834"/>
      <c r="N181" s="1494"/>
      <c r="O181" s="2833" t="s">
        <v>15603</v>
      </c>
      <c r="P181" s="2834"/>
      <c r="Q181" s="1494"/>
      <c r="R181" s="2833" t="s">
        <v>15604</v>
      </c>
      <c r="S181" s="2834"/>
      <c r="T181" s="1494"/>
      <c r="U181" s="2833" t="s">
        <v>17532</v>
      </c>
      <c r="V181" s="2834"/>
      <c r="W181" s="2529"/>
      <c r="X181" s="2464"/>
      <c r="Y181" s="2464"/>
      <c r="Z181" s="2512"/>
      <c r="AA181" s="1237">
        <f xml:space="preserve"> IF( SUM( AC181:AC181 ) = 0, 0,#REF! )</f>
        <v>0</v>
      </c>
      <c r="AB181" s="2512"/>
    </row>
    <row r="182" spans="2:28" ht="40.799999999999997" thickTop="1" thickBot="1">
      <c r="B182" s="2464"/>
      <c r="C182" s="1484" t="s">
        <v>2</v>
      </c>
      <c r="D182" s="1471" t="s">
        <v>17533</v>
      </c>
      <c r="E182" s="1471" t="s">
        <v>798</v>
      </c>
      <c r="F182" s="1471" t="s">
        <v>17474</v>
      </c>
      <c r="G182" s="1472" t="s">
        <v>17534</v>
      </c>
      <c r="H182" s="1488"/>
      <c r="I182" s="1534" t="s">
        <v>17535</v>
      </c>
      <c r="J182" s="1489" t="s">
        <v>17536</v>
      </c>
      <c r="K182" s="1488"/>
      <c r="L182" s="1535" t="s">
        <v>17535</v>
      </c>
      <c r="M182" s="1536" t="s">
        <v>17536</v>
      </c>
      <c r="N182" s="1494"/>
      <c r="O182" s="1535" t="s">
        <v>17535</v>
      </c>
      <c r="P182" s="1536" t="s">
        <v>17536</v>
      </c>
      <c r="Q182" s="1494"/>
      <c r="R182" s="1535" t="s">
        <v>17535</v>
      </c>
      <c r="S182" s="1536" t="s">
        <v>17536</v>
      </c>
      <c r="T182" s="1494"/>
      <c r="U182" s="1535" t="s">
        <v>17535</v>
      </c>
      <c r="V182" s="1536" t="s">
        <v>17536</v>
      </c>
      <c r="W182" s="2529"/>
      <c r="X182" s="1537" t="s">
        <v>6813</v>
      </c>
      <c r="Y182" s="2464"/>
      <c r="Z182" s="2512"/>
      <c r="AA182" s="1237">
        <f xml:space="preserve"> IF( SUM( AC182:AC182 ) = 0, 0,#REF! )</f>
        <v>0</v>
      </c>
      <c r="AB182" s="2512"/>
    </row>
    <row r="183" spans="2:28" ht="19.2" thickTop="1">
      <c r="B183" s="1544" t="s">
        <v>17537</v>
      </c>
      <c r="C183" s="1478" t="s">
        <v>17698</v>
      </c>
      <c r="D183" s="1567">
        <v>3.8879999999999999</v>
      </c>
      <c r="E183" s="1478" t="s">
        <v>7403</v>
      </c>
      <c r="F183" s="1478">
        <v>0</v>
      </c>
      <c r="G183" s="1590">
        <v>1</v>
      </c>
      <c r="H183" s="1488"/>
      <c r="I183" s="2352">
        <v>0</v>
      </c>
      <c r="J183" s="1562">
        <f>IFERROR(I183/$G183,0)</f>
        <v>0</v>
      </c>
      <c r="K183" s="1546"/>
      <c r="L183" s="1547">
        <v>0</v>
      </c>
      <c r="M183" s="1548">
        <f>L183/$G183</f>
        <v>0</v>
      </c>
      <c r="N183" s="1549"/>
      <c r="O183" s="1547">
        <v>0</v>
      </c>
      <c r="P183" s="1548">
        <f>O183/$G183</f>
        <v>0</v>
      </c>
      <c r="Q183" s="1549"/>
      <c r="R183" s="1547">
        <v>0</v>
      </c>
      <c r="S183" s="1548">
        <f>R183/$G183</f>
        <v>0</v>
      </c>
      <c r="T183" s="1549"/>
      <c r="U183" s="1547"/>
      <c r="V183" s="1548"/>
      <c r="W183" s="2529"/>
      <c r="X183" s="1550" t="s">
        <v>17699</v>
      </c>
      <c r="Y183" s="2464"/>
      <c r="Z183" s="2512"/>
      <c r="AA183" s="1237">
        <f xml:space="preserve"> IF( SUM( AC183:AC183 ) = 0, 0,#REF! )</f>
        <v>0</v>
      </c>
      <c r="AB183" s="2512"/>
    </row>
    <row r="184" spans="2:28" ht="39.6">
      <c r="B184" s="1551" t="s">
        <v>17541</v>
      </c>
      <c r="C184" s="1486" t="s">
        <v>17700</v>
      </c>
      <c r="D184" s="1582">
        <f>0.493117*2</f>
        <v>0.98623400000000006</v>
      </c>
      <c r="E184" s="1584" t="s">
        <v>17539</v>
      </c>
      <c r="F184" s="1581">
        <v>0</v>
      </c>
      <c r="G184" s="1591">
        <v>2</v>
      </c>
      <c r="H184" s="1488"/>
      <c r="I184" s="2342">
        <v>0</v>
      </c>
      <c r="J184" s="1552">
        <f>IFERROR(I184/$G184,0)</f>
        <v>0</v>
      </c>
      <c r="K184" s="1546"/>
      <c r="L184" s="1553">
        <v>0</v>
      </c>
      <c r="M184" s="1554">
        <f t="shared" ref="M184:M185" si="26">L184/$G184</f>
        <v>0</v>
      </c>
      <c r="N184" s="1549"/>
      <c r="O184" s="1553">
        <v>0</v>
      </c>
      <c r="P184" s="1554">
        <f t="shared" ref="P184:P185" si="27">O184/$G184</f>
        <v>0</v>
      </c>
      <c r="Q184" s="1549"/>
      <c r="R184" s="1553">
        <v>0</v>
      </c>
      <c r="S184" s="1554">
        <f t="shared" ref="S184:S185" si="28">R184/$G184</f>
        <v>0</v>
      </c>
      <c r="T184" s="1549"/>
      <c r="U184" s="1553"/>
      <c r="V184" s="1554"/>
      <c r="W184" s="2529"/>
      <c r="X184" s="1586" t="s">
        <v>17701</v>
      </c>
      <c r="Y184" s="2464"/>
      <c r="Z184" s="2512"/>
      <c r="AA184" s="1237">
        <f xml:space="preserve"> IF( SUM( AC184:AC184 ) = 0, 0,#REF! )</f>
        <v>0</v>
      </c>
      <c r="AB184" s="2512"/>
    </row>
    <row r="185" spans="2:28" ht="27" thickBot="1">
      <c r="B185" s="1533" t="s">
        <v>17544</v>
      </c>
      <c r="C185" s="1479" t="s">
        <v>17702</v>
      </c>
      <c r="D185" s="1558">
        <v>0.52509899999999998</v>
      </c>
      <c r="E185" s="1479" t="s">
        <v>17539</v>
      </c>
      <c r="F185" s="1479">
        <v>0</v>
      </c>
      <c r="G185" s="1583">
        <v>1</v>
      </c>
      <c r="H185" s="1488"/>
      <c r="I185" s="2353">
        <v>0</v>
      </c>
      <c r="J185" s="1559">
        <f>IFERROR(I185/$G185,0)</f>
        <v>0</v>
      </c>
      <c r="K185" s="1546"/>
      <c r="L185" s="1560">
        <v>0</v>
      </c>
      <c r="M185" s="1561">
        <f t="shared" si="26"/>
        <v>0</v>
      </c>
      <c r="N185" s="1549"/>
      <c r="O185" s="1560">
        <v>0</v>
      </c>
      <c r="P185" s="1561">
        <f t="shared" si="27"/>
        <v>0</v>
      </c>
      <c r="Q185" s="1549"/>
      <c r="R185" s="1560">
        <v>0</v>
      </c>
      <c r="S185" s="1561">
        <f t="shared" si="28"/>
        <v>0</v>
      </c>
      <c r="T185" s="1549"/>
      <c r="U185" s="1560"/>
      <c r="V185" s="1561"/>
      <c r="W185" s="2529"/>
      <c r="X185" s="1543" t="s">
        <v>17703</v>
      </c>
      <c r="Y185" s="2464"/>
      <c r="Z185" s="2512"/>
      <c r="AA185" s="1237">
        <f xml:space="preserve"> IF( SUM( AC185:AC185 ) = 0, 0,#REF! )</f>
        <v>0</v>
      </c>
      <c r="AB185" s="2512"/>
    </row>
    <row r="186" spans="2:28" ht="15" thickTop="1">
      <c r="B186" s="2464"/>
      <c r="C186" s="2464"/>
      <c r="D186" s="1565"/>
      <c r="E186" s="2464"/>
      <c r="F186" s="2464"/>
      <c r="G186" s="2464"/>
      <c r="H186" s="2464"/>
      <c r="I186" s="2464"/>
      <c r="J186" s="2464"/>
      <c r="K186" s="2464"/>
      <c r="L186" s="2464"/>
      <c r="M186" s="2464"/>
      <c r="N186" s="2464"/>
      <c r="O186" s="2464"/>
      <c r="P186" s="2464"/>
      <c r="Q186" s="2464"/>
      <c r="R186" s="2464"/>
      <c r="S186" s="2464"/>
      <c r="T186" s="2464"/>
      <c r="U186" s="2464"/>
      <c r="V186" s="2464"/>
      <c r="W186" s="2464"/>
      <c r="X186" s="2464"/>
      <c r="Y186" s="2464"/>
      <c r="Z186" s="2464"/>
      <c r="AA186" s="2464"/>
      <c r="AB186" s="2464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opLeftCell="B1" zoomScale="56" zoomScaleNormal="56" zoomScaleSheetLayoutView="100" workbookViewId="0">
      <selection activeCell="J83" sqref="J83"/>
    </sheetView>
  </sheetViews>
  <sheetFormatPr defaultColWidth="9" defaultRowHeight="15.6"/>
  <cols>
    <col min="1" max="1" width="1.59765625" style="236" customWidth="1"/>
    <col min="2" max="2" width="84.09765625" style="236" customWidth="1"/>
    <col min="3" max="3" width="4.59765625" style="236" customWidth="1"/>
    <col min="4" max="4" width="13.09765625" style="236" bestFit="1" customWidth="1"/>
    <col min="5" max="5" width="13.69921875" style="236" bestFit="1" customWidth="1"/>
    <col min="6" max="6" width="14" style="1320" bestFit="1" customWidth="1"/>
    <col min="7" max="7" width="1.59765625" style="236" customWidth="1"/>
    <col min="8" max="8" width="16.09765625" style="236" bestFit="1" customWidth="1"/>
    <col min="9" max="9" width="1.59765625" style="279" customWidth="1"/>
    <col min="10" max="10" width="28.59765625" style="279" bestFit="1" customWidth="1"/>
    <col min="11" max="11" width="1.59765625" style="279" customWidth="1"/>
    <col min="12" max="12" width="1.59765625" style="231" customWidth="1"/>
    <col min="13" max="13" width="29.09765625" style="231" bestFit="1" customWidth="1"/>
    <col min="14" max="14" width="1.59765625" style="231" customWidth="1"/>
    <col min="15" max="17" width="19.59765625" style="231" hidden="1" customWidth="1"/>
    <col min="18" max="18" width="1.59765625" style="231" hidden="1" customWidth="1"/>
    <col min="19" max="19" width="1.59765625" style="236" customWidth="1"/>
    <col min="20" max="20" width="68.59765625" style="236" customWidth="1"/>
    <col min="21" max="21" width="17.59765625" style="236" bestFit="1" customWidth="1"/>
    <col min="22" max="22" width="20.59765625" style="236" bestFit="1" customWidth="1"/>
    <col min="23" max="23" width="20.09765625" style="236" bestFit="1" customWidth="1"/>
    <col min="24" max="16384" width="9" style="236"/>
  </cols>
  <sheetData>
    <row r="1" spans="2:23" s="402" customFormat="1" ht="22.8">
      <c r="B1" s="1235" t="s">
        <v>794</v>
      </c>
      <c r="C1" s="1235"/>
      <c r="D1" s="1235"/>
      <c r="E1" s="1235"/>
      <c r="F1" s="1235"/>
      <c r="G1" s="1235"/>
      <c r="H1" s="1235"/>
      <c r="I1" s="595"/>
      <c r="J1" s="595"/>
      <c r="K1" s="595"/>
      <c r="L1" s="2512"/>
      <c r="M1" s="2464"/>
      <c r="N1" s="2512"/>
      <c r="O1" s="2464"/>
      <c r="P1" s="2464"/>
      <c r="Q1" s="2464"/>
      <c r="R1" s="2512"/>
      <c r="T1" s="1235" t="s">
        <v>6804</v>
      </c>
      <c r="V1" s="2464"/>
    </row>
    <row r="2" spans="2:23" s="402" customFormat="1" ht="22.8">
      <c r="B2" s="1235" t="str">
        <f>Validation!B4</f>
        <v>Yorkshire Water</v>
      </c>
      <c r="C2" s="542"/>
      <c r="D2" s="542"/>
      <c r="E2" s="542"/>
      <c r="F2" s="542"/>
      <c r="G2" s="542"/>
      <c r="H2" s="1314"/>
      <c r="I2" s="595"/>
      <c r="J2" s="595"/>
      <c r="K2" s="595"/>
      <c r="L2" s="2512"/>
      <c r="M2" s="2464"/>
      <c r="N2" s="2512"/>
      <c r="O2" s="2464"/>
      <c r="P2" s="2464"/>
      <c r="Q2" s="2464"/>
      <c r="R2" s="2512"/>
      <c r="T2" s="1235"/>
      <c r="V2" s="2464"/>
    </row>
    <row r="3" spans="2:23" ht="19.350000000000001" customHeight="1">
      <c r="B3" s="2700" t="s">
        <v>795</v>
      </c>
      <c r="C3" s="2700"/>
      <c r="D3" s="2700"/>
      <c r="E3" s="2700"/>
      <c r="F3" s="2700"/>
      <c r="G3" s="2700"/>
      <c r="H3" s="2700"/>
      <c r="I3" s="2700"/>
      <c r="J3" s="2700"/>
      <c r="L3" s="2512"/>
      <c r="M3" s="1245" t="s">
        <v>6805</v>
      </c>
      <c r="N3" s="2512"/>
      <c r="O3" s="2464"/>
      <c r="P3" s="2464"/>
      <c r="Q3" s="2464"/>
      <c r="R3" s="2512"/>
      <c r="S3" s="2451"/>
      <c r="T3" s="2700" t="s">
        <v>17704</v>
      </c>
      <c r="U3" s="2700"/>
      <c r="V3" s="2700"/>
      <c r="W3" s="2700"/>
    </row>
    <row r="4" spans="2:23" ht="23.4" thickBot="1">
      <c r="B4" s="700"/>
      <c r="C4" s="700"/>
      <c r="D4" s="700"/>
      <c r="E4" s="700"/>
      <c r="F4" s="700"/>
      <c r="G4" s="2513"/>
      <c r="H4" s="1315"/>
      <c r="L4" s="2512"/>
      <c r="M4" s="2464"/>
      <c r="N4" s="2512"/>
      <c r="O4" s="2523" t="s">
        <v>6806</v>
      </c>
      <c r="P4" s="2523"/>
      <c r="Q4" s="2523"/>
      <c r="R4" s="2512"/>
      <c r="S4" s="2451"/>
      <c r="T4" s="700"/>
      <c r="U4" s="2451"/>
      <c r="V4" s="2464"/>
      <c r="W4" s="2451"/>
    </row>
    <row r="5" spans="2:23" s="206" customFormat="1" ht="23.25" customHeight="1" thickTop="1">
      <c r="B5" s="2605" t="s">
        <v>6807</v>
      </c>
      <c r="C5" s="2586" t="s">
        <v>6809</v>
      </c>
      <c r="D5" s="680" t="s">
        <v>8959</v>
      </c>
      <c r="E5" s="680" t="s">
        <v>8960</v>
      </c>
      <c r="F5" s="681" t="s">
        <v>7026</v>
      </c>
      <c r="G5" s="741"/>
      <c r="H5" s="2682" t="s">
        <v>6813</v>
      </c>
      <c r="J5" s="2682" t="s">
        <v>6814</v>
      </c>
      <c r="L5" s="893"/>
      <c r="M5" s="242"/>
      <c r="N5" s="893"/>
      <c r="O5" s="215" t="s">
        <v>6815</v>
      </c>
      <c r="P5" s="215"/>
      <c r="Q5" s="215"/>
      <c r="R5" s="893"/>
      <c r="T5" s="2605" t="s">
        <v>6807</v>
      </c>
      <c r="U5" s="680" t="s">
        <v>8959</v>
      </c>
      <c r="V5" s="680" t="s">
        <v>8960</v>
      </c>
      <c r="W5" s="681" t="s">
        <v>7026</v>
      </c>
    </row>
    <row r="6" spans="2:23" s="206" customFormat="1" ht="30.75" customHeight="1" thickBot="1">
      <c r="B6" s="2606"/>
      <c r="C6" s="2587"/>
      <c r="D6" s="289" t="s">
        <v>17705</v>
      </c>
      <c r="E6" s="289" t="s">
        <v>17705</v>
      </c>
      <c r="F6" s="682" t="s">
        <v>17705</v>
      </c>
      <c r="G6" s="741"/>
      <c r="H6" s="2684"/>
      <c r="J6" s="2684"/>
      <c r="L6" s="893"/>
      <c r="M6" s="242"/>
      <c r="N6" s="893"/>
      <c r="O6" s="215"/>
      <c r="P6" s="215"/>
      <c r="Q6" s="215"/>
      <c r="R6" s="893"/>
      <c r="T6" s="2606"/>
      <c r="U6" s="289" t="s">
        <v>17705</v>
      </c>
      <c r="V6" s="289" t="s">
        <v>17705</v>
      </c>
      <c r="W6" s="682" t="s">
        <v>17705</v>
      </c>
    </row>
    <row r="7" spans="2:23" s="206" customFormat="1" ht="16.8" thickTop="1" thickBot="1">
      <c r="B7" s="428"/>
      <c r="C7" s="428"/>
      <c r="D7" s="428"/>
      <c r="E7" s="428"/>
      <c r="F7" s="364"/>
      <c r="G7" s="110"/>
      <c r="H7" s="595"/>
      <c r="L7" s="893"/>
      <c r="M7" s="242"/>
      <c r="N7" s="893"/>
      <c r="O7" s="242"/>
      <c r="P7" s="242"/>
      <c r="Q7" s="242"/>
      <c r="R7" s="893"/>
      <c r="T7" s="428"/>
      <c r="V7" s="242"/>
    </row>
    <row r="8" spans="2:23" s="206" customFormat="1" ht="16.8" thickTop="1" thickBot="1">
      <c r="B8" s="406" t="s">
        <v>17706</v>
      </c>
      <c r="C8" s="242"/>
      <c r="D8" s="242"/>
      <c r="E8" s="242"/>
      <c r="F8" s="495"/>
      <c r="G8" s="110"/>
      <c r="H8" s="595"/>
      <c r="L8" s="893"/>
      <c r="M8" s="242"/>
      <c r="N8" s="893"/>
      <c r="O8" s="242"/>
      <c r="P8" s="242"/>
      <c r="Q8" s="242"/>
      <c r="R8" s="893"/>
      <c r="T8" s="406" t="s">
        <v>17706</v>
      </c>
      <c r="U8" s="242"/>
      <c r="V8" s="242"/>
      <c r="W8" s="495"/>
    </row>
    <row r="9" spans="2:23" s="206" customFormat="1" thickTop="1">
      <c r="B9" s="464" t="s">
        <v>17707</v>
      </c>
      <c r="C9" s="295">
        <v>3</v>
      </c>
      <c r="D9" s="2224">
        <v>1159.3800000000001</v>
      </c>
      <c r="E9" s="2224">
        <v>10754.36</v>
      </c>
      <c r="F9" s="2231">
        <f>IFERROR(SUM(D9:E9),0)</f>
        <v>11913.740000000002</v>
      </c>
      <c r="G9" s="110"/>
      <c r="H9" s="1045" t="s">
        <v>17708</v>
      </c>
      <c r="J9" s="301"/>
      <c r="L9" s="893"/>
      <c r="M9" s="1844">
        <f>IF( SUM( O9:Q9 ) = 0, 0, $O$5 )</f>
        <v>0</v>
      </c>
      <c r="N9" s="893"/>
      <c r="O9" s="1845">
        <f xml:space="preserve"> IF( ISNUMBER(D9 ), 0, 1 )</f>
        <v>0</v>
      </c>
      <c r="P9" s="1845">
        <f t="shared" ref="P9:P11" si="0" xml:space="preserve"> IF( ISNUMBER(E9 ), 0, 1 )</f>
        <v>0</v>
      </c>
      <c r="Q9" s="242"/>
      <c r="R9" s="893"/>
      <c r="T9" s="464" t="s">
        <v>17707</v>
      </c>
      <c r="U9" s="1822" t="s">
        <v>17709</v>
      </c>
      <c r="V9" s="1822" t="s">
        <v>17710</v>
      </c>
      <c r="W9" s="1823" t="s">
        <v>17711</v>
      </c>
    </row>
    <row r="10" spans="2:23" s="206" customFormat="1" ht="15">
      <c r="B10" s="473" t="s">
        <v>17712</v>
      </c>
      <c r="C10" s="304">
        <v>3</v>
      </c>
      <c r="D10" s="2225">
        <v>0</v>
      </c>
      <c r="E10" s="2225">
        <v>68488.33</v>
      </c>
      <c r="F10" s="2232">
        <f t="shared" ref="F10:F11" si="1">IFERROR(SUM(D10:E10),0)</f>
        <v>68488.33</v>
      </c>
      <c r="G10" s="110"/>
      <c r="H10" s="1046" t="s">
        <v>17713</v>
      </c>
      <c r="J10" s="309"/>
      <c r="L10" s="893"/>
      <c r="M10" s="1844">
        <f t="shared" ref="M10:M11" si="2">IF( SUM( O10:Q10 ) = 0, 0, $O$5 )</f>
        <v>0</v>
      </c>
      <c r="N10" s="893"/>
      <c r="O10" s="1845">
        <f t="shared" ref="O10:O11" si="3" xml:space="preserve"> IF( ISNUMBER(D10 ), 0, 1 )</f>
        <v>0</v>
      </c>
      <c r="P10" s="1845">
        <f t="shared" si="0"/>
        <v>0</v>
      </c>
      <c r="Q10" s="242"/>
      <c r="R10" s="893"/>
      <c r="T10" s="473" t="s">
        <v>17712</v>
      </c>
      <c r="U10" s="1824" t="s">
        <v>17714</v>
      </c>
      <c r="V10" s="1824" t="s">
        <v>17715</v>
      </c>
      <c r="W10" s="1825" t="s">
        <v>17716</v>
      </c>
    </row>
    <row r="11" spans="2:23" s="206" customFormat="1" ht="15">
      <c r="B11" s="473" t="s">
        <v>17717</v>
      </c>
      <c r="C11" s="304">
        <v>3</v>
      </c>
      <c r="D11" s="2225">
        <v>3288.62</v>
      </c>
      <c r="E11" s="2225">
        <v>4932.93</v>
      </c>
      <c r="F11" s="2232">
        <f t="shared" si="1"/>
        <v>8221.5499999999993</v>
      </c>
      <c r="G11" s="110"/>
      <c r="H11" s="1046" t="s">
        <v>17718</v>
      </c>
      <c r="J11" s="309"/>
      <c r="L11" s="893"/>
      <c r="M11" s="1844">
        <f t="shared" si="2"/>
        <v>0</v>
      </c>
      <c r="N11" s="893"/>
      <c r="O11" s="1845">
        <f t="shared" si="3"/>
        <v>0</v>
      </c>
      <c r="P11" s="1845">
        <f t="shared" si="0"/>
        <v>0</v>
      </c>
      <c r="Q11" s="242"/>
      <c r="R11" s="893"/>
      <c r="T11" s="473" t="s">
        <v>17717</v>
      </c>
      <c r="U11" s="1824" t="s">
        <v>17719</v>
      </c>
      <c r="V11" s="1824" t="s">
        <v>17720</v>
      </c>
      <c r="W11" s="1825" t="s">
        <v>17721</v>
      </c>
    </row>
    <row r="12" spans="2:23" s="206" customFormat="1" thickBot="1">
      <c r="B12" s="476" t="s">
        <v>17722</v>
      </c>
      <c r="C12" s="370">
        <v>3</v>
      </c>
      <c r="D12" s="1826">
        <f>IFERROR(SUM(D9:D11),0)</f>
        <v>4448</v>
      </c>
      <c r="E12" s="1826">
        <f t="shared" ref="E12:F12" si="4">IFERROR(SUM(E9:E11),0)</f>
        <v>84175.62</v>
      </c>
      <c r="F12" s="2233">
        <f t="shared" si="4"/>
        <v>88623.62000000001</v>
      </c>
      <c r="G12" s="110"/>
      <c r="H12" s="1048" t="s">
        <v>17723</v>
      </c>
      <c r="J12" s="320"/>
      <c r="L12" s="893"/>
      <c r="M12" s="242"/>
      <c r="N12" s="893"/>
      <c r="O12" s="242"/>
      <c r="P12" s="242"/>
      <c r="Q12" s="242"/>
      <c r="R12" s="893"/>
      <c r="T12" s="476" t="s">
        <v>17722</v>
      </c>
      <c r="U12" s="1826" t="s">
        <v>17724</v>
      </c>
      <c r="V12" s="1826" t="s">
        <v>17725</v>
      </c>
      <c r="W12" s="1827" t="s">
        <v>17726</v>
      </c>
    </row>
    <row r="13" spans="2:23" s="206" customFormat="1" ht="16.2" thickTop="1" thickBot="1">
      <c r="D13" s="2254"/>
      <c r="E13" s="2254"/>
      <c r="F13" s="1828"/>
      <c r="L13" s="893"/>
      <c r="M13" s="242"/>
      <c r="N13" s="893"/>
      <c r="O13" s="242"/>
      <c r="P13" s="242"/>
      <c r="Q13" s="242"/>
      <c r="R13" s="893"/>
      <c r="U13" s="1828"/>
      <c r="V13" s="1828"/>
      <c r="W13" s="1828"/>
    </row>
    <row r="14" spans="2:23" s="206" customFormat="1" ht="19.2" thickTop="1">
      <c r="B14" s="464" t="s">
        <v>17727</v>
      </c>
      <c r="C14" s="295">
        <v>3</v>
      </c>
      <c r="D14" s="2224">
        <v>4398.78</v>
      </c>
      <c r="E14" s="2224">
        <v>15445.34</v>
      </c>
      <c r="F14" s="2231">
        <f>IFERROR(SUM(D14:E14),0)</f>
        <v>19844.12</v>
      </c>
      <c r="G14" s="110"/>
      <c r="H14" s="1045" t="s">
        <v>17728</v>
      </c>
      <c r="J14" s="301"/>
      <c r="L14" s="893"/>
      <c r="M14" s="1844">
        <f t="shared" ref="M14:M16" si="5">IF( SUM( O14:Q14 ) = 0, 0, $O$5 )</f>
        <v>0</v>
      </c>
      <c r="N14" s="893"/>
      <c r="O14" s="1845">
        <f t="shared" ref="O14:O16" si="6" xml:space="preserve"> IF( ISNUMBER(D14 ), 0, 1 )</f>
        <v>0</v>
      </c>
      <c r="P14" s="1845">
        <f t="shared" ref="P14:P16" si="7" xml:space="preserve"> IF( ISNUMBER(E14 ), 0, 1 )</f>
        <v>0</v>
      </c>
      <c r="Q14" s="242"/>
      <c r="R14" s="893"/>
      <c r="T14" s="464" t="s">
        <v>17727</v>
      </c>
      <c r="U14" s="1822" t="s">
        <v>17729</v>
      </c>
      <c r="V14" s="1822" t="s">
        <v>17730</v>
      </c>
      <c r="W14" s="1823" t="s">
        <v>17731</v>
      </c>
    </row>
    <row r="15" spans="2:23" s="206" customFormat="1" ht="18.600000000000001">
      <c r="B15" s="473" t="s">
        <v>17732</v>
      </c>
      <c r="C15" s="304">
        <v>3</v>
      </c>
      <c r="D15" s="2225">
        <v>2.06</v>
      </c>
      <c r="E15" s="2225">
        <v>35644.47</v>
      </c>
      <c r="F15" s="2232">
        <f t="shared" ref="F15:F16" si="8">IFERROR(SUM(D15:E15),0)</f>
        <v>35646.53</v>
      </c>
      <c r="G15" s="110"/>
      <c r="H15" s="1046" t="s">
        <v>17733</v>
      </c>
      <c r="J15" s="309"/>
      <c r="L15" s="893"/>
      <c r="M15" s="1844">
        <f t="shared" si="5"/>
        <v>0</v>
      </c>
      <c r="N15" s="893"/>
      <c r="O15" s="1845">
        <f t="shared" si="6"/>
        <v>0</v>
      </c>
      <c r="P15" s="1845">
        <f t="shared" si="7"/>
        <v>0</v>
      </c>
      <c r="Q15" s="242"/>
      <c r="R15" s="893"/>
      <c r="T15" s="473" t="s">
        <v>17732</v>
      </c>
      <c r="U15" s="1824" t="s">
        <v>17734</v>
      </c>
      <c r="V15" s="1824" t="s">
        <v>17735</v>
      </c>
      <c r="W15" s="1825" t="s">
        <v>17736</v>
      </c>
    </row>
    <row r="16" spans="2:23" s="206" customFormat="1" ht="19.2" thickBot="1">
      <c r="B16" s="476" t="s">
        <v>17737</v>
      </c>
      <c r="C16" s="370">
        <v>3</v>
      </c>
      <c r="D16" s="2226">
        <v>47.15</v>
      </c>
      <c r="E16" s="2226">
        <v>33085.82</v>
      </c>
      <c r="F16" s="2233">
        <f t="shared" si="8"/>
        <v>33132.97</v>
      </c>
      <c r="G16" s="110"/>
      <c r="H16" s="1048" t="s">
        <v>17738</v>
      </c>
      <c r="J16" s="320"/>
      <c r="L16" s="893"/>
      <c r="M16" s="1844">
        <f t="shared" si="5"/>
        <v>0</v>
      </c>
      <c r="N16" s="893"/>
      <c r="O16" s="1845">
        <f t="shared" si="6"/>
        <v>0</v>
      </c>
      <c r="P16" s="1845">
        <f t="shared" si="7"/>
        <v>0</v>
      </c>
      <c r="Q16" s="242"/>
      <c r="R16" s="893"/>
      <c r="T16" s="476" t="s">
        <v>17737</v>
      </c>
      <c r="U16" s="1829" t="s">
        <v>17739</v>
      </c>
      <c r="V16" s="1829" t="s">
        <v>17740</v>
      </c>
      <c r="W16" s="1830" t="s">
        <v>17741</v>
      </c>
    </row>
    <row r="17" spans="1:23" s="206" customFormat="1" ht="16.8" thickTop="1" thickBot="1">
      <c r="B17" s="1277"/>
      <c r="C17" s="1316"/>
      <c r="D17" s="2255"/>
      <c r="E17" s="2255"/>
      <c r="F17" s="2267"/>
      <c r="G17" s="110"/>
      <c r="H17" s="578"/>
      <c r="L17" s="893"/>
      <c r="M17" s="242"/>
      <c r="N17" s="893"/>
      <c r="O17" s="242"/>
      <c r="P17" s="242"/>
      <c r="Q17" s="242"/>
      <c r="R17" s="893"/>
      <c r="T17" s="1277"/>
      <c r="U17" s="1831"/>
      <c r="V17" s="1831"/>
      <c r="W17" s="1832"/>
    </row>
    <row r="18" spans="1:23" s="206" customFormat="1" ht="16.8" thickTop="1" thickBot="1">
      <c r="B18" s="1821" t="s">
        <v>17742</v>
      </c>
      <c r="C18" s="1317"/>
      <c r="D18" s="2256"/>
      <c r="E18" s="2256"/>
      <c r="F18" s="2268"/>
      <c r="G18" s="110"/>
      <c r="H18" s="595"/>
      <c r="L18" s="893"/>
      <c r="M18" s="242"/>
      <c r="N18" s="893"/>
      <c r="O18" s="242"/>
      <c r="P18" s="242"/>
      <c r="Q18" s="242"/>
      <c r="R18" s="893"/>
      <c r="T18" s="1821" t="s">
        <v>17742</v>
      </c>
      <c r="U18" s="1833"/>
      <c r="V18" s="1833"/>
      <c r="W18" s="1834"/>
    </row>
    <row r="19" spans="1:23" s="206" customFormat="1" thickTop="1">
      <c r="B19" s="464" t="s">
        <v>17743</v>
      </c>
      <c r="C19" s="295">
        <v>3</v>
      </c>
      <c r="D19" s="2224">
        <v>71032.25</v>
      </c>
      <c r="E19" s="2224">
        <v>64313.06</v>
      </c>
      <c r="F19" s="2231">
        <f>IFERROR(SUM(D19:E19),0)</f>
        <v>135345.31</v>
      </c>
      <c r="G19" s="110"/>
      <c r="H19" s="1045" t="s">
        <v>17744</v>
      </c>
      <c r="J19" s="570"/>
      <c r="L19" s="893"/>
      <c r="M19" s="1844">
        <f>IF( SUM( O19:Q19 ) = 0, 0, $O$5 )</f>
        <v>0</v>
      </c>
      <c r="N19" s="893"/>
      <c r="O19" s="1845">
        <f t="shared" ref="O19" si="9" xml:space="preserve"> IF( ISNUMBER(D19 ), 0, 1 )</f>
        <v>0</v>
      </c>
      <c r="P19" s="1845">
        <f t="shared" ref="P19:P23" si="10" xml:space="preserve"> IF( ISNUMBER(E19 ), 0, 1 )</f>
        <v>0</v>
      </c>
      <c r="Q19" s="242"/>
      <c r="R19" s="893"/>
      <c r="T19" s="464" t="s">
        <v>17743</v>
      </c>
      <c r="U19" s="1822" t="s">
        <v>17745</v>
      </c>
      <c r="V19" s="1822" t="s">
        <v>17746</v>
      </c>
      <c r="W19" s="1835" t="s">
        <v>17747</v>
      </c>
    </row>
    <row r="20" spans="1:23" s="206" customFormat="1" ht="15">
      <c r="B20" s="473" t="s">
        <v>17748</v>
      </c>
      <c r="C20" s="304">
        <v>3</v>
      </c>
      <c r="D20" s="2225">
        <v>0.28000000000000003</v>
      </c>
      <c r="E20" s="2225">
        <v>0.41</v>
      </c>
      <c r="F20" s="2232">
        <f t="shared" ref="F20:F23" si="11">IFERROR(SUM(D20:E20),0)</f>
        <v>0.69</v>
      </c>
      <c r="G20" s="110"/>
      <c r="H20" s="1046" t="s">
        <v>17749</v>
      </c>
      <c r="J20" s="571"/>
      <c r="L20" s="893"/>
      <c r="M20" s="1844">
        <f t="shared" ref="M20:M23" si="12">IF( SUM( O20:Q20 ) = 0, 0, $O$5 )</f>
        <v>0</v>
      </c>
      <c r="N20" s="893"/>
      <c r="O20" s="1845">
        <f t="shared" ref="O20:O23" si="13" xml:space="preserve"> IF( ISNUMBER(D20 ), 0, 1 )</f>
        <v>0</v>
      </c>
      <c r="P20" s="1845">
        <f t="shared" si="10"/>
        <v>0</v>
      </c>
      <c r="Q20" s="242"/>
      <c r="R20" s="893"/>
      <c r="T20" s="473" t="s">
        <v>17748</v>
      </c>
      <c r="U20" s="1824" t="s">
        <v>17750</v>
      </c>
      <c r="V20" s="1824" t="s">
        <v>17751</v>
      </c>
      <c r="W20" s="1836" t="s">
        <v>17752</v>
      </c>
    </row>
    <row r="21" spans="1:23" s="206" customFormat="1" ht="15">
      <c r="B21" s="473" t="s">
        <v>17753</v>
      </c>
      <c r="C21" s="304">
        <v>3</v>
      </c>
      <c r="D21" s="2225">
        <v>0</v>
      </c>
      <c r="E21" s="2225">
        <v>0</v>
      </c>
      <c r="F21" s="2232">
        <f t="shared" si="11"/>
        <v>0</v>
      </c>
      <c r="G21" s="110"/>
      <c r="H21" s="1046" t="s">
        <v>17754</v>
      </c>
      <c r="J21" s="571"/>
      <c r="L21" s="893"/>
      <c r="M21" s="1844">
        <f t="shared" si="12"/>
        <v>0</v>
      </c>
      <c r="N21" s="893"/>
      <c r="O21" s="1845">
        <f t="shared" si="13"/>
        <v>0</v>
      </c>
      <c r="P21" s="1845">
        <f t="shared" si="10"/>
        <v>0</v>
      </c>
      <c r="Q21" s="242"/>
      <c r="R21" s="893"/>
      <c r="T21" s="473" t="s">
        <v>17753</v>
      </c>
      <c r="U21" s="1824" t="s">
        <v>17755</v>
      </c>
      <c r="V21" s="1824" t="s">
        <v>17756</v>
      </c>
      <c r="W21" s="1836" t="s">
        <v>17757</v>
      </c>
    </row>
    <row r="22" spans="1:23" s="206" customFormat="1" ht="15">
      <c r="B22" s="473" t="s">
        <v>17758</v>
      </c>
      <c r="C22" s="304">
        <v>3</v>
      </c>
      <c r="D22" s="2225">
        <v>0.26</v>
      </c>
      <c r="E22" s="2225">
        <v>0.4</v>
      </c>
      <c r="F22" s="2232">
        <f t="shared" si="11"/>
        <v>0.66</v>
      </c>
      <c r="G22" s="110"/>
      <c r="H22" s="1046" t="s">
        <v>17759</v>
      </c>
      <c r="J22" s="571"/>
      <c r="L22" s="893"/>
      <c r="M22" s="1844">
        <f t="shared" si="12"/>
        <v>0</v>
      </c>
      <c r="N22" s="893"/>
      <c r="O22" s="1845">
        <f t="shared" si="13"/>
        <v>0</v>
      </c>
      <c r="P22" s="1845">
        <f t="shared" si="10"/>
        <v>0</v>
      </c>
      <c r="Q22" s="242"/>
      <c r="R22" s="893"/>
      <c r="T22" s="473" t="s">
        <v>17758</v>
      </c>
      <c r="U22" s="1824" t="s">
        <v>17760</v>
      </c>
      <c r="V22" s="1824" t="s">
        <v>17761</v>
      </c>
      <c r="W22" s="1836" t="s">
        <v>17762</v>
      </c>
    </row>
    <row r="23" spans="1:23" s="206" customFormat="1" ht="15">
      <c r="B23" s="473" t="s">
        <v>17763</v>
      </c>
      <c r="C23" s="304">
        <v>3</v>
      </c>
      <c r="D23" s="2225">
        <v>0</v>
      </c>
      <c r="E23" s="2225">
        <v>0</v>
      </c>
      <c r="F23" s="2232">
        <f t="shared" si="11"/>
        <v>0</v>
      </c>
      <c r="G23" s="110"/>
      <c r="H23" s="1046" t="s">
        <v>17764</v>
      </c>
      <c r="J23" s="571"/>
      <c r="L23" s="893"/>
      <c r="M23" s="1844">
        <f t="shared" si="12"/>
        <v>0</v>
      </c>
      <c r="N23" s="893"/>
      <c r="O23" s="1845">
        <f t="shared" si="13"/>
        <v>0</v>
      </c>
      <c r="P23" s="1845">
        <f t="shared" si="10"/>
        <v>0</v>
      </c>
      <c r="Q23" s="242"/>
      <c r="R23" s="893"/>
      <c r="T23" s="473" t="s">
        <v>17763</v>
      </c>
      <c r="U23" s="1824" t="s">
        <v>17765</v>
      </c>
      <c r="V23" s="1824" t="s">
        <v>17766</v>
      </c>
      <c r="W23" s="1836" t="s">
        <v>17767</v>
      </c>
    </row>
    <row r="24" spans="1:23" s="206" customFormat="1" thickBot="1">
      <c r="B24" s="476" t="s">
        <v>17768</v>
      </c>
      <c r="C24" s="370">
        <v>3</v>
      </c>
      <c r="D24" s="1826">
        <f>IFERROR(SUM(D19:D23),0)</f>
        <v>71032.789999999994</v>
      </c>
      <c r="E24" s="1826">
        <f>IFERROR(SUM(E19:E23),0)</f>
        <v>64313.87</v>
      </c>
      <c r="F24" s="2233">
        <f>IFERROR(SUM(F19:F23),0)</f>
        <v>135346.66</v>
      </c>
      <c r="G24" s="110"/>
      <c r="H24" s="1048" t="s">
        <v>17769</v>
      </c>
      <c r="J24" s="573"/>
      <c r="L24" s="893"/>
      <c r="M24" s="1844"/>
      <c r="N24" s="893"/>
      <c r="O24" s="242"/>
      <c r="P24" s="242"/>
      <c r="Q24" s="242"/>
      <c r="R24" s="893"/>
      <c r="T24" s="476" t="s">
        <v>17770</v>
      </c>
      <c r="U24" s="1826" t="s">
        <v>17771</v>
      </c>
      <c r="V24" s="1826" t="s">
        <v>17772</v>
      </c>
      <c r="W24" s="1830" t="s">
        <v>17773</v>
      </c>
    </row>
    <row r="25" spans="1:23" s="206" customFormat="1" ht="16.2" thickTop="1" thickBot="1">
      <c r="B25" s="183"/>
      <c r="C25" s="183"/>
      <c r="D25" s="2257"/>
      <c r="E25" s="2257"/>
      <c r="F25" s="2269"/>
      <c r="G25" s="110"/>
      <c r="H25" s="183"/>
      <c r="J25" s="1842"/>
      <c r="L25" s="893"/>
      <c r="M25" s="1844"/>
      <c r="N25" s="893"/>
      <c r="O25" s="242"/>
      <c r="P25" s="242"/>
      <c r="Q25" s="242"/>
      <c r="R25" s="893"/>
      <c r="T25" s="183"/>
      <c r="U25" s="183"/>
      <c r="V25" s="183"/>
      <c r="W25" s="183"/>
    </row>
    <row r="26" spans="1:23" s="206" customFormat="1" ht="19.2" thickTop="1">
      <c r="B26" s="464" t="s">
        <v>17774</v>
      </c>
      <c r="C26" s="295">
        <v>3</v>
      </c>
      <c r="D26" s="2224">
        <v>70471.14</v>
      </c>
      <c r="E26" s="2224">
        <v>63805.19</v>
      </c>
      <c r="F26" s="2231">
        <f>IFERROR(SUM(D26:E26),0)</f>
        <v>134276.33000000002</v>
      </c>
      <c r="G26" s="110"/>
      <c r="H26" s="1045" t="s">
        <v>17775</v>
      </c>
      <c r="J26" s="301"/>
      <c r="L26" s="893"/>
      <c r="M26" s="1844">
        <f t="shared" ref="M26:M28" si="14">IF( SUM( O26:Q26 ) = 0, 0, $O$5 )</f>
        <v>0</v>
      </c>
      <c r="N26" s="893"/>
      <c r="O26" s="1845">
        <f t="shared" ref="O26:O28" si="15" xml:space="preserve"> IF( ISNUMBER(D26 ), 0, 1 )</f>
        <v>0</v>
      </c>
      <c r="P26" s="1845">
        <f t="shared" ref="P26:P28" si="16" xml:space="preserve"> IF( ISNUMBER(E26 ), 0, 1 )</f>
        <v>0</v>
      </c>
      <c r="Q26" s="242"/>
      <c r="R26" s="893"/>
      <c r="T26" s="464" t="s">
        <v>17776</v>
      </c>
      <c r="U26" s="1822" t="s">
        <v>17777</v>
      </c>
      <c r="V26" s="1822" t="s">
        <v>17778</v>
      </c>
      <c r="W26" s="1835" t="s">
        <v>17779</v>
      </c>
    </row>
    <row r="27" spans="1:23" s="206" customFormat="1" ht="18.600000000000001">
      <c r="B27" s="473" t="s">
        <v>17780</v>
      </c>
      <c r="C27" s="304">
        <v>3</v>
      </c>
      <c r="D27" s="2225">
        <v>180.64</v>
      </c>
      <c r="E27" s="2225">
        <v>163.55000000000001</v>
      </c>
      <c r="F27" s="2232">
        <f t="shared" ref="F27:F28" si="17">IFERROR(SUM(D27:E27),0)</f>
        <v>344.19</v>
      </c>
      <c r="G27" s="110"/>
      <c r="H27" s="1046" t="s">
        <v>17781</v>
      </c>
      <c r="J27" s="309"/>
      <c r="L27" s="893"/>
      <c r="M27" s="1844">
        <f t="shared" si="14"/>
        <v>0</v>
      </c>
      <c r="N27" s="893"/>
      <c r="O27" s="1845">
        <f t="shared" si="15"/>
        <v>0</v>
      </c>
      <c r="P27" s="1845">
        <f t="shared" si="16"/>
        <v>0</v>
      </c>
      <c r="Q27" s="242"/>
      <c r="R27" s="893"/>
      <c r="T27" s="473" t="s">
        <v>17782</v>
      </c>
      <c r="U27" s="1824" t="s">
        <v>17783</v>
      </c>
      <c r="V27" s="1824" t="s">
        <v>17784</v>
      </c>
      <c r="W27" s="1836" t="s">
        <v>17785</v>
      </c>
    </row>
    <row r="28" spans="1:23" s="206" customFormat="1" ht="19.2" thickBot="1">
      <c r="B28" s="476" t="s">
        <v>17786</v>
      </c>
      <c r="C28" s="370">
        <v>3</v>
      </c>
      <c r="D28" s="2226">
        <v>380.73</v>
      </c>
      <c r="E28" s="2226">
        <v>344.72</v>
      </c>
      <c r="F28" s="2233">
        <f t="shared" si="17"/>
        <v>725.45</v>
      </c>
      <c r="G28" s="110"/>
      <c r="H28" s="1048" t="s">
        <v>17787</v>
      </c>
      <c r="J28" s="320"/>
      <c r="L28" s="893"/>
      <c r="M28" s="1844">
        <f t="shared" si="14"/>
        <v>0</v>
      </c>
      <c r="N28" s="893"/>
      <c r="O28" s="1845">
        <f t="shared" si="15"/>
        <v>0</v>
      </c>
      <c r="P28" s="1845">
        <f t="shared" si="16"/>
        <v>0</v>
      </c>
      <c r="Q28" s="242"/>
      <c r="R28" s="893"/>
      <c r="T28" s="476" t="s">
        <v>17788</v>
      </c>
      <c r="U28" s="1829" t="s">
        <v>17789</v>
      </c>
      <c r="V28" s="1829" t="s">
        <v>17790</v>
      </c>
      <c r="W28" s="1830" t="s">
        <v>17791</v>
      </c>
    </row>
    <row r="29" spans="1:23" s="206" customFormat="1" ht="16.2" thickTop="1" thickBot="1">
      <c r="A29" s="2464"/>
      <c r="B29" s="242"/>
      <c r="C29" s="242"/>
      <c r="D29" s="2227"/>
      <c r="E29" s="2227"/>
      <c r="F29" s="1837"/>
      <c r="G29" s="242"/>
      <c r="H29" s="242"/>
      <c r="I29" s="242"/>
      <c r="J29" s="242"/>
      <c r="K29" s="242"/>
      <c r="L29" s="893"/>
      <c r="M29" s="242"/>
      <c r="N29" s="893"/>
      <c r="O29" s="242"/>
      <c r="P29" s="242"/>
      <c r="Q29" s="242"/>
      <c r="R29" s="893"/>
      <c r="T29" s="242"/>
      <c r="U29" s="1837"/>
      <c r="V29" s="1837"/>
      <c r="W29" s="1837"/>
    </row>
    <row r="30" spans="1:23" s="206" customFormat="1" ht="16.2" thickTop="1" thickBot="1">
      <c r="B30" s="1821" t="s">
        <v>17792</v>
      </c>
      <c r="C30" s="242"/>
      <c r="D30" s="2227"/>
      <c r="E30" s="2227"/>
      <c r="F30" s="1837"/>
      <c r="G30" s="242"/>
      <c r="H30" s="242"/>
      <c r="I30" s="242"/>
      <c r="J30" s="242"/>
      <c r="K30" s="242"/>
      <c r="L30" s="893"/>
      <c r="M30" s="242"/>
      <c r="N30" s="893"/>
      <c r="O30" s="242"/>
      <c r="P30" s="242"/>
      <c r="Q30" s="242"/>
      <c r="R30" s="893"/>
      <c r="T30" s="1821" t="s">
        <v>17792</v>
      </c>
      <c r="U30" s="1837"/>
      <c r="V30" s="1837"/>
      <c r="W30" s="1837"/>
    </row>
    <row r="31" spans="1:23" s="206" customFormat="1" thickTop="1">
      <c r="B31" s="464" t="s">
        <v>17793</v>
      </c>
      <c r="C31" s="295">
        <v>3</v>
      </c>
      <c r="D31" s="2224">
        <v>147.63</v>
      </c>
      <c r="E31" s="2224">
        <v>221.45</v>
      </c>
      <c r="F31" s="2231">
        <f t="shared" ref="F31:F35" si="18">IFERROR(SUM(D31:E31),0)</f>
        <v>369.08</v>
      </c>
      <c r="G31" s="110"/>
      <c r="H31" s="1045" t="s">
        <v>17794</v>
      </c>
      <c r="J31" s="301"/>
      <c r="L31" s="893"/>
      <c r="M31" s="1844">
        <f t="shared" ref="M31:M35" si="19">IF( SUM( O31:Q31 ) = 0, 0, $O$5 )</f>
        <v>0</v>
      </c>
      <c r="N31" s="893"/>
      <c r="O31" s="1845">
        <f t="shared" ref="O31:O32" si="20" xml:space="preserve"> IF( ISNUMBER(D31 ), 0, 1 )</f>
        <v>0</v>
      </c>
      <c r="P31" s="1845">
        <f t="shared" ref="P31:P35" si="21" xml:space="preserve"> IF( ISNUMBER(E31 ), 0, 1 )</f>
        <v>0</v>
      </c>
      <c r="Q31" s="242"/>
      <c r="R31" s="893"/>
      <c r="T31" s="464" t="s">
        <v>17793</v>
      </c>
      <c r="U31" s="1822" t="s">
        <v>17795</v>
      </c>
      <c r="V31" s="1822" t="s">
        <v>17796</v>
      </c>
      <c r="W31" s="1835" t="s">
        <v>17797</v>
      </c>
    </row>
    <row r="32" spans="1:23" s="206" customFormat="1" ht="15">
      <c r="B32" s="473" t="s">
        <v>17798</v>
      </c>
      <c r="C32" s="304">
        <v>3</v>
      </c>
      <c r="D32" s="2225">
        <v>1655.66</v>
      </c>
      <c r="E32" s="2225">
        <v>6253.95</v>
      </c>
      <c r="F32" s="2232">
        <f t="shared" si="18"/>
        <v>7909.61</v>
      </c>
      <c r="G32" s="110"/>
      <c r="H32" s="1046" t="s">
        <v>17799</v>
      </c>
      <c r="J32" s="309"/>
      <c r="L32" s="893"/>
      <c r="M32" s="1844">
        <f t="shared" si="19"/>
        <v>0</v>
      </c>
      <c r="N32" s="893"/>
      <c r="O32" s="1845">
        <f t="shared" si="20"/>
        <v>0</v>
      </c>
      <c r="P32" s="1845">
        <f t="shared" si="21"/>
        <v>0</v>
      </c>
      <c r="Q32" s="242"/>
      <c r="R32" s="893"/>
      <c r="T32" s="473" t="s">
        <v>17798</v>
      </c>
      <c r="U32" s="1824" t="s">
        <v>17800</v>
      </c>
      <c r="V32" s="1824" t="s">
        <v>17801</v>
      </c>
      <c r="W32" s="1836" t="s">
        <v>17802</v>
      </c>
    </row>
    <row r="33" spans="1:23" s="206" customFormat="1" ht="15">
      <c r="B33" s="473" t="s">
        <v>17803</v>
      </c>
      <c r="C33" s="304">
        <v>3</v>
      </c>
      <c r="D33" s="2225">
        <v>6030.52</v>
      </c>
      <c r="E33" s="2225">
        <v>5460.07</v>
      </c>
      <c r="F33" s="2232">
        <f t="shared" si="18"/>
        <v>11490.59</v>
      </c>
      <c r="G33" s="110"/>
      <c r="H33" s="1046" t="s">
        <v>17804</v>
      </c>
      <c r="J33" s="309"/>
      <c r="L33" s="893"/>
      <c r="M33" s="1844">
        <f t="shared" si="19"/>
        <v>0</v>
      </c>
      <c r="N33" s="893"/>
      <c r="O33" s="1845">
        <f t="shared" ref="O33:O35" si="22" xml:space="preserve"> IF( ISNUMBER(D33 ), 0, 1 )</f>
        <v>0</v>
      </c>
      <c r="P33" s="1845">
        <f t="shared" si="21"/>
        <v>0</v>
      </c>
      <c r="Q33" s="242"/>
      <c r="R33" s="893"/>
      <c r="T33" s="473" t="s">
        <v>17803</v>
      </c>
      <c r="U33" s="1824" t="s">
        <v>17805</v>
      </c>
      <c r="V33" s="1824" t="s">
        <v>17806</v>
      </c>
      <c r="W33" s="1836" t="s">
        <v>17807</v>
      </c>
    </row>
    <row r="34" spans="1:23" s="206" customFormat="1" ht="15">
      <c r="B34" s="473" t="s">
        <v>17808</v>
      </c>
      <c r="C34" s="304">
        <v>3</v>
      </c>
      <c r="D34" s="2225">
        <v>0</v>
      </c>
      <c r="E34" s="2225">
        <v>0</v>
      </c>
      <c r="F34" s="2232">
        <f t="shared" si="18"/>
        <v>0</v>
      </c>
      <c r="G34" s="110"/>
      <c r="H34" s="1046" t="s">
        <v>17809</v>
      </c>
      <c r="J34" s="309"/>
      <c r="L34" s="893"/>
      <c r="M34" s="1844">
        <f t="shared" si="19"/>
        <v>0</v>
      </c>
      <c r="N34" s="893"/>
      <c r="O34" s="1845">
        <f t="shared" si="22"/>
        <v>0</v>
      </c>
      <c r="P34" s="1845">
        <f t="shared" si="21"/>
        <v>0</v>
      </c>
      <c r="Q34" s="242"/>
      <c r="R34" s="893"/>
      <c r="T34" s="473" t="s">
        <v>17808</v>
      </c>
      <c r="U34" s="1824" t="s">
        <v>17810</v>
      </c>
      <c r="V34" s="1824" t="s">
        <v>17811</v>
      </c>
      <c r="W34" s="1836" t="s">
        <v>17812</v>
      </c>
    </row>
    <row r="35" spans="1:23" s="206" customFormat="1" ht="15">
      <c r="B35" s="473" t="s">
        <v>17813</v>
      </c>
      <c r="C35" s="304">
        <v>3</v>
      </c>
      <c r="D35" s="2225">
        <v>0</v>
      </c>
      <c r="E35" s="2225">
        <v>0</v>
      </c>
      <c r="F35" s="2232">
        <f t="shared" si="18"/>
        <v>0</v>
      </c>
      <c r="G35" s="110"/>
      <c r="H35" s="1046" t="s">
        <v>17814</v>
      </c>
      <c r="J35" s="309"/>
      <c r="L35" s="893"/>
      <c r="M35" s="1844">
        <f t="shared" si="19"/>
        <v>0</v>
      </c>
      <c r="N35" s="893"/>
      <c r="O35" s="1845">
        <f t="shared" si="22"/>
        <v>0</v>
      </c>
      <c r="P35" s="1845">
        <f t="shared" si="21"/>
        <v>0</v>
      </c>
      <c r="Q35" s="242"/>
      <c r="R35" s="893"/>
      <c r="T35" s="473" t="s">
        <v>17813</v>
      </c>
      <c r="U35" s="1824" t="s">
        <v>17815</v>
      </c>
      <c r="V35" s="1824" t="s">
        <v>17816</v>
      </c>
      <c r="W35" s="1836" t="s">
        <v>17817</v>
      </c>
    </row>
    <row r="36" spans="1:23" s="206" customFormat="1" thickBot="1">
      <c r="B36" s="476" t="s">
        <v>17818</v>
      </c>
      <c r="C36" s="370">
        <v>3</v>
      </c>
      <c r="D36" s="1826">
        <f>IFERROR(SUM(D31:D35),0)</f>
        <v>7833.81</v>
      </c>
      <c r="E36" s="1826">
        <f t="shared" ref="E36:F36" si="23">IFERROR(SUM(E31:E35),0)</f>
        <v>11935.47</v>
      </c>
      <c r="F36" s="2233">
        <f t="shared" si="23"/>
        <v>19769.28</v>
      </c>
      <c r="G36" s="110"/>
      <c r="H36" s="1048" t="s">
        <v>17819</v>
      </c>
      <c r="J36" s="320"/>
      <c r="L36" s="893"/>
      <c r="M36" s="242"/>
      <c r="N36" s="893"/>
      <c r="O36" s="242"/>
      <c r="P36" s="242"/>
      <c r="Q36" s="242"/>
      <c r="R36" s="893"/>
      <c r="T36" s="476" t="s">
        <v>17820</v>
      </c>
      <c r="U36" s="1826" t="s">
        <v>17821</v>
      </c>
      <c r="V36" s="1826" t="s">
        <v>17822</v>
      </c>
      <c r="W36" s="1830" t="s">
        <v>17823</v>
      </c>
    </row>
    <row r="37" spans="1:23" s="206" customFormat="1" ht="16.2" thickTop="1" thickBot="1">
      <c r="B37" s="378"/>
      <c r="C37" s="378"/>
      <c r="D37" s="2258"/>
      <c r="E37" s="2258"/>
      <c r="F37" s="2270"/>
      <c r="G37" s="378"/>
      <c r="H37" s="378"/>
      <c r="J37" s="780"/>
      <c r="L37" s="893"/>
      <c r="M37" s="242"/>
      <c r="N37" s="893"/>
      <c r="O37" s="242"/>
      <c r="P37" s="242"/>
      <c r="Q37" s="242"/>
      <c r="R37" s="893"/>
      <c r="T37" s="378"/>
      <c r="U37" s="378"/>
      <c r="V37" s="378"/>
      <c r="W37" s="378"/>
    </row>
    <row r="38" spans="1:23" s="206" customFormat="1" ht="19.2" thickTop="1">
      <c r="A38" s="2464"/>
      <c r="B38" s="464" t="s">
        <v>17824</v>
      </c>
      <c r="C38" s="295">
        <v>3</v>
      </c>
      <c r="D38" s="2224">
        <v>7761.02</v>
      </c>
      <c r="E38" s="2224">
        <v>11695.44</v>
      </c>
      <c r="F38" s="2231">
        <f t="shared" ref="F38:F40" si="24">IFERROR(SUM(D38:E38),0)</f>
        <v>19456.46</v>
      </c>
      <c r="G38" s="110"/>
      <c r="H38" s="1045" t="s">
        <v>17825</v>
      </c>
      <c r="I38" s="242"/>
      <c r="J38" s="301"/>
      <c r="K38" s="242"/>
      <c r="L38" s="893"/>
      <c r="M38" s="1844">
        <f t="shared" ref="M38:M40" si="25">IF( SUM( O38:Q38 ) = 0, 0, $O$5 )</f>
        <v>0</v>
      </c>
      <c r="N38" s="893"/>
      <c r="O38" s="1845">
        <f t="shared" ref="O38:O40" si="26" xml:space="preserve"> IF( ISNUMBER(D38 ), 0, 1 )</f>
        <v>0</v>
      </c>
      <c r="P38" s="1845">
        <f t="shared" ref="P38:P40" si="27" xml:space="preserve"> IF( ISNUMBER(E38 ), 0, 1 )</f>
        <v>0</v>
      </c>
      <c r="Q38" s="242"/>
      <c r="R38" s="893"/>
      <c r="T38" s="464" t="s">
        <v>17824</v>
      </c>
      <c r="U38" s="1822" t="s">
        <v>17826</v>
      </c>
      <c r="V38" s="1822" t="s">
        <v>17827</v>
      </c>
      <c r="W38" s="1835" t="s">
        <v>17828</v>
      </c>
    </row>
    <row r="39" spans="1:23" s="206" customFormat="1" ht="18.600000000000001">
      <c r="A39" s="2464"/>
      <c r="B39" s="473" t="s">
        <v>17829</v>
      </c>
      <c r="C39" s="304">
        <v>3</v>
      </c>
      <c r="D39" s="2225">
        <v>14.82</v>
      </c>
      <c r="E39" s="2225">
        <v>122.41</v>
      </c>
      <c r="F39" s="2232">
        <f t="shared" si="24"/>
        <v>137.22999999999999</v>
      </c>
      <c r="G39" s="110"/>
      <c r="H39" s="1046" t="s">
        <v>17830</v>
      </c>
      <c r="I39" s="242"/>
      <c r="J39" s="309"/>
      <c r="K39" s="242"/>
      <c r="L39" s="893"/>
      <c r="M39" s="1844">
        <f t="shared" si="25"/>
        <v>0</v>
      </c>
      <c r="N39" s="893"/>
      <c r="O39" s="1845">
        <f t="shared" si="26"/>
        <v>0</v>
      </c>
      <c r="P39" s="1845">
        <f t="shared" si="27"/>
        <v>0</v>
      </c>
      <c r="Q39" s="242"/>
      <c r="R39" s="893"/>
      <c r="T39" s="473" t="s">
        <v>17829</v>
      </c>
      <c r="U39" s="1824" t="s">
        <v>17831</v>
      </c>
      <c r="V39" s="1824" t="s">
        <v>17832</v>
      </c>
      <c r="W39" s="1836" t="s">
        <v>17833</v>
      </c>
    </row>
    <row r="40" spans="1:23" s="206" customFormat="1" ht="19.2" thickBot="1">
      <c r="A40" s="2464"/>
      <c r="B40" s="476" t="s">
        <v>17834</v>
      </c>
      <c r="C40" s="370">
        <v>3</v>
      </c>
      <c r="D40" s="2226">
        <v>57.97</v>
      </c>
      <c r="E40" s="2226">
        <v>117.62</v>
      </c>
      <c r="F40" s="2233">
        <f t="shared" si="24"/>
        <v>175.59</v>
      </c>
      <c r="G40" s="110"/>
      <c r="H40" s="1048" t="s">
        <v>17835</v>
      </c>
      <c r="I40" s="242"/>
      <c r="J40" s="320"/>
      <c r="K40" s="242"/>
      <c r="L40" s="893"/>
      <c r="M40" s="1844">
        <f t="shared" si="25"/>
        <v>0</v>
      </c>
      <c r="N40" s="893"/>
      <c r="O40" s="1845">
        <f t="shared" si="26"/>
        <v>0</v>
      </c>
      <c r="P40" s="1845">
        <f t="shared" si="27"/>
        <v>0</v>
      </c>
      <c r="Q40" s="242"/>
      <c r="R40" s="893"/>
      <c r="T40" s="476" t="s">
        <v>17834</v>
      </c>
      <c r="U40" s="1829" t="s">
        <v>17836</v>
      </c>
      <c r="V40" s="1829" t="s">
        <v>17837</v>
      </c>
      <c r="W40" s="1830" t="s">
        <v>17838</v>
      </c>
    </row>
    <row r="41" spans="1:23" s="206" customFormat="1" ht="16.2" thickTop="1" thickBot="1">
      <c r="A41" s="2464"/>
      <c r="B41" s="242"/>
      <c r="C41" s="242"/>
      <c r="D41" s="2227"/>
      <c r="E41" s="2227"/>
      <c r="F41" s="1837"/>
      <c r="G41" s="242"/>
      <c r="H41" s="242"/>
      <c r="I41" s="242"/>
      <c r="J41" s="242"/>
      <c r="K41" s="242"/>
      <c r="L41" s="893"/>
      <c r="M41" s="242"/>
      <c r="N41" s="893"/>
      <c r="O41" s="242"/>
      <c r="P41" s="242"/>
      <c r="Q41" s="242"/>
      <c r="R41" s="893"/>
      <c r="T41" s="242"/>
      <c r="U41" s="1837"/>
      <c r="V41" s="1837"/>
      <c r="W41" s="1837"/>
    </row>
    <row r="42" spans="1:23" s="206" customFormat="1" ht="16.8" thickTop="1" thickBot="1">
      <c r="B42" s="1821" t="s">
        <v>17839</v>
      </c>
      <c r="C42" s="1317"/>
      <c r="D42" s="2256"/>
      <c r="E42" s="2256"/>
      <c r="F42" s="2268"/>
      <c r="G42" s="110"/>
      <c r="H42" s="595"/>
      <c r="L42" s="893"/>
      <c r="M42" s="242"/>
      <c r="N42" s="893"/>
      <c r="O42" s="242"/>
      <c r="P42" s="242"/>
      <c r="Q42" s="242"/>
      <c r="R42" s="893"/>
      <c r="T42" s="1821" t="s">
        <v>17839</v>
      </c>
      <c r="U42" s="1833"/>
      <c r="V42" s="1833"/>
      <c r="W42" s="1834"/>
    </row>
    <row r="43" spans="1:23" s="206" customFormat="1" thickTop="1">
      <c r="B43" s="464" t="s">
        <v>17840</v>
      </c>
      <c r="C43" s="295">
        <v>3</v>
      </c>
      <c r="D43" s="2224">
        <v>83314.31</v>
      </c>
      <c r="E43" s="2224">
        <v>160424.54999999999</v>
      </c>
      <c r="F43" s="2231">
        <f t="shared" ref="F43:F44" si="28">IFERROR(SUM(D43:E43),0)</f>
        <v>243738.86</v>
      </c>
      <c r="G43" s="110"/>
      <c r="H43" s="1045" t="s">
        <v>17841</v>
      </c>
      <c r="J43" s="301"/>
      <c r="L43" s="893"/>
      <c r="M43" s="1844">
        <f t="shared" ref="M43:M44" si="29">IF( SUM( O43:Q43 ) = 0, 0, $O$5 )</f>
        <v>0</v>
      </c>
      <c r="N43" s="893"/>
      <c r="O43" s="1845">
        <f t="shared" ref="O43:O44" si="30" xml:space="preserve"> IF( ISNUMBER(D43 ), 0, 1 )</f>
        <v>0</v>
      </c>
      <c r="P43" s="1845">
        <f t="shared" ref="P43:P44" si="31" xml:space="preserve"> IF( ISNUMBER(E43 ), 0, 1 )</f>
        <v>0</v>
      </c>
      <c r="Q43" s="242"/>
      <c r="R43" s="893"/>
      <c r="T43" s="464" t="s">
        <v>17840</v>
      </c>
      <c r="U43" s="1843" t="s">
        <v>17842</v>
      </c>
      <c r="V43" s="1843" t="s">
        <v>17843</v>
      </c>
      <c r="W43" s="1835" t="s">
        <v>17844</v>
      </c>
    </row>
    <row r="44" spans="1:23" s="206" customFormat="1" thickBot="1">
      <c r="B44" s="476" t="s">
        <v>17845</v>
      </c>
      <c r="C44" s="370">
        <v>3</v>
      </c>
      <c r="D44" s="2226">
        <v>5561.78</v>
      </c>
      <c r="E44" s="2226">
        <v>88968.85</v>
      </c>
      <c r="F44" s="2233">
        <f t="shared" si="28"/>
        <v>94530.63</v>
      </c>
      <c r="G44" s="242"/>
      <c r="H44" s="1048" t="s">
        <v>17846</v>
      </c>
      <c r="I44" s="242"/>
      <c r="J44" s="1846"/>
      <c r="L44" s="893"/>
      <c r="M44" s="1844">
        <f t="shared" si="29"/>
        <v>0</v>
      </c>
      <c r="N44" s="893"/>
      <c r="O44" s="1845">
        <f t="shared" si="30"/>
        <v>0</v>
      </c>
      <c r="P44" s="1845">
        <f t="shared" si="31"/>
        <v>0</v>
      </c>
      <c r="Q44" s="242"/>
      <c r="R44" s="893"/>
      <c r="T44" s="476" t="s">
        <v>17845</v>
      </c>
      <c r="U44" s="1826" t="s">
        <v>17847</v>
      </c>
      <c r="V44" s="1826" t="s">
        <v>17848</v>
      </c>
      <c r="W44" s="1830" t="s">
        <v>17849</v>
      </c>
    </row>
    <row r="45" spans="1:23" s="206" customFormat="1" ht="16.2" thickTop="1" thickBot="1">
      <c r="A45" s="2531"/>
      <c r="B45" s="1837"/>
      <c r="C45" s="1837"/>
      <c r="D45" s="2227"/>
      <c r="E45" s="2227"/>
      <c r="F45" s="1837"/>
      <c r="G45" s="1837"/>
      <c r="H45" s="1837"/>
      <c r="I45" s="1837"/>
      <c r="J45" s="1837"/>
      <c r="K45" s="1837"/>
      <c r="L45" s="893"/>
      <c r="M45" s="242"/>
      <c r="N45" s="893"/>
      <c r="O45" s="242"/>
      <c r="P45" s="242"/>
      <c r="Q45" s="242"/>
      <c r="R45" s="893"/>
      <c r="T45" s="1837"/>
      <c r="U45" s="1837"/>
      <c r="V45" s="1837"/>
      <c r="W45" s="1837"/>
    </row>
    <row r="46" spans="1:23" s="206" customFormat="1" ht="16.2" thickTop="1" thickBot="1">
      <c r="B46" s="1821" t="s">
        <v>17850</v>
      </c>
      <c r="C46" s="1837"/>
      <c r="D46" s="2227"/>
      <c r="E46" s="2227"/>
      <c r="F46" s="1837"/>
      <c r="G46" s="1837"/>
      <c r="H46" s="1837"/>
      <c r="I46" s="242"/>
      <c r="J46" s="1837"/>
      <c r="L46" s="893"/>
      <c r="M46" s="242"/>
      <c r="N46" s="893"/>
      <c r="O46" s="242"/>
      <c r="P46" s="242"/>
      <c r="Q46" s="242"/>
      <c r="R46" s="893"/>
      <c r="T46" s="1821" t="s">
        <v>17850</v>
      </c>
      <c r="U46" s="1837"/>
      <c r="V46" s="1837"/>
      <c r="W46" s="1837"/>
    </row>
    <row r="47" spans="1:23" s="206" customFormat="1" thickTop="1">
      <c r="B47" s="1847" t="s">
        <v>17851</v>
      </c>
      <c r="C47" s="295">
        <v>3</v>
      </c>
      <c r="D47" s="2381"/>
      <c r="E47" s="2381"/>
      <c r="F47" s="2384">
        <v>-1389.5</v>
      </c>
      <c r="G47" s="1837"/>
      <c r="H47" s="1045" t="s">
        <v>17852</v>
      </c>
      <c r="I47" s="242"/>
      <c r="J47" s="1850"/>
      <c r="L47" s="893"/>
      <c r="M47" s="1844">
        <f t="shared" ref="M47:M50" si="32">IF( SUM( O47:Q47 ) = 0, 0, $O$5 )</f>
        <v>0</v>
      </c>
      <c r="N47" s="893"/>
      <c r="O47" s="242"/>
      <c r="P47" s="242"/>
      <c r="Q47" s="1845">
        <f t="shared" ref="Q47:Q51" si="33" xml:space="preserve"> IF( ISNUMBER(F47 ), 0, 1 )</f>
        <v>0</v>
      </c>
      <c r="R47" s="893"/>
      <c r="T47" s="1847" t="s">
        <v>17853</v>
      </c>
      <c r="U47" s="1851" t="s">
        <v>17854</v>
      </c>
      <c r="V47" s="1848" t="s">
        <v>17855</v>
      </c>
      <c r="W47" s="1849" t="s">
        <v>17856</v>
      </c>
    </row>
    <row r="48" spans="1:23" s="206" customFormat="1" ht="15">
      <c r="B48" s="1852" t="s">
        <v>17857</v>
      </c>
      <c r="C48" s="304">
        <v>3</v>
      </c>
      <c r="D48" s="2382">
        <v>0</v>
      </c>
      <c r="E48" s="2382">
        <v>0</v>
      </c>
      <c r="F48" s="2385">
        <v>0</v>
      </c>
      <c r="G48" s="1837"/>
      <c r="H48" s="1046" t="s">
        <v>17858</v>
      </c>
      <c r="I48" s="242"/>
      <c r="J48" s="1209"/>
      <c r="L48" s="893"/>
      <c r="M48" s="1844">
        <f t="shared" si="32"/>
        <v>0</v>
      </c>
      <c r="N48" s="893"/>
      <c r="O48" s="242"/>
      <c r="P48" s="242"/>
      <c r="Q48" s="1845">
        <f t="shared" si="33"/>
        <v>0</v>
      </c>
      <c r="R48" s="893"/>
      <c r="T48" s="1852" t="s">
        <v>17859</v>
      </c>
      <c r="U48" s="1855" t="s">
        <v>17860</v>
      </c>
      <c r="V48" s="1853" t="s">
        <v>17861</v>
      </c>
      <c r="W48" s="1854" t="s">
        <v>17862</v>
      </c>
    </row>
    <row r="49" spans="1:23" s="206" customFormat="1" ht="15">
      <c r="B49" s="1852" t="s">
        <v>17863</v>
      </c>
      <c r="C49" s="304">
        <v>3</v>
      </c>
      <c r="D49" s="2382"/>
      <c r="E49" s="2382"/>
      <c r="F49" s="2385">
        <v>135346.66</v>
      </c>
      <c r="G49" s="1837"/>
      <c r="H49" s="1046" t="s">
        <v>17864</v>
      </c>
      <c r="I49" s="242"/>
      <c r="J49" s="1209"/>
      <c r="L49" s="893"/>
      <c r="M49" s="1844">
        <f t="shared" si="32"/>
        <v>0</v>
      </c>
      <c r="N49" s="893"/>
      <c r="O49" s="242"/>
      <c r="P49" s="242"/>
      <c r="Q49" s="1845">
        <f t="shared" si="33"/>
        <v>0</v>
      </c>
      <c r="R49" s="893"/>
      <c r="T49" s="1852" t="s">
        <v>17863</v>
      </c>
      <c r="U49" s="1855" t="s">
        <v>17865</v>
      </c>
      <c r="V49" s="1853" t="s">
        <v>17866</v>
      </c>
      <c r="W49" s="1854" t="s">
        <v>17867</v>
      </c>
    </row>
    <row r="50" spans="1:23" s="206" customFormat="1" ht="15">
      <c r="B50" s="1852" t="s">
        <v>17868</v>
      </c>
      <c r="C50" s="304">
        <v>3</v>
      </c>
      <c r="D50" s="2382"/>
      <c r="E50" s="2382"/>
      <c r="F50" s="2385">
        <v>13861.38</v>
      </c>
      <c r="G50" s="1837"/>
      <c r="H50" s="1046" t="s">
        <v>17869</v>
      </c>
      <c r="I50" s="242"/>
      <c r="J50" s="1209"/>
      <c r="L50" s="893"/>
      <c r="M50" s="1844">
        <f t="shared" si="32"/>
        <v>0</v>
      </c>
      <c r="N50" s="893"/>
      <c r="O50" s="242"/>
      <c r="P50" s="242"/>
      <c r="Q50" s="1845">
        <f t="shared" si="33"/>
        <v>0</v>
      </c>
      <c r="R50" s="893"/>
      <c r="T50" s="1852" t="s">
        <v>17870</v>
      </c>
      <c r="U50" s="1855" t="s">
        <v>17871</v>
      </c>
      <c r="V50" s="1853" t="s">
        <v>17872</v>
      </c>
      <c r="W50" s="1854" t="s">
        <v>17873</v>
      </c>
    </row>
    <row r="51" spans="1:23" s="206" customFormat="1" thickBot="1">
      <c r="B51" s="1856" t="s">
        <v>17874</v>
      </c>
      <c r="C51" s="370">
        <v>3</v>
      </c>
      <c r="D51" s="2383"/>
      <c r="E51" s="2383"/>
      <c r="F51" s="2386">
        <v>147818.54</v>
      </c>
      <c r="G51" s="1837"/>
      <c r="H51" s="1048" t="s">
        <v>17875</v>
      </c>
      <c r="I51" s="242"/>
      <c r="J51" s="1846"/>
      <c r="L51" s="893"/>
      <c r="M51" s="242"/>
      <c r="N51" s="893"/>
      <c r="O51" s="242"/>
      <c r="P51" s="242"/>
      <c r="Q51" s="1845">
        <f t="shared" si="33"/>
        <v>0</v>
      </c>
      <c r="R51" s="893"/>
      <c r="S51" s="242"/>
      <c r="T51" s="1856" t="s">
        <v>17876</v>
      </c>
      <c r="U51" s="1859" t="s">
        <v>17877</v>
      </c>
      <c r="V51" s="1857" t="s">
        <v>17878</v>
      </c>
      <c r="W51" s="1858" t="s">
        <v>17879</v>
      </c>
    </row>
    <row r="52" spans="1:23" s="206" customFormat="1" ht="16.2" thickTop="1" thickBot="1">
      <c r="B52" s="242"/>
      <c r="C52" s="242"/>
      <c r="D52" s="2227"/>
      <c r="E52" s="2227"/>
      <c r="F52" s="1837"/>
      <c r="G52" s="242"/>
      <c r="H52" s="242"/>
      <c r="I52" s="242"/>
      <c r="J52" s="242"/>
      <c r="L52" s="893"/>
      <c r="M52" s="242"/>
      <c r="N52" s="893"/>
      <c r="O52" s="242"/>
      <c r="P52" s="242"/>
      <c r="Q52" s="242"/>
      <c r="R52" s="893"/>
      <c r="S52" s="242"/>
      <c r="T52" s="242"/>
      <c r="U52" s="1837"/>
      <c r="V52" s="1837"/>
      <c r="W52" s="1837"/>
    </row>
    <row r="53" spans="1:23" ht="16.2" thickTop="1" thickBot="1">
      <c r="A53" s="206"/>
      <c r="B53" s="1821" t="s">
        <v>17880</v>
      </c>
      <c r="C53" s="242"/>
      <c r="D53" s="2227"/>
      <c r="E53" s="2227"/>
      <c r="F53" s="1838"/>
      <c r="G53" s="242"/>
      <c r="H53" s="242"/>
      <c r="I53" s="242"/>
      <c r="J53" s="242"/>
      <c r="K53" s="206"/>
      <c r="L53" s="893"/>
      <c r="M53" s="242"/>
      <c r="N53" s="893"/>
      <c r="O53" s="242"/>
      <c r="P53" s="242"/>
      <c r="Q53" s="242"/>
      <c r="R53" s="893"/>
      <c r="S53" s="242"/>
      <c r="T53" s="1821" t="s">
        <v>17880</v>
      </c>
      <c r="U53" s="1837"/>
      <c r="V53" s="1837"/>
      <c r="W53" s="1838"/>
    </row>
    <row r="54" spans="1:23" ht="16.2" thickTop="1">
      <c r="A54" s="206"/>
      <c r="B54" s="464" t="s">
        <v>17881</v>
      </c>
      <c r="C54" s="295">
        <v>3</v>
      </c>
      <c r="D54" s="2224">
        <v>81924.62</v>
      </c>
      <c r="E54" s="2224">
        <v>160424.54999999999</v>
      </c>
      <c r="F54" s="2231">
        <f t="shared" ref="F54:F55" si="34">IFERROR(SUM(D54:E54),0)</f>
        <v>242349.16999999998</v>
      </c>
      <c r="G54" s="242"/>
      <c r="H54" s="1045" t="s">
        <v>17882</v>
      </c>
      <c r="I54" s="242"/>
      <c r="J54" s="570"/>
      <c r="K54" s="280"/>
      <c r="L54" s="893"/>
      <c r="M54" s="1844">
        <f t="shared" ref="M54:M55" si="35">IF( SUM( O54:Q54 ) = 0, 0, $O$5 )</f>
        <v>0</v>
      </c>
      <c r="N54" s="893"/>
      <c r="O54" s="1845">
        <f t="shared" ref="O54:O55" si="36" xml:space="preserve"> IF( ISNUMBER(D54 ), 0, 1 )</f>
        <v>0</v>
      </c>
      <c r="P54" s="1845">
        <f t="shared" ref="P54:P55" si="37" xml:space="preserve"> IF( ISNUMBER(E54 ), 0, 1 )</f>
        <v>0</v>
      </c>
      <c r="Q54" s="242"/>
      <c r="R54" s="893"/>
      <c r="S54" s="242"/>
      <c r="T54" s="464" t="s">
        <v>17881</v>
      </c>
      <c r="U54" s="1822" t="s">
        <v>17883</v>
      </c>
      <c r="V54" s="1822" t="s">
        <v>17884</v>
      </c>
      <c r="W54" s="1823" t="s">
        <v>17885</v>
      </c>
    </row>
    <row r="55" spans="1:23">
      <c r="A55" s="206"/>
      <c r="B55" s="473" t="s">
        <v>17886</v>
      </c>
      <c r="C55" s="304">
        <v>3</v>
      </c>
      <c r="D55" s="2225">
        <v>5561.78</v>
      </c>
      <c r="E55" s="2225">
        <v>88968.85</v>
      </c>
      <c r="F55" s="2232">
        <f t="shared" si="34"/>
        <v>94530.63</v>
      </c>
      <c r="G55" s="242"/>
      <c r="H55" s="1046" t="s">
        <v>17887</v>
      </c>
      <c r="I55" s="242"/>
      <c r="J55" s="571"/>
      <c r="K55" s="280"/>
      <c r="L55" s="893"/>
      <c r="M55" s="1844">
        <f t="shared" si="35"/>
        <v>0</v>
      </c>
      <c r="N55" s="893"/>
      <c r="O55" s="1845">
        <f t="shared" si="36"/>
        <v>0</v>
      </c>
      <c r="P55" s="1845">
        <f t="shared" si="37"/>
        <v>0</v>
      </c>
      <c r="Q55" s="242"/>
      <c r="R55" s="893"/>
      <c r="S55" s="242"/>
      <c r="T55" s="473" t="s">
        <v>17886</v>
      </c>
      <c r="U55" s="1824" t="s">
        <v>17888</v>
      </c>
      <c r="V55" s="1824" t="s">
        <v>17889</v>
      </c>
      <c r="W55" s="1825" t="s">
        <v>17890</v>
      </c>
    </row>
    <row r="56" spans="1:23" ht="16.2" thickBot="1">
      <c r="A56" s="206"/>
      <c r="B56" s="476" t="s">
        <v>17880</v>
      </c>
      <c r="C56" s="370">
        <v>3</v>
      </c>
      <c r="D56" s="2226"/>
      <c r="E56" s="2226"/>
      <c r="F56" s="2449">
        <v>94530.63</v>
      </c>
      <c r="G56" s="242"/>
      <c r="H56" s="1048" t="s">
        <v>17891</v>
      </c>
      <c r="I56" s="242"/>
      <c r="J56" s="573"/>
      <c r="K56" s="280"/>
      <c r="L56" s="893"/>
      <c r="M56" s="242"/>
      <c r="N56" s="893"/>
      <c r="O56" s="242"/>
      <c r="P56" s="242"/>
      <c r="Q56" s="242"/>
      <c r="R56" s="893"/>
      <c r="S56" s="242"/>
      <c r="T56" s="476" t="s">
        <v>17880</v>
      </c>
      <c r="U56" s="1829" t="s">
        <v>17892</v>
      </c>
      <c r="V56" s="1829" t="s">
        <v>17893</v>
      </c>
      <c r="W56" s="2449" t="s">
        <v>17894</v>
      </c>
    </row>
    <row r="57" spans="1:23" ht="16.8" thickTop="1" thickBot="1">
      <c r="A57" s="206"/>
      <c r="B57" s="242"/>
      <c r="C57" s="242"/>
      <c r="D57" s="2227"/>
      <c r="E57" s="2227"/>
      <c r="F57" s="2227"/>
      <c r="G57" s="242"/>
      <c r="H57" s="242"/>
      <c r="I57" s="242"/>
      <c r="J57" s="242"/>
      <c r="L57" s="893"/>
      <c r="M57" s="242"/>
      <c r="N57" s="893"/>
      <c r="O57" s="242"/>
      <c r="P57" s="242"/>
      <c r="Q57" s="242"/>
      <c r="R57" s="893"/>
      <c r="S57" s="242"/>
      <c r="T57" s="242"/>
      <c r="U57" s="242"/>
      <c r="V57" s="242"/>
      <c r="W57" s="242"/>
    </row>
    <row r="58" spans="1:23" ht="16.2" thickTop="1">
      <c r="A58" s="2451"/>
      <c r="B58" s="2605" t="s">
        <v>6807</v>
      </c>
      <c r="C58" s="2586" t="s">
        <v>6809</v>
      </c>
      <c r="D58" s="2259" t="s">
        <v>8959</v>
      </c>
      <c r="E58" s="2260" t="s">
        <v>8960</v>
      </c>
      <c r="F58" s="2227"/>
      <c r="G58" s="242"/>
      <c r="H58" s="242"/>
      <c r="I58" s="242"/>
      <c r="J58" s="242"/>
      <c r="L58" s="893"/>
      <c r="M58" s="242"/>
      <c r="N58" s="893"/>
      <c r="O58" s="242"/>
      <c r="P58" s="242"/>
      <c r="Q58" s="242"/>
      <c r="R58" s="893"/>
      <c r="S58" s="242"/>
      <c r="T58" s="2605" t="s">
        <v>6807</v>
      </c>
      <c r="U58" s="680" t="s">
        <v>8959</v>
      </c>
      <c r="V58" s="681" t="s">
        <v>8960</v>
      </c>
      <c r="W58" s="242"/>
    </row>
    <row r="59" spans="1:23" ht="19.2" thickBot="1">
      <c r="A59" s="2451"/>
      <c r="B59" s="2606"/>
      <c r="C59" s="2587"/>
      <c r="D59" s="2261" t="s">
        <v>17895</v>
      </c>
      <c r="E59" s="2262" t="s">
        <v>17895</v>
      </c>
      <c r="F59" s="2227"/>
      <c r="G59" s="206"/>
      <c r="H59" s="206"/>
      <c r="L59" s="893"/>
      <c r="M59" s="242"/>
      <c r="N59" s="893"/>
      <c r="O59" s="242"/>
      <c r="P59" s="242"/>
      <c r="Q59" s="242"/>
      <c r="R59" s="893"/>
      <c r="S59" s="242"/>
      <c r="T59" s="2606"/>
      <c r="U59" s="289" t="s">
        <v>17895</v>
      </c>
      <c r="V59" s="682" t="s">
        <v>17895</v>
      </c>
      <c r="W59" s="242"/>
    </row>
    <row r="60" spans="1:23" ht="16.8" thickTop="1" thickBot="1">
      <c r="A60" s="2451"/>
      <c r="B60" s="206"/>
      <c r="C60" s="206"/>
      <c r="D60" s="2254"/>
      <c r="E60" s="2254"/>
      <c r="F60" s="2263"/>
      <c r="G60" s="206"/>
      <c r="H60" s="206"/>
      <c r="L60" s="893"/>
      <c r="M60" s="242"/>
      <c r="N60" s="893"/>
      <c r="O60" s="242"/>
      <c r="P60" s="242"/>
      <c r="Q60" s="242"/>
      <c r="R60" s="893"/>
      <c r="S60" s="242"/>
      <c r="T60" s="206"/>
      <c r="U60" s="206"/>
      <c r="V60" s="206"/>
      <c r="W60" s="703"/>
    </row>
    <row r="61" spans="1:23" ht="16.8" thickTop="1" thickBot="1">
      <c r="A61" s="2451"/>
      <c r="B61" s="1821" t="s">
        <v>17896</v>
      </c>
      <c r="C61" s="703"/>
      <c r="D61" s="2263"/>
      <c r="E61" s="2263"/>
      <c r="F61" s="2263"/>
      <c r="G61" s="206"/>
      <c r="H61" s="206"/>
      <c r="L61" s="893"/>
      <c r="M61" s="242"/>
      <c r="N61" s="893"/>
      <c r="O61" s="242"/>
      <c r="P61" s="242"/>
      <c r="Q61" s="242"/>
      <c r="R61" s="893"/>
      <c r="S61" s="242"/>
      <c r="T61" s="1821" t="s">
        <v>17897</v>
      </c>
      <c r="U61" s="703"/>
      <c r="V61" s="703"/>
      <c r="W61" s="703"/>
    </row>
    <row r="62" spans="1:23" ht="16.2" thickTop="1">
      <c r="A62" s="2451"/>
      <c r="B62" s="1860" t="s">
        <v>17898</v>
      </c>
      <c r="C62" s="295">
        <v>3</v>
      </c>
      <c r="D62" s="2228">
        <v>198.29</v>
      </c>
      <c r="E62" s="2264"/>
      <c r="F62" s="2263"/>
      <c r="G62" s="206"/>
      <c r="H62" s="1045" t="s">
        <v>17899</v>
      </c>
      <c r="J62" s="570"/>
      <c r="L62" s="893"/>
      <c r="M62" s="1844">
        <f t="shared" ref="M62:M64" si="38">IF( SUM( O62:Q62 ) = 0, 0, $O$5 )</f>
        <v>0</v>
      </c>
      <c r="N62" s="893"/>
      <c r="O62" s="1845">
        <f t="shared" ref="O62" si="39" xml:space="preserve"> IF( ISNUMBER(D62 ), 0, 1 )</f>
        <v>0</v>
      </c>
      <c r="P62" s="242"/>
      <c r="Q62" s="242"/>
      <c r="R62" s="893"/>
      <c r="S62" s="242"/>
      <c r="T62" s="1860" t="s">
        <v>17898</v>
      </c>
      <c r="U62" s="1861" t="s">
        <v>17900</v>
      </c>
      <c r="V62" s="1862"/>
      <c r="W62" s="703"/>
    </row>
    <row r="63" spans="1:23">
      <c r="A63" s="2451"/>
      <c r="B63" s="1863" t="s">
        <v>17901</v>
      </c>
      <c r="C63" s="304">
        <v>3</v>
      </c>
      <c r="D63" s="2265"/>
      <c r="E63" s="2229">
        <v>224.48</v>
      </c>
      <c r="F63" s="2263"/>
      <c r="G63" s="206"/>
      <c r="H63" s="1046" t="s">
        <v>17902</v>
      </c>
      <c r="J63" s="571"/>
      <c r="L63" s="893"/>
      <c r="M63" s="1844">
        <f t="shared" si="38"/>
        <v>0</v>
      </c>
      <c r="N63" s="893"/>
      <c r="O63" s="242"/>
      <c r="P63" s="1845">
        <f t="shared" ref="P63:P64" si="40" xml:space="preserve"> IF( ISNUMBER(E63 ), 0, 1 )</f>
        <v>0</v>
      </c>
      <c r="Q63" s="242"/>
      <c r="R63" s="893"/>
      <c r="S63" s="242"/>
      <c r="T63" s="1863" t="s">
        <v>17901</v>
      </c>
      <c r="U63" s="1864"/>
      <c r="V63" s="1865" t="s">
        <v>17903</v>
      </c>
      <c r="W63" s="703"/>
    </row>
    <row r="64" spans="1:23" ht="16.2" thickBot="1">
      <c r="A64" s="2451"/>
      <c r="B64" s="1866" t="s">
        <v>17904</v>
      </c>
      <c r="C64" s="370">
        <v>3</v>
      </c>
      <c r="D64" s="2266"/>
      <c r="E64" s="2230">
        <v>502.8</v>
      </c>
      <c r="F64" s="2263"/>
      <c r="G64" s="206"/>
      <c r="H64" s="1048" t="s">
        <v>17905</v>
      </c>
      <c r="J64" s="573"/>
      <c r="L64" s="893"/>
      <c r="M64" s="1844">
        <f t="shared" si="38"/>
        <v>0</v>
      </c>
      <c r="N64" s="893"/>
      <c r="O64" s="242"/>
      <c r="P64" s="1845">
        <f t="shared" si="40"/>
        <v>0</v>
      </c>
      <c r="Q64" s="242"/>
      <c r="R64" s="893"/>
      <c r="S64" s="242"/>
      <c r="T64" s="1866" t="s">
        <v>17904</v>
      </c>
      <c r="U64" s="1867"/>
      <c r="V64" s="1868" t="s">
        <v>17906</v>
      </c>
      <c r="W64" s="703"/>
    </row>
    <row r="65" spans="12:22" ht="16.2" thickTop="1"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2:22">
      <c r="L66" s="2464"/>
      <c r="M66" s="2464"/>
      <c r="N66" s="2464"/>
      <c r="O66" s="2464"/>
      <c r="P66" s="2464"/>
      <c r="Q66" s="2464"/>
      <c r="R66" s="2464"/>
      <c r="S66" s="2464"/>
      <c r="T66" s="2451"/>
      <c r="U66" s="2451"/>
      <c r="V66" s="2451"/>
    </row>
    <row r="67" spans="12:22">
      <c r="L67" s="2464"/>
      <c r="M67" s="2464"/>
      <c r="N67" s="2464"/>
      <c r="O67" s="2464"/>
      <c r="P67" s="2464"/>
      <c r="Q67" s="2464"/>
      <c r="R67" s="2464"/>
      <c r="S67" s="2464"/>
      <c r="T67" s="2451"/>
      <c r="U67" s="2451"/>
      <c r="V67" s="2451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8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3.8"/>
  <cols>
    <col min="1" max="1" width="9" style="231"/>
    <col min="2" max="2" width="9.59765625" style="231" customWidth="1"/>
    <col min="3" max="3" width="99.09765625" style="231" bestFit="1" customWidth="1"/>
    <col min="4" max="4" width="11.59765625" style="231" bestFit="1" customWidth="1"/>
    <col min="5" max="5" width="16.59765625" style="231" bestFit="1" customWidth="1"/>
    <col min="6" max="6" width="9.59765625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7")</f>
        <v>YKY_APR2022_F7</v>
      </c>
      <c r="D1" s="2464"/>
      <c r="E1" s="2464"/>
      <c r="F1" s="2464"/>
    </row>
    <row r="2" spans="1:6">
      <c r="A2" s="2464" t="s">
        <v>3</v>
      </c>
      <c r="B2" s="2464" t="s">
        <v>796</v>
      </c>
      <c r="C2" s="2464" t="s">
        <v>797</v>
      </c>
      <c r="D2" s="2464" t="s">
        <v>798</v>
      </c>
      <c r="E2" s="2464" t="s">
        <v>799</v>
      </c>
      <c r="F2" s="2464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7A'!R8</f>
        <v>STWF011</v>
      </c>
      <c r="C4" s="2464" t="s">
        <v>6041</v>
      </c>
      <c r="D4" s="2464"/>
      <c r="E4" s="273" t="s">
        <v>802</v>
      </c>
      <c r="F4" s="2486">
        <f>IF(ISBLANK('7A'!E8),"##BLANK",'7A'!E8)</f>
        <v>2192.942</v>
      </c>
    </row>
    <row r="5" spans="1:6">
      <c r="A5" s="2464"/>
      <c r="B5" s="2464" t="str">
        <f>'7A'!R9</f>
        <v>STWF025</v>
      </c>
      <c r="C5" s="2464" t="s">
        <v>6042</v>
      </c>
      <c r="D5" s="2464"/>
      <c r="E5" s="273" t="s">
        <v>802</v>
      </c>
      <c r="F5" s="2486">
        <f>IF(ISBLANK('7A'!E9),"##BLANK",'7A'!E9)</f>
        <v>1426.2329999999999</v>
      </c>
    </row>
    <row r="6" spans="1:6">
      <c r="A6" s="2464"/>
      <c r="B6" s="2464" t="str">
        <f>'7A'!R10</f>
        <v>STWF039</v>
      </c>
      <c r="C6" s="2464" t="s">
        <v>6043</v>
      </c>
      <c r="D6" s="2464"/>
      <c r="E6" s="273" t="s">
        <v>802</v>
      </c>
      <c r="F6" s="2486">
        <f>IF(ISBLANK('7A'!E10),"##BLANK",'7A'!E10)</f>
        <v>3671.13</v>
      </c>
    </row>
    <row r="7" spans="1:6">
      <c r="A7" s="2464"/>
      <c r="B7" s="2464" t="str">
        <f>'7A'!R11</f>
        <v>STWF053</v>
      </c>
      <c r="C7" s="2464" t="s">
        <v>6044</v>
      </c>
      <c r="D7" s="2464"/>
      <c r="E7" s="273" t="s">
        <v>802</v>
      </c>
      <c r="F7" s="2486">
        <f>IF(ISBLANK('7A'!E11),"##BLANK",'7A'!E11)</f>
        <v>5012.4549999999999</v>
      </c>
    </row>
    <row r="8" spans="1:6">
      <c r="A8" s="2464"/>
      <c r="B8" s="2464" t="str">
        <f>'7A'!R12</f>
        <v>STWF067</v>
      </c>
      <c r="C8" s="2464" t="s">
        <v>6045</v>
      </c>
      <c r="D8" s="2464"/>
      <c r="E8" s="273" t="s">
        <v>802</v>
      </c>
      <c r="F8" s="2486">
        <f>IF(ISBLANK('7A'!E12),"##BLANK",'7A'!E12)</f>
        <v>7294.6040000000003</v>
      </c>
    </row>
    <row r="9" spans="1:6">
      <c r="A9" s="2464"/>
      <c r="B9" s="2464" t="str">
        <f>'7A'!R13</f>
        <v>S3026</v>
      </c>
      <c r="C9" s="2464" t="s">
        <v>6046</v>
      </c>
      <c r="D9" s="2464"/>
      <c r="E9" s="273" t="s">
        <v>802</v>
      </c>
      <c r="F9" s="2486">
        <f>IF(ISBLANK('7A'!E13),"##BLANK",'7A'!E13)</f>
        <v>3183.558</v>
      </c>
    </row>
    <row r="10" spans="1:6">
      <c r="A10" s="2464"/>
      <c r="B10" s="2464" t="str">
        <f>'7A'!R14</f>
        <v>STWF012</v>
      </c>
      <c r="C10" s="2464" t="s">
        <v>6047</v>
      </c>
      <c r="D10" s="2464"/>
      <c r="E10" s="273" t="s">
        <v>802</v>
      </c>
      <c r="F10" s="2486">
        <f>IF(ISBLANK('7A'!E14),"##BLANK",'7A'!E14)</f>
        <v>22780.922000000002</v>
      </c>
    </row>
    <row r="11" spans="1:6">
      <c r="A11" s="2464"/>
      <c r="B11" s="2464" t="str">
        <f>'7A'!R25</f>
        <v>STWB043TOT</v>
      </c>
      <c r="C11" s="2464" t="s">
        <v>6048</v>
      </c>
      <c r="D11" s="2464"/>
      <c r="E11" s="273" t="s">
        <v>802</v>
      </c>
      <c r="F11" s="2486">
        <f>IF(ISBLANK('7A'!E25),"##BLANK",'7A'!E25)</f>
        <v>89698.922000000006</v>
      </c>
    </row>
    <row r="12" spans="1:6">
      <c r="A12" s="2464"/>
      <c r="B12" s="2464" t="str">
        <f>'7C'!R8</f>
        <v>S4002</v>
      </c>
      <c r="C12" s="2464" t="s">
        <v>6049</v>
      </c>
      <c r="D12" s="2464"/>
      <c r="E12" s="273" t="s">
        <v>802</v>
      </c>
      <c r="F12" s="2486">
        <f>IF(ISBLANK('7C'!E8),"##BLANK",'7C'!E8)</f>
        <v>0</v>
      </c>
    </row>
    <row r="13" spans="1:6">
      <c r="A13" s="2464"/>
      <c r="B13" s="2464" t="str">
        <f>'7C'!R9</f>
        <v>S4002A</v>
      </c>
      <c r="C13" s="2464" t="s">
        <v>6050</v>
      </c>
      <c r="D13" s="2464"/>
      <c r="E13" s="273" t="s">
        <v>802</v>
      </c>
      <c r="F13" s="2486">
        <f>IF(ISBLANK('7C'!E9),"##BLANK",'7C'!E9)</f>
        <v>0</v>
      </c>
    </row>
    <row r="14" spans="1:6">
      <c r="A14" s="2464"/>
      <c r="B14" s="2464" t="str">
        <f>'7C'!R10</f>
        <v>S4029</v>
      </c>
      <c r="C14" s="2464" t="s">
        <v>6051</v>
      </c>
      <c r="D14" s="2464"/>
      <c r="E14" s="273" t="s">
        <v>802</v>
      </c>
      <c r="F14" s="2486">
        <f>IF(ISBLANK('7C'!E10),"##BLANK",'7C'!E10)</f>
        <v>88887</v>
      </c>
    </row>
    <row r="15" spans="1:6">
      <c r="A15" s="2464"/>
      <c r="B15" s="2464" t="str">
        <f>'7C'!R11</f>
        <v>S6019</v>
      </c>
      <c r="C15" s="2464" t="s">
        <v>6052</v>
      </c>
      <c r="D15" s="2464"/>
      <c r="E15" s="273" t="s">
        <v>802</v>
      </c>
      <c r="F15" s="2486">
        <f>IF(ISBLANK('7C'!E11),"##BLANK",'7C'!E11)</f>
        <v>2585</v>
      </c>
    </row>
    <row r="16" spans="1:6">
      <c r="A16" s="2464"/>
      <c r="B16" s="2494" t="str">
        <f>'7C'!R12</f>
        <v>BN13522</v>
      </c>
      <c r="C16" s="2464" t="s">
        <v>6053</v>
      </c>
      <c r="D16" s="2464"/>
      <c r="E16" s="273" t="s">
        <v>802</v>
      </c>
      <c r="F16" s="2486">
        <f>IF(ISBLANK('7C'!E12),"##BLANK",'7C'!E12)</f>
        <v>26373</v>
      </c>
    </row>
    <row r="17" spans="2:6">
      <c r="B17" s="2464" t="str">
        <f>'7C'!R13</f>
        <v>BN13521</v>
      </c>
      <c r="C17" s="2464" t="s">
        <v>6054</v>
      </c>
      <c r="D17" s="2464"/>
      <c r="E17" s="273" t="s">
        <v>802</v>
      </c>
      <c r="F17" s="2486">
        <f>IF(ISBLANK('7C'!E13),"##BLANK",'7C'!E13)</f>
        <v>555</v>
      </c>
    </row>
    <row r="18" spans="2:6">
      <c r="B18" s="2464" t="str">
        <f>'7C'!R14</f>
        <v>BN13520</v>
      </c>
      <c r="C18" s="2464" t="s">
        <v>6055</v>
      </c>
      <c r="D18" s="2464"/>
      <c r="E18" s="273" t="s">
        <v>802</v>
      </c>
      <c r="F18" s="2486">
        <f>IF(ISBLANK('7C'!E14),"##BLANK",'7C'!E14)</f>
        <v>59</v>
      </c>
    </row>
    <row r="19" spans="2:6">
      <c r="B19" s="2464" t="str">
        <f>'7C'!R15</f>
        <v>CPMS2005</v>
      </c>
      <c r="C19" s="2464" t="s">
        <v>6056</v>
      </c>
      <c r="D19" s="2464"/>
      <c r="E19" s="273" t="s">
        <v>802</v>
      </c>
      <c r="F19" s="2486">
        <f>IF(ISBLANK('7C'!E15),"##BLANK",'7C'!E15)</f>
        <v>2054</v>
      </c>
    </row>
    <row r="20" spans="2:6">
      <c r="B20" s="2464" t="str">
        <f>'7C'!R16</f>
        <v>CPMS2004</v>
      </c>
      <c r="C20" s="2464" t="s">
        <v>6057</v>
      </c>
      <c r="D20" s="2464"/>
      <c r="E20" s="273" t="s">
        <v>802</v>
      </c>
      <c r="F20" s="2486">
        <f>IF(ISBLANK('7C'!E16),"##BLANK",'7C'!E16)</f>
        <v>601</v>
      </c>
    </row>
    <row r="21" spans="2:6">
      <c r="B21" s="2464" t="str">
        <f>'7C'!R17</f>
        <v>CPMS2014</v>
      </c>
      <c r="C21" s="2464" t="s">
        <v>6058</v>
      </c>
      <c r="D21" s="2464"/>
      <c r="E21" s="273" t="s">
        <v>802</v>
      </c>
      <c r="F21" s="2486">
        <f>IF(ISBLANK('7C'!E17),"##BLANK",'7C'!E17)</f>
        <v>179</v>
      </c>
    </row>
    <row r="22" spans="2:6">
      <c r="B22" s="2489" t="str">
        <f>'7C'!R18</f>
        <v>BB2370</v>
      </c>
      <c r="C22" s="2464" t="s">
        <v>6059</v>
      </c>
      <c r="D22" s="2464"/>
      <c r="E22" s="273" t="s">
        <v>802</v>
      </c>
      <c r="F22" s="2486">
        <f>IF(ISBLANK('7C'!E18),"##BLANK",'7C'!E18)</f>
        <v>2528.357531818182</v>
      </c>
    </row>
    <row r="23" spans="2:6">
      <c r="B23" s="2464" t="str">
        <f>'7C'!R19</f>
        <v>CPMS2012</v>
      </c>
      <c r="C23" s="2464" t="s">
        <v>6060</v>
      </c>
      <c r="D23" s="2464"/>
      <c r="E23" s="273" t="s">
        <v>802</v>
      </c>
      <c r="F23" s="2486">
        <f>IF(ISBLANK('7C'!E19),"##BLANK",'7C'!E19)</f>
        <v>17149.86</v>
      </c>
    </row>
    <row r="24" spans="2:6">
      <c r="B24" s="2495" t="str">
        <f>'7C'!R20</f>
        <v>CPMS2015</v>
      </c>
      <c r="C24" s="2464" t="s">
        <v>6061</v>
      </c>
      <c r="D24" s="2464"/>
      <c r="E24" s="273" t="s">
        <v>802</v>
      </c>
      <c r="F24" s="2486">
        <f>IF(ISBLANK('7C'!E20),"##BLANK",'7C'!E20)</f>
        <v>663948.12</v>
      </c>
    </row>
    <row r="25" spans="2:6">
      <c r="B25" s="2464" t="str">
        <f>'7C'!R21</f>
        <v>BN13519</v>
      </c>
      <c r="C25" s="2464" t="s">
        <v>6062</v>
      </c>
      <c r="D25" s="2464"/>
      <c r="E25" s="273" t="s">
        <v>802</v>
      </c>
      <c r="F25" s="2486">
        <f>IF(ISBLANK('7C'!E21),"##BLANK",'7C'!E21)</f>
        <v>21.3</v>
      </c>
    </row>
    <row r="26" spans="2:6">
      <c r="B26" s="2464" t="str">
        <f>'7C'!R22</f>
        <v>BN13523</v>
      </c>
      <c r="C26" s="2464" t="s">
        <v>6063</v>
      </c>
      <c r="D26" s="2464"/>
      <c r="E26" s="273" t="s">
        <v>802</v>
      </c>
      <c r="F26" s="2486">
        <f>IF(ISBLANK('7C'!E22),"##BLANK",'7C'!E22)</f>
        <v>4.0599999999999996</v>
      </c>
    </row>
    <row r="27" spans="2:6">
      <c r="B27" s="2489" t="str">
        <f>'7C'!R23</f>
        <v>BN13524</v>
      </c>
      <c r="C27" s="2464" t="s">
        <v>6064</v>
      </c>
      <c r="D27" s="2464"/>
      <c r="E27" s="273" t="s">
        <v>802</v>
      </c>
      <c r="F27" s="2486">
        <f>IF(ISBLANK('7C'!E23),"##BLANK",'7C'!E23)</f>
        <v>5403</v>
      </c>
    </row>
    <row r="28" spans="2:6">
      <c r="B28" s="2489" t="str">
        <f>'7C'!R24</f>
        <v>BN13525</v>
      </c>
      <c r="C28" s="2464" t="s">
        <v>6065</v>
      </c>
      <c r="D28" s="2464"/>
      <c r="E28" s="273" t="s">
        <v>802</v>
      </c>
      <c r="F28" s="2486">
        <f>IF(ISBLANK('7C'!E24),"##BLANK",'7C'!E24)</f>
        <v>7569</v>
      </c>
    </row>
    <row r="29" spans="2:6">
      <c r="B29" s="2489" t="str">
        <f>'7C'!R25</f>
        <v>BN13526</v>
      </c>
      <c r="C29" s="2464" t="s">
        <v>6066</v>
      </c>
      <c r="D29" s="2464"/>
      <c r="E29" s="273" t="s">
        <v>802</v>
      </c>
      <c r="F29" s="2486">
        <f>IF(ISBLANK('7C'!E25),"##BLANK",'7C'!E25)</f>
        <v>16261</v>
      </c>
    </row>
    <row r="30" spans="2:6">
      <c r="B30" s="2489" t="str">
        <f>'7C'!R26</f>
        <v>BN13527</v>
      </c>
      <c r="C30" s="2464" t="s">
        <v>6067</v>
      </c>
      <c r="D30" s="2464"/>
      <c r="E30" s="273" t="s">
        <v>802</v>
      </c>
      <c r="F30" s="2486">
        <f>IF(ISBLANK('7C'!E26),"##BLANK",'7C'!E26)</f>
        <v>1283</v>
      </c>
    </row>
    <row r="31" spans="2:6">
      <c r="B31" s="2489" t="str">
        <f>'7C'!R27</f>
        <v>BN13534</v>
      </c>
      <c r="C31" s="2464" t="s">
        <v>6068</v>
      </c>
      <c r="D31" s="2464"/>
      <c r="E31" s="273" t="s">
        <v>802</v>
      </c>
      <c r="F31" s="2486">
        <f>IF(ISBLANK('7C'!E27),"##BLANK",'7C'!E27)</f>
        <v>355</v>
      </c>
    </row>
    <row r="32" spans="2:6">
      <c r="B32" s="2489" t="str">
        <f>'7C'!R28</f>
        <v>BN13535</v>
      </c>
      <c r="C32" s="2464" t="s">
        <v>6069</v>
      </c>
      <c r="D32" s="2464"/>
      <c r="E32" s="273" t="s">
        <v>802</v>
      </c>
      <c r="F32" s="2486">
        <f>IF(ISBLANK('7C'!E28),"##BLANK",'7C'!E28)</f>
        <v>30871</v>
      </c>
    </row>
    <row r="33" spans="2:6">
      <c r="B33" s="2489" t="str">
        <f>'7C'!R29</f>
        <v>BN13528</v>
      </c>
      <c r="C33" s="2464" t="s">
        <v>6070</v>
      </c>
      <c r="D33" s="2464"/>
      <c r="E33" s="273" t="s">
        <v>802</v>
      </c>
      <c r="F33" s="2486">
        <f>IF(ISBLANK('7C'!E29),"##BLANK",'7C'!E29)</f>
        <v>21560</v>
      </c>
    </row>
    <row r="34" spans="2:6">
      <c r="B34" s="2489" t="str">
        <f>'7D'!BO10</f>
        <v>STWD001</v>
      </c>
      <c r="C34" s="2464" t="s">
        <v>6071</v>
      </c>
      <c r="D34" s="2464"/>
      <c r="E34" s="273" t="s">
        <v>802</v>
      </c>
      <c r="F34" s="2486">
        <f>IF(ISBLANK('7D'!E10),"##BLANK",'7D'!E10)</f>
        <v>65</v>
      </c>
    </row>
    <row r="35" spans="2:6">
      <c r="B35" s="2489" t="str">
        <f>'7D'!BP10</f>
        <v>STWD002</v>
      </c>
      <c r="C35" s="2464" t="s">
        <v>6071</v>
      </c>
      <c r="D35" s="2464"/>
      <c r="E35" s="273" t="s">
        <v>802</v>
      </c>
      <c r="F35" s="2486">
        <f>IF(ISBLANK('7D'!F10),"##BLANK",'7D'!F10)</f>
        <v>402</v>
      </c>
    </row>
    <row r="36" spans="2:6">
      <c r="B36" s="2489" t="str">
        <f>'7D'!BQ10</f>
        <v>STWD003</v>
      </c>
      <c r="C36" s="2464" t="s">
        <v>6071</v>
      </c>
      <c r="D36" s="2464"/>
      <c r="E36" s="273" t="s">
        <v>802</v>
      </c>
      <c r="F36" s="2486">
        <f>IF(ISBLANK('7D'!G10),"##BLANK",'7D'!G10)</f>
        <v>1066</v>
      </c>
    </row>
    <row r="37" spans="2:6">
      <c r="B37" s="2489" t="str">
        <f>'7D'!BR10</f>
        <v>STWD004</v>
      </c>
      <c r="C37" s="2464" t="s">
        <v>6071</v>
      </c>
      <c r="D37" s="2464"/>
      <c r="E37" s="273" t="s">
        <v>802</v>
      </c>
      <c r="F37" s="2486">
        <f>IF(ISBLANK('7D'!H10),"##BLANK",'7D'!H10)</f>
        <v>28</v>
      </c>
    </row>
    <row r="38" spans="2:6">
      <c r="B38" s="2489" t="str">
        <f>'7D'!BS10</f>
        <v>STWD005</v>
      </c>
      <c r="C38" s="2464" t="s">
        <v>6071</v>
      </c>
      <c r="D38" s="2464"/>
      <c r="E38" s="273" t="s">
        <v>802</v>
      </c>
      <c r="F38" s="2486">
        <f>IF(ISBLANK('7D'!I10),"##BLANK",'7D'!I10)</f>
        <v>0</v>
      </c>
    </row>
    <row r="39" spans="2:6">
      <c r="B39" s="2489" t="str">
        <f>'7D'!BT10</f>
        <v>STWD006</v>
      </c>
      <c r="C39" s="2464" t="s">
        <v>6072</v>
      </c>
      <c r="D39" s="2464"/>
      <c r="E39" s="273" t="s">
        <v>802</v>
      </c>
      <c r="F39" s="2486">
        <f>IF(ISBLANK('7D'!J10),"##BLANK",'7D'!J10)</f>
        <v>69</v>
      </c>
    </row>
    <row r="40" spans="2:6">
      <c r="B40" s="2489" t="str">
        <f>'7D'!BU10</f>
        <v>STWD007</v>
      </c>
      <c r="C40" s="2464" t="s">
        <v>6071</v>
      </c>
      <c r="D40" s="2464"/>
      <c r="E40" s="273" t="s">
        <v>802</v>
      </c>
      <c r="F40" s="2486">
        <f>IF(ISBLANK('7D'!K10),"##BLANK",'7D'!K10)</f>
        <v>0</v>
      </c>
    </row>
    <row r="41" spans="2:6">
      <c r="B41" s="2489" t="str">
        <f>'7D'!BV10</f>
        <v>STWD012</v>
      </c>
      <c r="C41" s="2464" t="s">
        <v>6073</v>
      </c>
      <c r="D41" s="2464"/>
      <c r="E41" s="273" t="s">
        <v>802</v>
      </c>
      <c r="F41" s="2486">
        <f>IF(ISBLANK('7D'!L10),"##BLANK",'7D'!L10)</f>
        <v>1630</v>
      </c>
    </row>
    <row r="42" spans="2:6">
      <c r="B42" s="2489" t="str">
        <f>'7D'!BX10</f>
        <v>STWDP001</v>
      </c>
      <c r="C42" s="2464" t="s">
        <v>6074</v>
      </c>
      <c r="D42" s="2464"/>
      <c r="E42" s="273" t="s">
        <v>802</v>
      </c>
      <c r="F42" s="2486">
        <f>IF(ISBLANK('7D'!N10),"##BLANK",'7D'!N10)</f>
        <v>0</v>
      </c>
    </row>
    <row r="43" spans="2:6">
      <c r="B43" s="2489" t="str">
        <f>'7D'!BY10</f>
        <v>STWDP002</v>
      </c>
      <c r="C43" s="2464" t="s">
        <v>6075</v>
      </c>
      <c r="D43" s="2464"/>
      <c r="E43" s="273" t="s">
        <v>802</v>
      </c>
      <c r="F43" s="2486">
        <f>IF(ISBLANK('7D'!O10),"##BLANK",'7D'!O10)</f>
        <v>0</v>
      </c>
    </row>
    <row r="44" spans="2:6">
      <c r="B44" s="2489" t="str">
        <f>'7D'!BZ10</f>
        <v>STWDP003</v>
      </c>
      <c r="C44" s="2464" t="s">
        <v>6076</v>
      </c>
      <c r="D44" s="2464"/>
      <c r="E44" s="273" t="s">
        <v>802</v>
      </c>
      <c r="F44" s="2486">
        <f>IF(ISBLANK('7D'!P10),"##BLANK",'7D'!P10)</f>
        <v>0</v>
      </c>
    </row>
    <row r="45" spans="2:6">
      <c r="B45" s="2489" t="str">
        <f>'7D'!CA10</f>
        <v>STWDP004</v>
      </c>
      <c r="C45" s="2464" t="s">
        <v>6077</v>
      </c>
      <c r="D45" s="2464"/>
      <c r="E45" s="273" t="s">
        <v>802</v>
      </c>
      <c r="F45" s="2486">
        <f>IF(ISBLANK('7D'!Q10),"##BLANK",'7D'!Q10)</f>
        <v>1630</v>
      </c>
    </row>
    <row r="46" spans="2:6">
      <c r="B46" s="2489" t="str">
        <f>'7D'!CB10</f>
        <v>STWDP005</v>
      </c>
      <c r="C46" s="2464" t="s">
        <v>6078</v>
      </c>
      <c r="D46" s="2464"/>
      <c r="E46" s="273" t="s">
        <v>802</v>
      </c>
      <c r="F46" s="2486">
        <f>IF(ISBLANK('7D'!R10),"##BLANK",'7D'!R10)</f>
        <v>1630</v>
      </c>
    </row>
    <row r="47" spans="2:6">
      <c r="B47" s="2489" t="str">
        <f>'7D'!CC10</f>
        <v>STWDB001</v>
      </c>
      <c r="C47" s="2464" t="s">
        <v>6079</v>
      </c>
      <c r="D47" s="2464"/>
      <c r="E47" s="273" t="s">
        <v>802</v>
      </c>
      <c r="F47" s="2486">
        <f>IF(ISBLANK('7D'!S10),"##BLANK",'7D'!S10)</f>
        <v>0</v>
      </c>
    </row>
    <row r="48" spans="2:6">
      <c r="B48" s="2489" t="str">
        <f>'7D'!CD10</f>
        <v>STWDB002</v>
      </c>
      <c r="C48" s="2464" t="s">
        <v>6080</v>
      </c>
      <c r="D48" s="2464"/>
      <c r="E48" s="273" t="s">
        <v>802</v>
      </c>
      <c r="F48" s="2486">
        <f>IF(ISBLANK('7D'!T10),"##BLANK",'7D'!T10)</f>
        <v>0</v>
      </c>
    </row>
    <row r="49" spans="2:6">
      <c r="B49" s="2489" t="str">
        <f>'7D'!CE10</f>
        <v>STWDB003</v>
      </c>
      <c r="C49" s="2464" t="s">
        <v>6081</v>
      </c>
      <c r="D49" s="2464"/>
      <c r="E49" s="273" t="s">
        <v>802</v>
      </c>
      <c r="F49" s="2486">
        <f>IF(ISBLANK('7D'!U10),"##BLANK",'7D'!U10)</f>
        <v>25</v>
      </c>
    </row>
    <row r="50" spans="2:6">
      <c r="B50" s="2489" t="str">
        <f>'7D'!CF10</f>
        <v>STWDB004</v>
      </c>
      <c r="C50" s="2464" t="s">
        <v>6082</v>
      </c>
      <c r="D50" s="2464"/>
      <c r="E50" s="273" t="s">
        <v>802</v>
      </c>
      <c r="F50" s="2486">
        <f>IF(ISBLANK('7D'!V10),"##BLANK",'7D'!V10)</f>
        <v>76</v>
      </c>
    </row>
    <row r="51" spans="2:6">
      <c r="B51" s="2489" t="str">
        <f>'7D'!CG10</f>
        <v>STWDB005</v>
      </c>
      <c r="C51" s="2464" t="s">
        <v>6083</v>
      </c>
      <c r="D51" s="2464"/>
      <c r="E51" s="273" t="s">
        <v>802</v>
      </c>
      <c r="F51" s="2486">
        <f>IF(ISBLANK('7D'!W10),"##BLANK",'7D'!W10)</f>
        <v>1529</v>
      </c>
    </row>
    <row r="52" spans="2:6">
      <c r="B52" s="2489" t="str">
        <f>'7D'!CH10</f>
        <v>STWDB006</v>
      </c>
      <c r="C52" s="2464" t="s">
        <v>6084</v>
      </c>
      <c r="D52" s="2464"/>
      <c r="E52" s="273" t="s">
        <v>802</v>
      </c>
      <c r="F52" s="2486">
        <f>IF(ISBLANK('7D'!X10),"##BLANK",'7D'!X10)</f>
        <v>1630</v>
      </c>
    </row>
    <row r="53" spans="2:6">
      <c r="B53" s="2489" t="str">
        <f>'7D'!CI10</f>
        <v>STWDA001</v>
      </c>
      <c r="C53" s="2464" t="s">
        <v>6085</v>
      </c>
      <c r="D53" s="2464"/>
      <c r="E53" s="273" t="s">
        <v>802</v>
      </c>
      <c r="F53" s="2486">
        <f>IF(ISBLANK('7D'!Y10),"##BLANK",'7D'!Y10)</f>
        <v>0</v>
      </c>
    </row>
    <row r="54" spans="2:6">
      <c r="B54" s="2489" t="str">
        <f>'7D'!CJ10</f>
        <v>STWDA002</v>
      </c>
      <c r="C54" s="2464" t="s">
        <v>6086</v>
      </c>
      <c r="D54" s="2464"/>
      <c r="E54" s="273" t="s">
        <v>802</v>
      </c>
      <c r="F54" s="2486">
        <f>IF(ISBLANK('7D'!Z10),"##BLANK",'7D'!Z10)</f>
        <v>0</v>
      </c>
    </row>
    <row r="55" spans="2:6">
      <c r="B55" s="2489" t="str">
        <f>'7D'!CK10</f>
        <v>STWDA003</v>
      </c>
      <c r="C55" s="2464" t="s">
        <v>6087</v>
      </c>
      <c r="D55" s="2464"/>
      <c r="E55" s="273" t="s">
        <v>802</v>
      </c>
      <c r="F55" s="2486">
        <f>IF(ISBLANK('7D'!AA10),"##BLANK",'7D'!AA10)</f>
        <v>10</v>
      </c>
    </row>
    <row r="56" spans="2:6">
      <c r="B56" s="2489" t="str">
        <f>'7D'!CL10</f>
        <v>STWDA004</v>
      </c>
      <c r="C56" s="2464" t="s">
        <v>6088</v>
      </c>
      <c r="D56" s="2464"/>
      <c r="E56" s="273" t="s">
        <v>802</v>
      </c>
      <c r="F56" s="2486">
        <f>IF(ISBLANK('7D'!AB10),"##BLANK",'7D'!AB10)</f>
        <v>146</v>
      </c>
    </row>
    <row r="57" spans="2:6">
      <c r="B57" s="2489" t="str">
        <f>'7D'!CM10</f>
        <v>STWDA005</v>
      </c>
      <c r="C57" s="2464" t="s">
        <v>6089</v>
      </c>
      <c r="D57" s="2464"/>
      <c r="E57" s="273" t="s">
        <v>802</v>
      </c>
      <c r="F57" s="2486">
        <f>IF(ISBLANK('7D'!AC10),"##BLANK",'7D'!AC10)</f>
        <v>1474</v>
      </c>
    </row>
    <row r="58" spans="2:6">
      <c r="B58" s="2489" t="str">
        <f>'7D'!CN10</f>
        <v>STWDA006</v>
      </c>
      <c r="C58" s="2464" t="s">
        <v>6090</v>
      </c>
      <c r="D58" s="2464"/>
      <c r="E58" s="273" t="s">
        <v>802</v>
      </c>
      <c r="F58" s="2486">
        <f>IF(ISBLANK('7D'!AD10),"##BLANK",'7D'!AD10)</f>
        <v>1630</v>
      </c>
    </row>
    <row r="59" spans="2:6">
      <c r="B59" s="2489" t="str">
        <f>'7D'!BO11</f>
        <v>STWD015</v>
      </c>
      <c r="C59" s="2464" t="s">
        <v>6091</v>
      </c>
      <c r="D59" s="2464"/>
      <c r="E59" s="273" t="s">
        <v>802</v>
      </c>
      <c r="F59" s="2486">
        <f>IF(ISBLANK('7D'!E11),"##BLANK",'7D'!E11)</f>
        <v>50</v>
      </c>
    </row>
    <row r="60" spans="2:6">
      <c r="B60" s="2489" t="str">
        <f>'7D'!BP11</f>
        <v>STWD016</v>
      </c>
      <c r="C60" s="2464" t="s">
        <v>6091</v>
      </c>
      <c r="D60" s="2464"/>
      <c r="E60" s="273" t="s">
        <v>802</v>
      </c>
      <c r="F60" s="2486">
        <f>IF(ISBLANK('7D'!F11),"##BLANK",'7D'!F11)</f>
        <v>244</v>
      </c>
    </row>
    <row r="61" spans="2:6">
      <c r="B61" s="2489" t="str">
        <f>'7D'!BQ11</f>
        <v>STWD017</v>
      </c>
      <c r="C61" s="2464" t="s">
        <v>6091</v>
      </c>
      <c r="D61" s="2464"/>
      <c r="E61" s="273" t="s">
        <v>802</v>
      </c>
      <c r="F61" s="2486">
        <f>IF(ISBLANK('7D'!G11),"##BLANK",'7D'!G11)</f>
        <v>901</v>
      </c>
    </row>
    <row r="62" spans="2:6">
      <c r="B62" s="2489" t="str">
        <f>'7D'!BR11</f>
        <v>STWD018</v>
      </c>
      <c r="C62" s="2464" t="s">
        <v>6091</v>
      </c>
      <c r="D62" s="2464"/>
      <c r="E62" s="273" t="s">
        <v>802</v>
      </c>
      <c r="F62" s="2486">
        <f>IF(ISBLANK('7D'!H11),"##BLANK",'7D'!H11)</f>
        <v>25</v>
      </c>
    </row>
    <row r="63" spans="2:6">
      <c r="B63" s="2489" t="str">
        <f>'7D'!BS11</f>
        <v>STWD019</v>
      </c>
      <c r="C63" s="2464" t="s">
        <v>6091</v>
      </c>
      <c r="D63" s="2464"/>
      <c r="E63" s="273" t="s">
        <v>802</v>
      </c>
      <c r="F63" s="2486">
        <f>IF(ISBLANK('7D'!I11),"##BLANK",'7D'!I11)</f>
        <v>16</v>
      </c>
    </row>
    <row r="64" spans="2:6">
      <c r="B64" s="2489" t="str">
        <f>'7D'!BT11</f>
        <v>STWD020</v>
      </c>
      <c r="C64" s="2464" t="s">
        <v>6091</v>
      </c>
      <c r="D64" s="2464"/>
      <c r="E64" s="273" t="s">
        <v>802</v>
      </c>
      <c r="F64" s="2486">
        <f>IF(ISBLANK('7D'!J11),"##BLANK",'7D'!J11)</f>
        <v>157</v>
      </c>
    </row>
    <row r="65" spans="2:6">
      <c r="B65" s="2489" t="str">
        <f>'7D'!BU11</f>
        <v>STWD021</v>
      </c>
      <c r="C65" s="2464" t="s">
        <v>6091</v>
      </c>
      <c r="D65" s="2464"/>
      <c r="E65" s="273" t="s">
        <v>802</v>
      </c>
      <c r="F65" s="2486">
        <f>IF(ISBLANK('7D'!K11),"##BLANK",'7D'!K11)</f>
        <v>77</v>
      </c>
    </row>
    <row r="66" spans="2:6">
      <c r="B66" s="2489" t="str">
        <f>'7D'!BV11</f>
        <v>STWD026</v>
      </c>
      <c r="C66" s="2464" t="s">
        <v>6092</v>
      </c>
      <c r="D66" s="2464"/>
      <c r="E66" s="273" t="s">
        <v>802</v>
      </c>
      <c r="F66" s="2486">
        <f>IF(ISBLANK('7D'!L11),"##BLANK",'7D'!L11)</f>
        <v>1470</v>
      </c>
    </row>
    <row r="67" spans="2:6">
      <c r="B67" s="2489" t="str">
        <f>'7D'!BX11</f>
        <v>STWDP015</v>
      </c>
      <c r="C67" s="2464" t="s">
        <v>6093</v>
      </c>
      <c r="D67" s="2464"/>
      <c r="E67" s="273" t="s">
        <v>802</v>
      </c>
      <c r="F67" s="2486">
        <f>IF(ISBLANK('7D'!N11),"##BLANK",'7D'!N11)</f>
        <v>0</v>
      </c>
    </row>
    <row r="68" spans="2:6">
      <c r="B68" s="2489" t="str">
        <f>'7D'!BY11</f>
        <v>STWDP016</v>
      </c>
      <c r="C68" s="2464" t="s">
        <v>6094</v>
      </c>
      <c r="D68" s="2464"/>
      <c r="E68" s="273" t="s">
        <v>802</v>
      </c>
      <c r="F68" s="2486">
        <f>IF(ISBLANK('7D'!O11),"##BLANK",'7D'!O11)</f>
        <v>19</v>
      </c>
    </row>
    <row r="69" spans="2:6">
      <c r="B69" s="2489" t="str">
        <f>'7D'!BZ11</f>
        <v>STWDP017</v>
      </c>
      <c r="C69" s="2464" t="s">
        <v>6095</v>
      </c>
      <c r="D69" s="2464"/>
      <c r="E69" s="273" t="s">
        <v>802</v>
      </c>
      <c r="F69" s="2486">
        <f>IF(ISBLANK('7D'!P11),"##BLANK",'7D'!P11)</f>
        <v>0</v>
      </c>
    </row>
    <row r="70" spans="2:6">
      <c r="B70" s="2489" t="str">
        <f>'7D'!CA11</f>
        <v>STWDP018</v>
      </c>
      <c r="C70" s="2464" t="s">
        <v>6096</v>
      </c>
      <c r="D70" s="2464"/>
      <c r="E70" s="273" t="s">
        <v>802</v>
      </c>
      <c r="F70" s="2486">
        <f>IF(ISBLANK('7D'!Q11),"##BLANK",'7D'!Q11)</f>
        <v>1451</v>
      </c>
    </row>
    <row r="71" spans="2:6">
      <c r="B71" s="2489" t="str">
        <f>'7D'!CB11</f>
        <v>STWDP019</v>
      </c>
      <c r="C71" s="2464" t="s">
        <v>6097</v>
      </c>
      <c r="D71" s="2464"/>
      <c r="E71" s="273" t="s">
        <v>802</v>
      </c>
      <c r="F71" s="2486">
        <f>IF(ISBLANK('7D'!R11),"##BLANK",'7D'!R11)</f>
        <v>1470</v>
      </c>
    </row>
    <row r="72" spans="2:6">
      <c r="B72" s="2489" t="str">
        <f>'7D'!CC11</f>
        <v>STWDB015</v>
      </c>
      <c r="C72" s="2464" t="s">
        <v>6098</v>
      </c>
      <c r="D72" s="2464"/>
      <c r="E72" s="273" t="s">
        <v>802</v>
      </c>
      <c r="F72" s="2486">
        <f>IF(ISBLANK('7D'!S11),"##BLANK",'7D'!S11)</f>
        <v>0</v>
      </c>
    </row>
    <row r="73" spans="2:6">
      <c r="B73" s="2489" t="str">
        <f>'7D'!CD11</f>
        <v>STWDB016</v>
      </c>
      <c r="C73" s="2464" t="s">
        <v>6099</v>
      </c>
      <c r="D73" s="2464"/>
      <c r="E73" s="273" t="s">
        <v>802</v>
      </c>
      <c r="F73" s="2486">
        <f>IF(ISBLANK('7D'!T11),"##BLANK",'7D'!T11)</f>
        <v>0</v>
      </c>
    </row>
    <row r="74" spans="2:6">
      <c r="B74" s="2489" t="str">
        <f>'7D'!CE11</f>
        <v>STWDB017</v>
      </c>
      <c r="C74" s="2464" t="s">
        <v>6100</v>
      </c>
      <c r="D74" s="2464"/>
      <c r="E74" s="273" t="s">
        <v>802</v>
      </c>
      <c r="F74" s="2486">
        <f>IF(ISBLANK('7D'!U11),"##BLANK",'7D'!U11)</f>
        <v>230</v>
      </c>
    </row>
    <row r="75" spans="2:6">
      <c r="B75" s="2489" t="str">
        <f>'7D'!CF11</f>
        <v>STWDB018</v>
      </c>
      <c r="C75" s="2464" t="s">
        <v>6101</v>
      </c>
      <c r="D75" s="2464"/>
      <c r="E75" s="273" t="s">
        <v>802</v>
      </c>
      <c r="F75" s="2486">
        <f>IF(ISBLANK('7D'!V11),"##BLANK",'7D'!V11)</f>
        <v>757</v>
      </c>
    </row>
    <row r="76" spans="2:6">
      <c r="B76" s="2489" t="str">
        <f>'7D'!CG11</f>
        <v>STWDB019</v>
      </c>
      <c r="C76" s="2464" t="s">
        <v>6102</v>
      </c>
      <c r="D76" s="2464"/>
      <c r="E76" s="273" t="s">
        <v>802</v>
      </c>
      <c r="F76" s="2486">
        <f>IF(ISBLANK('7D'!W11),"##BLANK",'7D'!W11)</f>
        <v>484</v>
      </c>
    </row>
    <row r="77" spans="2:6">
      <c r="B77" s="2489" t="str">
        <f>'7D'!CH11</f>
        <v>STWDB020</v>
      </c>
      <c r="C77" s="2464" t="s">
        <v>6103</v>
      </c>
      <c r="D77" s="2464"/>
      <c r="E77" s="273" t="s">
        <v>802</v>
      </c>
      <c r="F77" s="2486">
        <f>IF(ISBLANK('7D'!X11),"##BLANK",'7D'!X11)</f>
        <v>1471</v>
      </c>
    </row>
    <row r="78" spans="2:6">
      <c r="B78" s="2489" t="str">
        <f>'7D'!CI11</f>
        <v>STWDA015</v>
      </c>
      <c r="C78" s="2464" t="s">
        <v>6104</v>
      </c>
      <c r="D78" s="2464"/>
      <c r="E78" s="273" t="s">
        <v>802</v>
      </c>
      <c r="F78" s="2486">
        <f>IF(ISBLANK('7D'!Y11),"##BLANK",'7D'!Y11)</f>
        <v>0</v>
      </c>
    </row>
    <row r="79" spans="2:6">
      <c r="B79" s="2489" t="str">
        <f>'7D'!CJ11</f>
        <v>STWDA016</v>
      </c>
      <c r="C79" s="2464" t="s">
        <v>6105</v>
      </c>
      <c r="D79" s="2464"/>
      <c r="E79" s="273" t="s">
        <v>802</v>
      </c>
      <c r="F79" s="2486">
        <f>IF(ISBLANK('7D'!Z11),"##BLANK",'7D'!Z11)</f>
        <v>25</v>
      </c>
    </row>
    <row r="80" spans="2:6">
      <c r="B80" s="2489" t="str">
        <f>'7D'!CK11</f>
        <v>STWDA017</v>
      </c>
      <c r="C80" s="2464" t="s">
        <v>6106</v>
      </c>
      <c r="D80" s="2464"/>
      <c r="E80" s="273" t="s">
        <v>802</v>
      </c>
      <c r="F80" s="2486">
        <f>IF(ISBLANK('7D'!AA11),"##BLANK",'7D'!AA11)</f>
        <v>272</v>
      </c>
    </row>
    <row r="81" spans="2:6">
      <c r="B81" s="2489" t="str">
        <f>'7D'!CL11</f>
        <v>STWDA018</v>
      </c>
      <c r="C81" s="2464" t="s">
        <v>6107</v>
      </c>
      <c r="D81" s="2464"/>
      <c r="E81" s="273" t="s">
        <v>802</v>
      </c>
      <c r="F81" s="2486">
        <f>IF(ISBLANK('7D'!AB11),"##BLANK",'7D'!AB11)</f>
        <v>729</v>
      </c>
    </row>
    <row r="82" spans="2:6">
      <c r="B82" s="2489" t="str">
        <f>'7D'!CM11</f>
        <v>STWDA019</v>
      </c>
      <c r="C82" s="2464" t="s">
        <v>6108</v>
      </c>
      <c r="D82" s="2464"/>
      <c r="E82" s="273" t="s">
        <v>802</v>
      </c>
      <c r="F82" s="2486">
        <f>IF(ISBLANK('7D'!AC11),"##BLANK",'7D'!AC11)</f>
        <v>444</v>
      </c>
    </row>
    <row r="83" spans="2:6">
      <c r="B83" s="2489" t="str">
        <f>'7D'!CN11</f>
        <v>STWDA020</v>
      </c>
      <c r="C83" s="2464" t="s">
        <v>6109</v>
      </c>
      <c r="D83" s="2464"/>
      <c r="E83" s="273" t="s">
        <v>802</v>
      </c>
      <c r="F83" s="2486">
        <f>IF(ISBLANK('7D'!AD11),"##BLANK",'7D'!AD11)</f>
        <v>1470</v>
      </c>
    </row>
    <row r="84" spans="2:6">
      <c r="B84" s="2489" t="str">
        <f>'7D'!BO12</f>
        <v>STWD029</v>
      </c>
      <c r="C84" s="2464" t="s">
        <v>6110</v>
      </c>
      <c r="D84" s="2464"/>
      <c r="E84" s="273" t="s">
        <v>802</v>
      </c>
      <c r="F84" s="2486">
        <f>IF(ISBLANK('7D'!E12),"##BLANK",'7D'!E12)</f>
        <v>130</v>
      </c>
    </row>
    <row r="85" spans="2:6">
      <c r="B85" s="2489" t="str">
        <f>'7D'!BP12</f>
        <v>STWD030</v>
      </c>
      <c r="C85" s="2464" t="s">
        <v>6110</v>
      </c>
      <c r="D85" s="2464"/>
      <c r="E85" s="273" t="s">
        <v>802</v>
      </c>
      <c r="F85" s="2486">
        <f>IF(ISBLANK('7D'!F12),"##BLANK",'7D'!F12)</f>
        <v>816</v>
      </c>
    </row>
    <row r="86" spans="2:6">
      <c r="B86" s="2489" t="str">
        <f>'7D'!BQ12</f>
        <v>STWD031</v>
      </c>
      <c r="C86" s="2464" t="s">
        <v>6110</v>
      </c>
      <c r="D86" s="2464"/>
      <c r="E86" s="273" t="s">
        <v>802</v>
      </c>
      <c r="F86" s="2486">
        <f>IF(ISBLANK('7D'!G12),"##BLANK",'7D'!G12)</f>
        <v>2266</v>
      </c>
    </row>
    <row r="87" spans="2:6">
      <c r="B87" s="2489" t="str">
        <f>'7D'!BR12</f>
        <v>STWD032</v>
      </c>
      <c r="C87" s="2464" t="s">
        <v>6110</v>
      </c>
      <c r="D87" s="2464"/>
      <c r="E87" s="273" t="s">
        <v>802</v>
      </c>
      <c r="F87" s="2486">
        <f>IF(ISBLANK('7D'!H12),"##BLANK",'7D'!H12)</f>
        <v>172</v>
      </c>
    </row>
    <row r="88" spans="2:6">
      <c r="B88" s="2489" t="str">
        <f>'7D'!BS12</f>
        <v>STWD033</v>
      </c>
      <c r="C88" s="2464" t="s">
        <v>6110</v>
      </c>
      <c r="D88" s="2464"/>
      <c r="E88" s="273" t="s">
        <v>802</v>
      </c>
      <c r="F88" s="2486">
        <f>IF(ISBLANK('7D'!I12),"##BLANK",'7D'!I12)</f>
        <v>237</v>
      </c>
    </row>
    <row r="89" spans="2:6">
      <c r="B89" s="2489" t="str">
        <f>'7D'!BT12</f>
        <v>STWD034</v>
      </c>
      <c r="C89" s="2464" t="s">
        <v>6110</v>
      </c>
      <c r="D89" s="2464"/>
      <c r="E89" s="273" t="s">
        <v>802</v>
      </c>
      <c r="F89" s="2486">
        <f>IF(ISBLANK('7D'!J12),"##BLANK",'7D'!J12)</f>
        <v>812</v>
      </c>
    </row>
    <row r="90" spans="2:6">
      <c r="B90" s="2489" t="str">
        <f>'7D'!BU12</f>
        <v>STWD035</v>
      </c>
      <c r="C90" s="2464" t="s">
        <v>6110</v>
      </c>
      <c r="D90" s="2464"/>
      <c r="E90" s="273" t="s">
        <v>802</v>
      </c>
      <c r="F90" s="2486">
        <f>IF(ISBLANK('7D'!K12),"##BLANK",'7D'!K12)</f>
        <v>872</v>
      </c>
    </row>
    <row r="91" spans="2:6">
      <c r="B91" s="2489" t="str">
        <f>'7D'!BV12</f>
        <v>STWD040</v>
      </c>
      <c r="C91" s="2464" t="s">
        <v>6111</v>
      </c>
      <c r="D91" s="2464"/>
      <c r="E91" s="273" t="s">
        <v>802</v>
      </c>
      <c r="F91" s="2486">
        <f>IF(ISBLANK('7D'!L12),"##BLANK",'7D'!L12)</f>
        <v>5305</v>
      </c>
    </row>
    <row r="92" spans="2:6">
      <c r="B92" s="2489" t="str">
        <f>'7D'!BX12</f>
        <v>STWDP029</v>
      </c>
      <c r="C92" s="2464" t="s">
        <v>6112</v>
      </c>
      <c r="D92" s="2464"/>
      <c r="E92" s="273" t="s">
        <v>802</v>
      </c>
      <c r="F92" s="2486">
        <f>IF(ISBLANK('7D'!N12),"##BLANK",'7D'!N12)</f>
        <v>252</v>
      </c>
    </row>
    <row r="93" spans="2:6">
      <c r="B93" s="2489" t="str">
        <f>'7D'!BY12</f>
        <v>STWDP030</v>
      </c>
      <c r="C93" s="2464" t="s">
        <v>6113</v>
      </c>
      <c r="D93" s="2464"/>
      <c r="E93" s="273" t="s">
        <v>802</v>
      </c>
      <c r="F93" s="2486">
        <f>IF(ISBLANK('7D'!O12),"##BLANK",'7D'!O12)</f>
        <v>162</v>
      </c>
    </row>
    <row r="94" spans="2:6">
      <c r="B94" s="2489" t="str">
        <f>'7D'!BZ12</f>
        <v>STWDP031</v>
      </c>
      <c r="C94" s="2464" t="s">
        <v>6114</v>
      </c>
      <c r="D94" s="2464"/>
      <c r="E94" s="273" t="s">
        <v>802</v>
      </c>
      <c r="F94" s="2486">
        <f>IF(ISBLANK('7D'!P12),"##BLANK",'7D'!P12)</f>
        <v>344</v>
      </c>
    </row>
    <row r="95" spans="2:6">
      <c r="B95" s="2489" t="str">
        <f>'7D'!CA12</f>
        <v>STWDP032</v>
      </c>
      <c r="C95" s="2464" t="s">
        <v>6115</v>
      </c>
      <c r="D95" s="2464"/>
      <c r="E95" s="273" t="s">
        <v>802</v>
      </c>
      <c r="F95" s="2486">
        <f>IF(ISBLANK('7D'!Q12),"##BLANK",'7D'!Q12)</f>
        <v>4546</v>
      </c>
    </row>
    <row r="96" spans="2:6">
      <c r="B96" s="2489" t="str">
        <f>'7D'!CB12</f>
        <v>STWDP033</v>
      </c>
      <c r="C96" s="2464" t="s">
        <v>6116</v>
      </c>
      <c r="D96" s="2464"/>
      <c r="E96" s="273" t="s">
        <v>802</v>
      </c>
      <c r="F96" s="2486">
        <f>IF(ISBLANK('7D'!R12),"##BLANK",'7D'!R12)</f>
        <v>5304</v>
      </c>
    </row>
    <row r="97" spans="2:6">
      <c r="B97" s="2489" t="str">
        <f>'7D'!CC12</f>
        <v>STWDB029</v>
      </c>
      <c r="C97" s="2464" t="s">
        <v>6117</v>
      </c>
      <c r="D97" s="2464"/>
      <c r="E97" s="273" t="s">
        <v>802</v>
      </c>
      <c r="F97" s="2486">
        <f>IF(ISBLANK('7D'!S12),"##BLANK",'7D'!S12)</f>
        <v>0</v>
      </c>
    </row>
    <row r="98" spans="2:6">
      <c r="B98" s="2489" t="str">
        <f>'7D'!CD12</f>
        <v>STWDB030</v>
      </c>
      <c r="C98" s="2464" t="s">
        <v>6118</v>
      </c>
      <c r="D98" s="2464"/>
      <c r="E98" s="273" t="s">
        <v>802</v>
      </c>
      <c r="F98" s="2486">
        <f>IF(ISBLANK('7D'!T12),"##BLANK",'7D'!T12)</f>
        <v>159</v>
      </c>
    </row>
    <row r="99" spans="2:6">
      <c r="B99" s="2489" t="str">
        <f>'7D'!CE12</f>
        <v>STWDB031</v>
      </c>
      <c r="C99" s="2464" t="s">
        <v>6119</v>
      </c>
      <c r="D99" s="2464"/>
      <c r="E99" s="273" t="s">
        <v>802</v>
      </c>
      <c r="F99" s="2486">
        <f>IF(ISBLANK('7D'!U12),"##BLANK",'7D'!U12)</f>
        <v>1373</v>
      </c>
    </row>
    <row r="100" spans="2:6">
      <c r="B100" s="2489" t="str">
        <f>'7D'!CF12</f>
        <v>STWDB032</v>
      </c>
      <c r="C100" s="2464" t="s">
        <v>6120</v>
      </c>
      <c r="D100" s="2464"/>
      <c r="E100" s="273" t="s">
        <v>802</v>
      </c>
      <c r="F100" s="2486">
        <f>IF(ISBLANK('7D'!V12),"##BLANK",'7D'!V12)</f>
        <v>3458</v>
      </c>
    </row>
    <row r="101" spans="2:6">
      <c r="B101" s="2489" t="str">
        <f>'7D'!CG12</f>
        <v>STWDB033</v>
      </c>
      <c r="C101" s="2464" t="s">
        <v>6121</v>
      </c>
      <c r="D101" s="2464"/>
      <c r="E101" s="273" t="s">
        <v>802</v>
      </c>
      <c r="F101" s="2486">
        <f>IF(ISBLANK('7D'!W12),"##BLANK",'7D'!W12)</f>
        <v>313</v>
      </c>
    </row>
    <row r="102" spans="2:6">
      <c r="B102" s="2489" t="str">
        <f>'7D'!CH12</f>
        <v>STWDB034</v>
      </c>
      <c r="C102" s="2464" t="s">
        <v>6122</v>
      </c>
      <c r="D102" s="2464"/>
      <c r="E102" s="273" t="s">
        <v>802</v>
      </c>
      <c r="F102" s="2486">
        <f>IF(ISBLANK('7D'!X12),"##BLANK",'7D'!X12)</f>
        <v>5303</v>
      </c>
    </row>
    <row r="103" spans="2:6">
      <c r="B103" s="2489" t="str">
        <f>'7D'!CI12</f>
        <v>STWDA029</v>
      </c>
      <c r="C103" s="2464" t="s">
        <v>6123</v>
      </c>
      <c r="D103" s="2464"/>
      <c r="E103" s="273" t="s">
        <v>802</v>
      </c>
      <c r="F103" s="2486">
        <f>IF(ISBLANK('7D'!Y12),"##BLANK",'7D'!Y12)</f>
        <v>0</v>
      </c>
    </row>
    <row r="104" spans="2:6">
      <c r="B104" s="2489" t="str">
        <f>'7D'!CJ12</f>
        <v>STWDA030</v>
      </c>
      <c r="C104" s="2464" t="s">
        <v>6124</v>
      </c>
      <c r="D104" s="2464"/>
      <c r="E104" s="273" t="s">
        <v>802</v>
      </c>
      <c r="F104" s="2486">
        <f>IF(ISBLANK('7D'!Z12),"##BLANK",'7D'!Z12)</f>
        <v>120</v>
      </c>
    </row>
    <row r="105" spans="2:6">
      <c r="B105" s="2489" t="str">
        <f>'7D'!CK12</f>
        <v>STWDA031</v>
      </c>
      <c r="C105" s="2464" t="s">
        <v>6125</v>
      </c>
      <c r="D105" s="2464"/>
      <c r="E105" s="273" t="s">
        <v>802</v>
      </c>
      <c r="F105" s="2486">
        <f>IF(ISBLANK('7D'!AA12),"##BLANK",'7D'!AA12)</f>
        <v>1979</v>
      </c>
    </row>
    <row r="106" spans="2:6">
      <c r="B106" s="2489" t="str">
        <f>'7D'!CL12</f>
        <v>STWDA032</v>
      </c>
      <c r="C106" s="2464" t="s">
        <v>6126</v>
      </c>
      <c r="D106" s="2464"/>
      <c r="E106" s="273" t="s">
        <v>802</v>
      </c>
      <c r="F106" s="2486">
        <f>IF(ISBLANK('7D'!AB12),"##BLANK",'7D'!AB12)</f>
        <v>2602</v>
      </c>
    </row>
    <row r="107" spans="2:6">
      <c r="B107" s="2489" t="str">
        <f>'7D'!CM12</f>
        <v>STWDA033</v>
      </c>
      <c r="C107" s="2464" t="s">
        <v>6127</v>
      </c>
      <c r="D107" s="2464"/>
      <c r="E107" s="273" t="s">
        <v>802</v>
      </c>
      <c r="F107" s="2486">
        <f>IF(ISBLANK('7D'!AC12),"##BLANK",'7D'!AC12)</f>
        <v>604</v>
      </c>
    </row>
    <row r="108" spans="2:6">
      <c r="B108" s="2489" t="str">
        <f>'7D'!CN12</f>
        <v>STWDA034</v>
      </c>
      <c r="C108" s="2464" t="s">
        <v>6128</v>
      </c>
      <c r="D108" s="2464"/>
      <c r="E108" s="273" t="s">
        <v>802</v>
      </c>
      <c r="F108" s="2486">
        <f>IF(ISBLANK('7D'!AD12),"##BLANK",'7D'!AD12)</f>
        <v>5305</v>
      </c>
    </row>
    <row r="109" spans="2:6">
      <c r="B109" s="2489" t="str">
        <f>'7D'!BO13</f>
        <v>STWD043</v>
      </c>
      <c r="C109" s="2464" t="s">
        <v>6129</v>
      </c>
      <c r="D109" s="2464"/>
      <c r="E109" s="273" t="s">
        <v>802</v>
      </c>
      <c r="F109" s="2486">
        <f>IF(ISBLANK('7D'!E13),"##BLANK",'7D'!E13)</f>
        <v>0</v>
      </c>
    </row>
    <row r="110" spans="2:6">
      <c r="B110" s="2489" t="str">
        <f>'7D'!BP13</f>
        <v>STWD044</v>
      </c>
      <c r="C110" s="2464" t="s">
        <v>6129</v>
      </c>
      <c r="D110" s="2464"/>
      <c r="E110" s="273" t="s">
        <v>802</v>
      </c>
      <c r="F110" s="2486">
        <f>IF(ISBLANK('7D'!F13),"##BLANK",'7D'!F13)</f>
        <v>3902</v>
      </c>
    </row>
    <row r="111" spans="2:6">
      <c r="B111" s="2489" t="str">
        <f>'7D'!BQ13</f>
        <v>STWD045</v>
      </c>
      <c r="C111" s="2464" t="s">
        <v>6129</v>
      </c>
      <c r="D111" s="2464"/>
      <c r="E111" s="273" t="s">
        <v>802</v>
      </c>
      <c r="F111" s="2486">
        <f>IF(ISBLANK('7D'!G13),"##BLANK",'7D'!G13)</f>
        <v>7578</v>
      </c>
    </row>
    <row r="112" spans="2:6">
      <c r="B112" s="2489" t="str">
        <f>'7D'!BR13</f>
        <v>STWD046</v>
      </c>
      <c r="C112" s="2464" t="s">
        <v>6129</v>
      </c>
      <c r="D112" s="2464"/>
      <c r="E112" s="273" t="s">
        <v>802</v>
      </c>
      <c r="F112" s="2486">
        <f>IF(ISBLANK('7D'!H13),"##BLANK",'7D'!H13)</f>
        <v>893</v>
      </c>
    </row>
    <row r="113" spans="2:6">
      <c r="B113" s="2489" t="str">
        <f>'7D'!BS13</f>
        <v>STWD047</v>
      </c>
      <c r="C113" s="2464" t="s">
        <v>6129</v>
      </c>
      <c r="D113" s="2464"/>
      <c r="E113" s="273" t="s">
        <v>802</v>
      </c>
      <c r="F113" s="2486">
        <f>IF(ISBLANK('7D'!I13),"##BLANK",'7D'!I13)</f>
        <v>2812</v>
      </c>
    </row>
    <row r="114" spans="2:6">
      <c r="B114" s="2489" t="str">
        <f>'7D'!BT13</f>
        <v>STWD048</v>
      </c>
      <c r="C114" s="2464" t="s">
        <v>6129</v>
      </c>
      <c r="D114" s="2464"/>
      <c r="E114" s="273" t="s">
        <v>802</v>
      </c>
      <c r="F114" s="2486">
        <f>IF(ISBLANK('7D'!J13),"##BLANK",'7D'!J13)</f>
        <v>1239</v>
      </c>
    </row>
    <row r="115" spans="2:6">
      <c r="B115" s="2489" t="str">
        <f>'7D'!BU13</f>
        <v>STWD049</v>
      </c>
      <c r="C115" s="2464" t="s">
        <v>6129</v>
      </c>
      <c r="D115" s="2464"/>
      <c r="E115" s="273" t="s">
        <v>802</v>
      </c>
      <c r="F115" s="2486">
        <f>IF(ISBLANK('7D'!K13),"##BLANK",'7D'!K13)</f>
        <v>4227</v>
      </c>
    </row>
    <row r="116" spans="2:6">
      <c r="B116" s="2489" t="str">
        <f>'7D'!BV13</f>
        <v>STWD054</v>
      </c>
      <c r="C116" s="2464" t="s">
        <v>6130</v>
      </c>
      <c r="D116" s="2464"/>
      <c r="E116" s="273" t="s">
        <v>802</v>
      </c>
      <c r="F116" s="2486">
        <f>IF(ISBLANK('7D'!L13),"##BLANK",'7D'!L13)</f>
        <v>20651</v>
      </c>
    </row>
    <row r="117" spans="2:6">
      <c r="B117" s="2489" t="str">
        <f>'7D'!BX13</f>
        <v>STWDP043</v>
      </c>
      <c r="C117" s="2464" t="s">
        <v>6131</v>
      </c>
      <c r="D117" s="2464"/>
      <c r="E117" s="273" t="s">
        <v>802</v>
      </c>
      <c r="F117" s="2486">
        <f>IF(ISBLANK('7D'!N13),"##BLANK",'7D'!N13)</f>
        <v>1255</v>
      </c>
    </row>
    <row r="118" spans="2:6">
      <c r="B118" s="2489" t="str">
        <f>'7D'!BY13</f>
        <v>STWDP044</v>
      </c>
      <c r="C118" s="2464" t="s">
        <v>6132</v>
      </c>
      <c r="D118" s="2464"/>
      <c r="E118" s="273" t="s">
        <v>802</v>
      </c>
      <c r="F118" s="2486">
        <f>IF(ISBLANK('7D'!O13),"##BLANK",'7D'!O13)</f>
        <v>944</v>
      </c>
    </row>
    <row r="119" spans="2:6">
      <c r="B119" s="2489" t="str">
        <f>'7D'!BZ13</f>
        <v>STWDP045</v>
      </c>
      <c r="C119" s="2464" t="s">
        <v>6133</v>
      </c>
      <c r="D119" s="2464"/>
      <c r="E119" s="273" t="s">
        <v>802</v>
      </c>
      <c r="F119" s="2486">
        <f>IF(ISBLANK('7D'!P13),"##BLANK",'7D'!P13)</f>
        <v>482</v>
      </c>
    </row>
    <row r="120" spans="2:6">
      <c r="B120" s="2489" t="str">
        <f>'7D'!CA13</f>
        <v>STWDP046</v>
      </c>
      <c r="C120" s="2464" t="s">
        <v>6134</v>
      </c>
      <c r="D120" s="2464"/>
      <c r="E120" s="273" t="s">
        <v>802</v>
      </c>
      <c r="F120" s="2486">
        <f>IF(ISBLANK('7D'!Q13),"##BLANK",'7D'!Q13)</f>
        <v>17969</v>
      </c>
    </row>
    <row r="121" spans="2:6">
      <c r="B121" s="2489" t="str">
        <f>'7D'!CB13</f>
        <v>STWDP047</v>
      </c>
      <c r="C121" s="2464" t="s">
        <v>6135</v>
      </c>
      <c r="D121" s="2464"/>
      <c r="E121" s="273" t="s">
        <v>802</v>
      </c>
      <c r="F121" s="2486">
        <f>IF(ISBLANK('7D'!R13),"##BLANK",'7D'!R13)</f>
        <v>20650</v>
      </c>
    </row>
    <row r="122" spans="2:6">
      <c r="B122" s="2489" t="str">
        <f>'7D'!CC13</f>
        <v>STWDB043</v>
      </c>
      <c r="C122" s="2464" t="s">
        <v>6136</v>
      </c>
      <c r="D122" s="2464"/>
      <c r="E122" s="273" t="s">
        <v>802</v>
      </c>
      <c r="F122" s="2486">
        <f>IF(ISBLANK('7D'!S13),"##BLANK",'7D'!S13)</f>
        <v>0</v>
      </c>
    </row>
    <row r="123" spans="2:6">
      <c r="B123" s="2489" t="str">
        <f>'7D'!CD13</f>
        <v>STWDB044</v>
      </c>
      <c r="C123" s="2464" t="s">
        <v>6137</v>
      </c>
      <c r="D123" s="2464"/>
      <c r="E123" s="273" t="s">
        <v>802</v>
      </c>
      <c r="F123" s="2486">
        <f>IF(ISBLANK('7D'!T13),"##BLANK",'7D'!T13)</f>
        <v>1463</v>
      </c>
    </row>
    <row r="124" spans="2:6">
      <c r="B124" s="2489" t="str">
        <f>'7D'!CE13</f>
        <v>STWDB045</v>
      </c>
      <c r="C124" s="2464" t="s">
        <v>6138</v>
      </c>
      <c r="D124" s="2464"/>
      <c r="E124" s="273" t="s">
        <v>802</v>
      </c>
      <c r="F124" s="2486">
        <f>IF(ISBLANK('7D'!U13),"##BLANK",'7D'!U13)</f>
        <v>5449</v>
      </c>
    </row>
    <row r="125" spans="2:6">
      <c r="B125" s="2489" t="str">
        <f>'7D'!CF13</f>
        <v>STWDB046</v>
      </c>
      <c r="C125" s="2464" t="s">
        <v>6139</v>
      </c>
      <c r="D125" s="2464"/>
      <c r="E125" s="273" t="s">
        <v>802</v>
      </c>
      <c r="F125" s="2486">
        <f>IF(ISBLANK('7D'!V13),"##BLANK",'7D'!V13)</f>
        <v>9719</v>
      </c>
    </row>
    <row r="126" spans="2:6">
      <c r="B126" s="2489" t="str">
        <f>'7D'!CG13</f>
        <v>STWDB047</v>
      </c>
      <c r="C126" s="2464" t="s">
        <v>6140</v>
      </c>
      <c r="D126" s="2464"/>
      <c r="E126" s="273" t="s">
        <v>802</v>
      </c>
      <c r="F126" s="2486">
        <f>IF(ISBLANK('7D'!W13),"##BLANK",'7D'!W13)</f>
        <v>4020</v>
      </c>
    </row>
    <row r="127" spans="2:6">
      <c r="B127" s="2489" t="str">
        <f>'7D'!CH13</f>
        <v>STWDB048</v>
      </c>
      <c r="C127" s="2464" t="s">
        <v>6141</v>
      </c>
      <c r="D127" s="2464"/>
      <c r="E127" s="273" t="s">
        <v>802</v>
      </c>
      <c r="F127" s="2486">
        <f>IF(ISBLANK('7D'!X13),"##BLANK",'7D'!X13)</f>
        <v>20651</v>
      </c>
    </row>
    <row r="128" spans="2:6">
      <c r="B128" s="2489" t="str">
        <f>'7D'!CI13</f>
        <v>STWDA043</v>
      </c>
      <c r="C128" s="2464" t="s">
        <v>6142</v>
      </c>
      <c r="D128" s="2464"/>
      <c r="E128" s="273" t="s">
        <v>802</v>
      </c>
      <c r="F128" s="2486">
        <f>IF(ISBLANK('7D'!Y13),"##BLANK",'7D'!Y13)</f>
        <v>0</v>
      </c>
    </row>
    <row r="129" spans="2:6">
      <c r="B129" s="2489" t="str">
        <f>'7D'!CJ13</f>
        <v>STWDA044</v>
      </c>
      <c r="C129" s="2464" t="s">
        <v>6143</v>
      </c>
      <c r="D129" s="2464"/>
      <c r="E129" s="273" t="s">
        <v>802</v>
      </c>
      <c r="F129" s="2486">
        <f>IF(ISBLANK('7D'!Z13),"##BLANK",'7D'!Z13)</f>
        <v>2578</v>
      </c>
    </row>
    <row r="130" spans="2:6">
      <c r="B130" s="2489" t="str">
        <f>'7D'!CK13</f>
        <v>STWDA045</v>
      </c>
      <c r="C130" s="2464" t="s">
        <v>6144</v>
      </c>
      <c r="D130" s="2464"/>
      <c r="E130" s="273" t="s">
        <v>802</v>
      </c>
      <c r="F130" s="2486">
        <f>IF(ISBLANK('7D'!AA13),"##BLANK",'7D'!AA13)</f>
        <v>6575</v>
      </c>
    </row>
    <row r="131" spans="2:6">
      <c r="B131" s="2489" t="str">
        <f>'7D'!CL13</f>
        <v>STWDA046</v>
      </c>
      <c r="C131" s="2464" t="s">
        <v>6145</v>
      </c>
      <c r="D131" s="2464"/>
      <c r="E131" s="273" t="s">
        <v>802</v>
      </c>
      <c r="F131" s="2486">
        <f>IF(ISBLANK('7D'!AB13),"##BLANK",'7D'!AB13)</f>
        <v>5971</v>
      </c>
    </row>
    <row r="132" spans="2:6">
      <c r="B132" s="2489" t="str">
        <f>'7D'!CM13</f>
        <v>STWDA047</v>
      </c>
      <c r="C132" s="2464" t="s">
        <v>6146</v>
      </c>
      <c r="D132" s="2464"/>
      <c r="E132" s="273" t="s">
        <v>802</v>
      </c>
      <c r="F132" s="2486">
        <f>IF(ISBLANK('7D'!AC13),"##BLANK",'7D'!AC13)</f>
        <v>5527</v>
      </c>
    </row>
    <row r="133" spans="2:6">
      <c r="B133" s="2489" t="str">
        <f>'7D'!CN13</f>
        <v>STWDA048</v>
      </c>
      <c r="C133" s="2464" t="s">
        <v>6147</v>
      </c>
      <c r="D133" s="2464"/>
      <c r="E133" s="273" t="s">
        <v>802</v>
      </c>
      <c r="F133" s="2486">
        <f>IF(ISBLANK('7D'!AD13),"##BLANK",'7D'!AD13)</f>
        <v>20651</v>
      </c>
    </row>
    <row r="134" spans="2:6">
      <c r="B134" s="2489" t="str">
        <f>'7D'!BO14</f>
        <v>STWD057</v>
      </c>
      <c r="C134" s="2464" t="s">
        <v>6148</v>
      </c>
      <c r="D134" s="2464"/>
      <c r="E134" s="273" t="s">
        <v>802</v>
      </c>
      <c r="F134" s="2486">
        <f>IF(ISBLANK('7D'!E14),"##BLANK",'7D'!E14)</f>
        <v>0</v>
      </c>
    </row>
    <row r="135" spans="2:6">
      <c r="B135" s="2489" t="str">
        <f>'7D'!BP14</f>
        <v>STWD058</v>
      </c>
      <c r="C135" s="2464" t="s">
        <v>6148</v>
      </c>
      <c r="D135" s="2464"/>
      <c r="E135" s="273" t="s">
        <v>802</v>
      </c>
      <c r="F135" s="2486">
        <f>IF(ISBLANK('7D'!F14),"##BLANK",'7D'!F14)</f>
        <v>9227</v>
      </c>
    </row>
    <row r="136" spans="2:6">
      <c r="B136" s="2489" t="str">
        <f>'7D'!BQ14</f>
        <v>STWD059</v>
      </c>
      <c r="C136" s="2464" t="s">
        <v>6149</v>
      </c>
      <c r="D136" s="2464"/>
      <c r="E136" s="273" t="s">
        <v>802</v>
      </c>
      <c r="F136" s="2486">
        <f>IF(ISBLANK('7D'!G14),"##BLANK",'7D'!G14)</f>
        <v>13056</v>
      </c>
    </row>
    <row r="137" spans="2:6">
      <c r="B137" s="2489" t="str">
        <f>'7D'!BR14</f>
        <v>STWD060</v>
      </c>
      <c r="C137" s="2464" t="s">
        <v>6149</v>
      </c>
      <c r="D137" s="2464"/>
      <c r="E137" s="273" t="s">
        <v>802</v>
      </c>
      <c r="F137" s="2486">
        <f>IF(ISBLANK('7D'!H14),"##BLANK",'7D'!H14)</f>
        <v>3565</v>
      </c>
    </row>
    <row r="138" spans="2:6">
      <c r="B138" s="2489" t="str">
        <f>'7D'!BS14</f>
        <v>STWD061</v>
      </c>
      <c r="C138" s="2464" t="s">
        <v>6148</v>
      </c>
      <c r="D138" s="2464"/>
      <c r="E138" s="273" t="s">
        <v>802</v>
      </c>
      <c r="F138" s="2486">
        <f>IF(ISBLANK('7D'!I14),"##BLANK",'7D'!I14)</f>
        <v>4879</v>
      </c>
    </row>
    <row r="139" spans="2:6">
      <c r="B139" s="2489" t="str">
        <f>'7D'!BT14</f>
        <v>STWD062</v>
      </c>
      <c r="C139" s="2464" t="s">
        <v>6148</v>
      </c>
      <c r="D139" s="2464"/>
      <c r="E139" s="273" t="s">
        <v>802</v>
      </c>
      <c r="F139" s="2486">
        <f>IF(ISBLANK('7D'!J14),"##BLANK",'7D'!J14)</f>
        <v>2873</v>
      </c>
    </row>
    <row r="140" spans="2:6">
      <c r="B140" s="2489" t="str">
        <f>'7D'!BU14</f>
        <v>STWD063</v>
      </c>
      <c r="C140" s="2464" t="s">
        <v>6148</v>
      </c>
      <c r="D140" s="2464"/>
      <c r="E140" s="273" t="s">
        <v>802</v>
      </c>
      <c r="F140" s="2486">
        <f>IF(ISBLANK('7D'!K14),"##BLANK",'7D'!K14)</f>
        <v>9318</v>
      </c>
    </row>
    <row r="141" spans="2:6">
      <c r="B141" s="2489" t="str">
        <f>'7D'!BV14</f>
        <v>STWD068</v>
      </c>
      <c r="C141" s="2464" t="s">
        <v>6150</v>
      </c>
      <c r="D141" s="2464"/>
      <c r="E141" s="273" t="s">
        <v>802</v>
      </c>
      <c r="F141" s="2486">
        <f>IF(ISBLANK('7D'!L14),"##BLANK",'7D'!L14)</f>
        <v>42918</v>
      </c>
    </row>
    <row r="142" spans="2:6">
      <c r="B142" s="2489" t="str">
        <f>'7D'!BX14</f>
        <v>STWDP057</v>
      </c>
      <c r="C142" s="2464" t="s">
        <v>6151</v>
      </c>
      <c r="D142" s="2464"/>
      <c r="E142" s="273" t="s">
        <v>802</v>
      </c>
      <c r="F142" s="2486">
        <f>IF(ISBLANK('7D'!N14),"##BLANK",'7D'!N14)</f>
        <v>4670</v>
      </c>
    </row>
    <row r="143" spans="2:6">
      <c r="B143" s="2489" t="str">
        <f>'7D'!BY14</f>
        <v>STWDP058</v>
      </c>
      <c r="C143" s="2464" t="s">
        <v>6152</v>
      </c>
      <c r="D143" s="2464"/>
      <c r="E143" s="273" t="s">
        <v>802</v>
      </c>
      <c r="F143" s="2486">
        <f>IF(ISBLANK('7D'!O14),"##BLANK",'7D'!O14)</f>
        <v>2833</v>
      </c>
    </row>
    <row r="144" spans="2:6">
      <c r="B144" s="2489" t="str">
        <f>'7D'!BZ14</f>
        <v>STWDP059</v>
      </c>
      <c r="C144" s="2464" t="s">
        <v>6153</v>
      </c>
      <c r="D144" s="2464"/>
      <c r="E144" s="273" t="s">
        <v>802</v>
      </c>
      <c r="F144" s="2486">
        <f>IF(ISBLANK('7D'!P14),"##BLANK",'7D'!P14)</f>
        <v>3681</v>
      </c>
    </row>
    <row r="145" spans="2:6">
      <c r="B145" s="2489" t="str">
        <f>'7D'!CA14</f>
        <v>STWDP060</v>
      </c>
      <c r="C145" s="2464" t="s">
        <v>6154</v>
      </c>
      <c r="D145" s="2464"/>
      <c r="E145" s="273" t="s">
        <v>802</v>
      </c>
      <c r="F145" s="2486">
        <f>IF(ISBLANK('7D'!Q14),"##BLANK",'7D'!Q14)</f>
        <v>31734</v>
      </c>
    </row>
    <row r="146" spans="2:6">
      <c r="B146" s="2489" t="str">
        <f>'7D'!CB14</f>
        <v>STWDP061</v>
      </c>
      <c r="C146" s="2464" t="s">
        <v>6155</v>
      </c>
      <c r="D146" s="2464"/>
      <c r="E146" s="273" t="s">
        <v>802</v>
      </c>
      <c r="F146" s="2486">
        <f>IF(ISBLANK('7D'!R14),"##BLANK",'7D'!R14)</f>
        <v>42918</v>
      </c>
    </row>
    <row r="147" spans="2:6">
      <c r="B147" s="2489" t="str">
        <f>'7D'!CC14</f>
        <v>STWDB057</v>
      </c>
      <c r="C147" s="2464" t="s">
        <v>6156</v>
      </c>
      <c r="D147" s="2464"/>
      <c r="E147" s="273" t="s">
        <v>802</v>
      </c>
      <c r="F147" s="2486">
        <f>IF(ISBLANK('7D'!S14),"##BLANK",'7D'!S14)</f>
        <v>0</v>
      </c>
    </row>
    <row r="148" spans="2:6">
      <c r="B148" s="2489" t="str">
        <f>'7D'!CD14</f>
        <v>STWDB058</v>
      </c>
      <c r="C148" s="2464" t="s">
        <v>6157</v>
      </c>
      <c r="D148" s="2464"/>
      <c r="E148" s="273" t="s">
        <v>802</v>
      </c>
      <c r="F148" s="2486">
        <f>IF(ISBLANK('7D'!T14),"##BLANK",'7D'!T14)</f>
        <v>4479</v>
      </c>
    </row>
    <row r="149" spans="2:6">
      <c r="B149" s="2489" t="str">
        <f>'7D'!CE14</f>
        <v>STWDB059</v>
      </c>
      <c r="C149" s="2464" t="s">
        <v>6158</v>
      </c>
      <c r="D149" s="2464"/>
      <c r="E149" s="273" t="s">
        <v>802</v>
      </c>
      <c r="F149" s="2486">
        <f>IF(ISBLANK('7D'!U14),"##BLANK",'7D'!U14)</f>
        <v>14750</v>
      </c>
    </row>
    <row r="150" spans="2:6">
      <c r="B150" s="2489" t="str">
        <f>'7D'!CF14</f>
        <v>STWDB060</v>
      </c>
      <c r="C150" s="2464" t="s">
        <v>6159</v>
      </c>
      <c r="D150" s="2464"/>
      <c r="E150" s="273" t="s">
        <v>802</v>
      </c>
      <c r="F150" s="2486">
        <f>IF(ISBLANK('7D'!V14),"##BLANK",'7D'!V14)</f>
        <v>21518</v>
      </c>
    </row>
    <row r="151" spans="2:6">
      <c r="B151" s="2489" t="str">
        <f>'7D'!CG14</f>
        <v>STWDB061</v>
      </c>
      <c r="C151" s="2464" t="s">
        <v>6160</v>
      </c>
      <c r="D151" s="2464"/>
      <c r="E151" s="273" t="s">
        <v>802</v>
      </c>
      <c r="F151" s="2486">
        <f>IF(ISBLANK('7D'!W14),"##BLANK",'7D'!W14)</f>
        <v>2172</v>
      </c>
    </row>
    <row r="152" spans="2:6">
      <c r="B152" s="2489" t="str">
        <f>'7D'!CH14</f>
        <v>STWDB062</v>
      </c>
      <c r="C152" s="2464" t="s">
        <v>6161</v>
      </c>
      <c r="D152" s="2464"/>
      <c r="E152" s="273" t="s">
        <v>802</v>
      </c>
      <c r="F152" s="2486">
        <f>IF(ISBLANK('7D'!X14),"##BLANK",'7D'!X14)</f>
        <v>42919</v>
      </c>
    </row>
    <row r="153" spans="2:6">
      <c r="B153" s="2489" t="str">
        <f>'7D'!CI14</f>
        <v>STWDA057</v>
      </c>
      <c r="C153" s="2464" t="s">
        <v>6162</v>
      </c>
      <c r="D153" s="2464"/>
      <c r="E153" s="273" t="s">
        <v>802</v>
      </c>
      <c r="F153" s="2486">
        <f>IF(ISBLANK('7D'!Y14),"##BLANK",'7D'!Y14)</f>
        <v>0</v>
      </c>
    </row>
    <row r="154" spans="2:6">
      <c r="B154" s="2489" t="str">
        <f>'7D'!CJ14</f>
        <v>STWDA058</v>
      </c>
      <c r="C154" s="2464" t="s">
        <v>6163</v>
      </c>
      <c r="D154" s="2464"/>
      <c r="E154" s="273" t="s">
        <v>802</v>
      </c>
      <c r="F154" s="2486">
        <f>IF(ISBLANK('7D'!Z14),"##BLANK",'7D'!Z14)</f>
        <v>7306</v>
      </c>
    </row>
    <row r="155" spans="2:6">
      <c r="B155" s="2489" t="str">
        <f>'7D'!CK14</f>
        <v>STWDA059</v>
      </c>
      <c r="C155" s="2464" t="s">
        <v>6164</v>
      </c>
      <c r="D155" s="2464"/>
      <c r="E155" s="273" t="s">
        <v>802</v>
      </c>
      <c r="F155" s="2486">
        <f>IF(ISBLANK('7D'!AA14),"##BLANK",'7D'!AA14)</f>
        <v>22356</v>
      </c>
    </row>
    <row r="156" spans="2:6">
      <c r="B156" s="2489" t="str">
        <f>'7D'!CL14</f>
        <v>STWDA060</v>
      </c>
      <c r="C156" s="2464" t="s">
        <v>6165</v>
      </c>
      <c r="D156" s="2464"/>
      <c r="E156" s="273" t="s">
        <v>802</v>
      </c>
      <c r="F156" s="2486">
        <f>IF(ISBLANK('7D'!AB14),"##BLANK",'7D'!AB14)</f>
        <v>7561</v>
      </c>
    </row>
    <row r="157" spans="2:6">
      <c r="B157" s="2489" t="str">
        <f>'7D'!CM14</f>
        <v>STWDA061</v>
      </c>
      <c r="C157" s="2464" t="s">
        <v>6166</v>
      </c>
      <c r="D157" s="2464"/>
      <c r="E157" s="273" t="s">
        <v>802</v>
      </c>
      <c r="F157" s="2486">
        <f>IF(ISBLANK('7D'!AC14),"##BLANK",'7D'!AC14)</f>
        <v>5696</v>
      </c>
    </row>
    <row r="158" spans="2:6">
      <c r="B158" s="2489" t="str">
        <f>'7D'!CN14</f>
        <v>STWDA062</v>
      </c>
      <c r="C158" s="2464" t="s">
        <v>6167</v>
      </c>
      <c r="D158" s="2464"/>
      <c r="E158" s="273" t="s">
        <v>802</v>
      </c>
      <c r="F158" s="2486">
        <f>IF(ISBLANK('7D'!AD14),"##BLANK",'7D'!AD14)</f>
        <v>42919</v>
      </c>
    </row>
    <row r="159" spans="2:6">
      <c r="B159" s="2489" t="str">
        <f>'7D'!BO15</f>
        <v>STWD101</v>
      </c>
      <c r="C159" s="2464" t="s">
        <v>6168</v>
      </c>
      <c r="D159" s="2464"/>
      <c r="E159" s="273" t="s">
        <v>802</v>
      </c>
      <c r="F159" s="2486">
        <f>IF(ISBLANK('7D'!E15),"##BLANK",'7D'!E15)</f>
        <v>0</v>
      </c>
    </row>
    <row r="160" spans="2:6">
      <c r="B160" s="2489" t="str">
        <f>'7D'!BP15</f>
        <v>STWD102</v>
      </c>
      <c r="C160" s="2464" t="s">
        <v>6169</v>
      </c>
      <c r="D160" s="2464"/>
      <c r="E160" s="273" t="s">
        <v>802</v>
      </c>
      <c r="F160" s="2486">
        <f>IF(ISBLANK('7D'!F15),"##BLANK",'7D'!F15)</f>
        <v>202478</v>
      </c>
    </row>
    <row r="161" spans="2:6">
      <c r="B161" s="2489" t="str">
        <f>'7D'!BQ15</f>
        <v>STWD103</v>
      </c>
      <c r="C161" s="2464" t="s">
        <v>6170</v>
      </c>
      <c r="D161" s="2464"/>
      <c r="E161" s="273" t="s">
        <v>802</v>
      </c>
      <c r="F161" s="2486">
        <f>IF(ISBLANK('7D'!G15),"##BLANK",'7D'!G15)</f>
        <v>19357</v>
      </c>
    </row>
    <row r="162" spans="2:6">
      <c r="B162" s="2489" t="str">
        <f>'7D'!BR15</f>
        <v>STWD104</v>
      </c>
      <c r="C162" s="2464" t="s">
        <v>6171</v>
      </c>
      <c r="D162" s="2464"/>
      <c r="E162" s="273" t="s">
        <v>802</v>
      </c>
      <c r="F162" s="2486">
        <f>IF(ISBLANK('7D'!H15),"##BLANK",'7D'!H15)</f>
        <v>6015</v>
      </c>
    </row>
    <row r="163" spans="2:6">
      <c r="B163" s="2489" t="str">
        <f>'7D'!BS15</f>
        <v>STWD105</v>
      </c>
      <c r="C163" s="2464" t="s">
        <v>6172</v>
      </c>
      <c r="D163" s="2464"/>
      <c r="E163" s="273" t="s">
        <v>802</v>
      </c>
      <c r="F163" s="2486">
        <f>IF(ISBLANK('7D'!I15),"##BLANK",'7D'!I15)</f>
        <v>61142</v>
      </c>
    </row>
    <row r="164" spans="2:6">
      <c r="B164" s="2489" t="str">
        <f>'7D'!BT15</f>
        <v>STWD106</v>
      </c>
      <c r="C164" s="2464" t="s">
        <v>6173</v>
      </c>
      <c r="D164" s="2464"/>
      <c r="E164" s="273" t="s">
        <v>802</v>
      </c>
      <c r="F164" s="2486">
        <f>IF(ISBLANK('7D'!J15),"##BLANK",'7D'!J15)</f>
        <v>0</v>
      </c>
    </row>
    <row r="165" spans="2:6">
      <c r="B165" s="2489" t="str">
        <f>'7D'!BU15</f>
        <v>STWD107</v>
      </c>
      <c r="C165" s="2464" t="s">
        <v>6174</v>
      </c>
      <c r="D165" s="2464"/>
      <c r="E165" s="273" t="s">
        <v>802</v>
      </c>
      <c r="F165" s="2486">
        <f>IF(ISBLANK('7D'!K15),"##BLANK",'7D'!K15)</f>
        <v>0</v>
      </c>
    </row>
    <row r="166" spans="2:6">
      <c r="B166" s="2489" t="str">
        <f>'7D'!BV15</f>
        <v>STWD108</v>
      </c>
      <c r="C166" s="2464" t="s">
        <v>6175</v>
      </c>
      <c r="D166" s="2464"/>
      <c r="E166" s="273" t="s">
        <v>802</v>
      </c>
      <c r="F166" s="2486">
        <f>IF(ISBLANK('7D'!L15),"##BLANK",'7D'!L15)</f>
        <v>288992</v>
      </c>
    </row>
    <row r="167" spans="2:6">
      <c r="B167" s="2489" t="str">
        <f>'7D'!BX15</f>
        <v>STWDP101</v>
      </c>
      <c r="C167" s="2464" t="s">
        <v>6176</v>
      </c>
      <c r="D167" s="2464"/>
      <c r="E167" s="273" t="s">
        <v>802</v>
      </c>
      <c r="F167" s="2486">
        <f>IF(ISBLANK('7D'!N15),"##BLANK",'7D'!N15)</f>
        <v>0</v>
      </c>
    </row>
    <row r="168" spans="2:6">
      <c r="B168" s="2489" t="str">
        <f>'7D'!BY15</f>
        <v>STWDP102</v>
      </c>
      <c r="C168" s="2464" t="s">
        <v>6177</v>
      </c>
      <c r="D168" s="2464"/>
      <c r="E168" s="273" t="s">
        <v>802</v>
      </c>
      <c r="F168" s="2486">
        <f>IF(ISBLANK('7D'!O15),"##BLANK",'7D'!O15)</f>
        <v>1740</v>
      </c>
    </row>
    <row r="169" spans="2:6">
      <c r="B169" s="2489" t="str">
        <f>'7D'!BZ15</f>
        <v>STWDP103</v>
      </c>
      <c r="C169" s="2464" t="s">
        <v>6178</v>
      </c>
      <c r="D169" s="2464"/>
      <c r="E169" s="273" t="s">
        <v>802</v>
      </c>
      <c r="F169" s="2486">
        <f>IF(ISBLANK('7D'!P15),"##BLANK",'7D'!P15)</f>
        <v>0</v>
      </c>
    </row>
    <row r="170" spans="2:6">
      <c r="B170" s="2489" t="str">
        <f>'7D'!CA15</f>
        <v>STWDP104</v>
      </c>
      <c r="C170" s="2464" t="s">
        <v>6179</v>
      </c>
      <c r="D170" s="2464"/>
      <c r="E170" s="273" t="s">
        <v>802</v>
      </c>
      <c r="F170" s="2486">
        <f>IF(ISBLANK('7D'!Q15),"##BLANK",'7D'!Q15)</f>
        <v>287251</v>
      </c>
    </row>
    <row r="171" spans="2:6">
      <c r="B171" s="2489" t="str">
        <f>'7D'!CB15</f>
        <v>STWDP105</v>
      </c>
      <c r="C171" s="2464" t="s">
        <v>6180</v>
      </c>
      <c r="D171" s="2464"/>
      <c r="E171" s="273" t="s">
        <v>802</v>
      </c>
      <c r="F171" s="2486">
        <f>IF(ISBLANK('7D'!R15),"##BLANK",'7D'!R15)</f>
        <v>288991</v>
      </c>
    </row>
    <row r="172" spans="2:6">
      <c r="B172" s="2489" t="str">
        <f>'7D'!CC15</f>
        <v>STWDB101</v>
      </c>
      <c r="C172" s="2464" t="s">
        <v>6181</v>
      </c>
      <c r="D172" s="2464"/>
      <c r="E172" s="273" t="s">
        <v>802</v>
      </c>
      <c r="F172" s="2486">
        <f>IF(ISBLANK('7D'!S15),"##BLANK",'7D'!S15)</f>
        <v>0</v>
      </c>
    </row>
    <row r="173" spans="2:6">
      <c r="B173" s="2489" t="str">
        <f>'7D'!CD15</f>
        <v>STWDB102</v>
      </c>
      <c r="C173" s="2464" t="s">
        <v>6182</v>
      </c>
      <c r="D173" s="2464"/>
      <c r="E173" s="273" t="s">
        <v>802</v>
      </c>
      <c r="F173" s="2486">
        <f>IF(ISBLANK('7D'!T15),"##BLANK",'7D'!T15)</f>
        <v>25711</v>
      </c>
    </row>
    <row r="174" spans="2:6">
      <c r="B174" s="2489" t="str">
        <f>'7D'!CE15</f>
        <v>STWDB103</v>
      </c>
      <c r="C174" s="2464" t="s">
        <v>6183</v>
      </c>
      <c r="D174" s="2464"/>
      <c r="E174" s="273" t="s">
        <v>802</v>
      </c>
      <c r="F174" s="2486">
        <f>IF(ISBLANK('7D'!U15),"##BLANK",'7D'!U15)</f>
        <v>134376</v>
      </c>
    </row>
    <row r="175" spans="2:6">
      <c r="B175" s="2489" t="str">
        <f>'7D'!CF15</f>
        <v>STWDB104</v>
      </c>
      <c r="C175" s="2464" t="s">
        <v>6184</v>
      </c>
      <c r="D175" s="2464"/>
      <c r="E175" s="273" t="s">
        <v>802</v>
      </c>
      <c r="F175" s="2486">
        <f>IF(ISBLANK('7D'!V15),"##BLANK",'7D'!V15)</f>
        <v>88654</v>
      </c>
    </row>
    <row r="176" spans="2:6">
      <c r="B176" s="2489" t="str">
        <f>'7D'!CG15</f>
        <v>STWDB105</v>
      </c>
      <c r="C176" s="2464" t="s">
        <v>6185</v>
      </c>
      <c r="D176" s="2464"/>
      <c r="E176" s="273" t="s">
        <v>802</v>
      </c>
      <c r="F176" s="2486">
        <f>IF(ISBLANK('7D'!W15),"##BLANK",'7D'!W15)</f>
        <v>40249</v>
      </c>
    </row>
    <row r="177" spans="2:6">
      <c r="B177" s="2489" t="str">
        <f>'7D'!CH15</f>
        <v>STWDB106</v>
      </c>
      <c r="C177" s="2464" t="s">
        <v>6186</v>
      </c>
      <c r="D177" s="2464"/>
      <c r="E177" s="273" t="s">
        <v>802</v>
      </c>
      <c r="F177" s="2486">
        <f>IF(ISBLANK('7D'!X15),"##BLANK",'7D'!X15)</f>
        <v>288990</v>
      </c>
    </row>
    <row r="178" spans="2:6">
      <c r="B178" s="2489" t="str">
        <f>'7D'!CI15</f>
        <v>STWDA101</v>
      </c>
      <c r="C178" s="2464" t="s">
        <v>6187</v>
      </c>
      <c r="D178" s="2464"/>
      <c r="E178" s="273" t="s">
        <v>802</v>
      </c>
      <c r="F178" s="2486">
        <f>IF(ISBLANK('7D'!Y15),"##BLANK",'7D'!Y15)</f>
        <v>5485</v>
      </c>
    </row>
    <row r="179" spans="2:6">
      <c r="B179" s="2489" t="str">
        <f>'7D'!CJ15</f>
        <v>STWDA102</v>
      </c>
      <c r="C179" s="2464" t="s">
        <v>6188</v>
      </c>
      <c r="D179" s="2464"/>
      <c r="E179" s="273" t="s">
        <v>802</v>
      </c>
      <c r="F179" s="2486">
        <f>IF(ISBLANK('7D'!Z15),"##BLANK",'7D'!Z15)</f>
        <v>141693</v>
      </c>
    </row>
    <row r="180" spans="2:6">
      <c r="B180" s="2489" t="str">
        <f>'7D'!CK15</f>
        <v>STWDA103</v>
      </c>
      <c r="C180" s="2464" t="s">
        <v>6189</v>
      </c>
      <c r="D180" s="2464"/>
      <c r="E180" s="273" t="s">
        <v>802</v>
      </c>
      <c r="F180" s="2486">
        <f>IF(ISBLANK('7D'!AA15),"##BLANK",'7D'!AA15)</f>
        <v>91431</v>
      </c>
    </row>
    <row r="181" spans="2:6">
      <c r="B181" s="2489" t="str">
        <f>'7D'!CL15</f>
        <v>STWDA104</v>
      </c>
      <c r="C181" s="2464" t="s">
        <v>6190</v>
      </c>
      <c r="D181" s="2464"/>
      <c r="E181" s="273" t="s">
        <v>802</v>
      </c>
      <c r="F181" s="2486">
        <f>IF(ISBLANK('7D'!AB15),"##BLANK",'7D'!AB15)</f>
        <v>8606</v>
      </c>
    </row>
    <row r="182" spans="2:6">
      <c r="B182" s="2489" t="str">
        <f>'7D'!CM15</f>
        <v>STWDA105</v>
      </c>
      <c r="C182" s="2464" t="s">
        <v>6191</v>
      </c>
      <c r="D182" s="2464"/>
      <c r="E182" s="273" t="s">
        <v>802</v>
      </c>
      <c r="F182" s="2486">
        <f>IF(ISBLANK('7D'!AC15),"##BLANK",'7D'!AC15)</f>
        <v>41776</v>
      </c>
    </row>
    <row r="183" spans="2:6">
      <c r="B183" s="2489" t="str">
        <f>'7D'!CN15</f>
        <v>STWDA106</v>
      </c>
      <c r="C183" s="2464" t="s">
        <v>6192</v>
      </c>
      <c r="D183" s="2464"/>
      <c r="E183" s="273" t="s">
        <v>802</v>
      </c>
      <c r="F183" s="2486">
        <f>IF(ISBLANK('7D'!AD15),"##BLANK",'7D'!AD15)</f>
        <v>288991</v>
      </c>
    </row>
    <row r="184" spans="2:6">
      <c r="B184" s="2489" t="str">
        <f>'7D'!BO16</f>
        <v>STWD121</v>
      </c>
      <c r="C184" s="2464" t="s">
        <v>6193</v>
      </c>
      <c r="D184" s="2464"/>
      <c r="E184" s="273" t="s">
        <v>802</v>
      </c>
      <c r="F184" s="2486">
        <f>IF(ISBLANK('7D'!E16),"##BLANK",'7D'!E16)</f>
        <v>245</v>
      </c>
    </row>
    <row r="185" spans="2:6">
      <c r="B185" s="2489" t="str">
        <f>'7D'!BP16</f>
        <v>STWD122</v>
      </c>
      <c r="C185" s="2464" t="s">
        <v>6194</v>
      </c>
      <c r="D185" s="2464"/>
      <c r="E185" s="273" t="s">
        <v>802</v>
      </c>
      <c r="F185" s="2486">
        <f>IF(ISBLANK('7D'!F16),"##BLANK",'7D'!F16)</f>
        <v>217069</v>
      </c>
    </row>
    <row r="186" spans="2:6">
      <c r="B186" s="2489" t="str">
        <f>'7D'!BQ16</f>
        <v>STWD123</v>
      </c>
      <c r="C186" s="2464" t="s">
        <v>6195</v>
      </c>
      <c r="D186" s="2464"/>
      <c r="E186" s="273" t="s">
        <v>802</v>
      </c>
      <c r="F186" s="2486">
        <f>IF(ISBLANK('7D'!G16),"##BLANK",'7D'!G16)</f>
        <v>44224</v>
      </c>
    </row>
    <row r="187" spans="2:6">
      <c r="B187" s="2489" t="str">
        <f>'7D'!BR16</f>
        <v>STWD124</v>
      </c>
      <c r="C187" s="2464" t="s">
        <v>6196</v>
      </c>
      <c r="D187" s="2464"/>
      <c r="E187" s="273" t="s">
        <v>802</v>
      </c>
      <c r="F187" s="2486">
        <f>IF(ISBLANK('7D'!H16),"##BLANK",'7D'!H16)</f>
        <v>10698</v>
      </c>
    </row>
    <row r="188" spans="2:6">
      <c r="B188" s="2489" t="str">
        <f>'7D'!BS16</f>
        <v>STWD125</v>
      </c>
      <c r="C188" s="2464" t="s">
        <v>6197</v>
      </c>
      <c r="D188" s="2464"/>
      <c r="E188" s="273" t="s">
        <v>802</v>
      </c>
      <c r="F188" s="2486">
        <f>IF(ISBLANK('7D'!I16),"##BLANK",'7D'!I16)</f>
        <v>69086</v>
      </c>
    </row>
    <row r="189" spans="2:6">
      <c r="B189" s="2489" t="str">
        <f>'7D'!BT16</f>
        <v>STWD126</v>
      </c>
      <c r="C189" s="2464" t="s">
        <v>6198</v>
      </c>
      <c r="D189" s="2464"/>
      <c r="E189" s="273" t="s">
        <v>802</v>
      </c>
      <c r="F189" s="2486">
        <f>IF(ISBLANK('7D'!J16),"##BLANK",'7D'!J16)</f>
        <v>5150</v>
      </c>
    </row>
    <row r="190" spans="2:6">
      <c r="B190" s="2489" t="str">
        <f>'7D'!BU16</f>
        <v>STWD127</v>
      </c>
      <c r="C190" s="2464" t="s">
        <v>6199</v>
      </c>
      <c r="D190" s="2464"/>
      <c r="E190" s="273" t="s">
        <v>802</v>
      </c>
      <c r="F190" s="2486">
        <f>IF(ISBLANK('7D'!K16),"##BLANK",'7D'!K16)</f>
        <v>14494</v>
      </c>
    </row>
    <row r="191" spans="2:6">
      <c r="B191" s="2489" t="str">
        <f>'7D'!BV16</f>
        <v>STWD128</v>
      </c>
      <c r="C191" s="2464" t="s">
        <v>6200</v>
      </c>
      <c r="D191" s="2464"/>
      <c r="E191" s="273" t="s">
        <v>802</v>
      </c>
      <c r="F191" s="2486">
        <f>IF(ISBLANK('7D'!L16),"##BLANK",'7D'!L16)</f>
        <v>360966</v>
      </c>
    </row>
    <row r="192" spans="2:6">
      <c r="B192" s="2489" t="str">
        <f>'7D'!BX16</f>
        <v>STWDP121</v>
      </c>
      <c r="C192" s="2464" t="s">
        <v>6201</v>
      </c>
      <c r="D192" s="2464"/>
      <c r="E192" s="273" t="s">
        <v>802</v>
      </c>
      <c r="F192" s="2486">
        <f>IF(ISBLANK('7D'!N16),"##BLANK",'7D'!N16)</f>
        <v>6177</v>
      </c>
    </row>
    <row r="193" spans="2:6">
      <c r="B193" s="2489" t="str">
        <f>'7D'!BY16</f>
        <v>STWDP122</v>
      </c>
      <c r="C193" s="2464" t="s">
        <v>6202</v>
      </c>
      <c r="D193" s="2464"/>
      <c r="E193" s="273" t="s">
        <v>802</v>
      </c>
      <c r="F193" s="2486">
        <f>IF(ISBLANK('7D'!O16),"##BLANK",'7D'!O16)</f>
        <v>5698</v>
      </c>
    </row>
    <row r="194" spans="2:6">
      <c r="B194" s="2489" t="str">
        <f>'7D'!BZ16</f>
        <v>STWDP123</v>
      </c>
      <c r="C194" s="2464" t="s">
        <v>6203</v>
      </c>
      <c r="D194" s="2464"/>
      <c r="E194" s="273" t="s">
        <v>802</v>
      </c>
      <c r="F194" s="2486">
        <f>IF(ISBLANK('7D'!P16),"##BLANK",'7D'!P16)</f>
        <v>4507</v>
      </c>
    </row>
    <row r="195" spans="2:6">
      <c r="B195" s="2489" t="str">
        <f>'7D'!CA16</f>
        <v>STWDP124</v>
      </c>
      <c r="C195" s="2464" t="s">
        <v>6204</v>
      </c>
      <c r="D195" s="2464"/>
      <c r="E195" s="273" t="s">
        <v>802</v>
      </c>
      <c r="F195" s="2486">
        <f>IF(ISBLANK('7D'!Q16),"##BLANK",'7D'!Q16)</f>
        <v>344581</v>
      </c>
    </row>
    <row r="196" spans="2:6">
      <c r="B196" s="2489" t="str">
        <f>'7D'!CB16</f>
        <v>STWDP125</v>
      </c>
      <c r="C196" s="2464" t="s">
        <v>6205</v>
      </c>
      <c r="D196" s="2464"/>
      <c r="E196" s="273" t="s">
        <v>802</v>
      </c>
      <c r="F196" s="2486">
        <f>IF(ISBLANK('7D'!R16),"##BLANK",'7D'!R16)</f>
        <v>360963</v>
      </c>
    </row>
    <row r="197" spans="2:6">
      <c r="B197" s="2489" t="str">
        <f>'7D'!CC16</f>
        <v>STWDB121</v>
      </c>
      <c r="C197" s="2464" t="s">
        <v>6206</v>
      </c>
      <c r="D197" s="2464"/>
      <c r="E197" s="273" t="s">
        <v>802</v>
      </c>
      <c r="F197" s="2486">
        <f>IF(ISBLANK('7D'!S16),"##BLANK",'7D'!S16)</f>
        <v>0</v>
      </c>
    </row>
    <row r="198" spans="2:6">
      <c r="B198" s="2489" t="str">
        <f>'7D'!CD16</f>
        <v>STWDB122</v>
      </c>
      <c r="C198" s="2464" t="s">
        <v>6207</v>
      </c>
      <c r="D198" s="2464"/>
      <c r="E198" s="273" t="s">
        <v>802</v>
      </c>
      <c r="F198" s="2486">
        <f>IF(ISBLANK('7D'!T16),"##BLANK",'7D'!T16)</f>
        <v>31812</v>
      </c>
    </row>
    <row r="199" spans="2:6">
      <c r="B199" s="2489" t="str">
        <f>'7D'!CE16</f>
        <v>STWDB123</v>
      </c>
      <c r="C199" s="2464" t="s">
        <v>6208</v>
      </c>
      <c r="D199" s="2464"/>
      <c r="E199" s="273" t="s">
        <v>802</v>
      </c>
      <c r="F199" s="2486">
        <f>IF(ISBLANK('7D'!U16),"##BLANK",'7D'!U16)</f>
        <v>156203</v>
      </c>
    </row>
    <row r="200" spans="2:6">
      <c r="B200" s="2489" t="str">
        <f>'7D'!CF16</f>
        <v>STWDB124</v>
      </c>
      <c r="C200" s="2464" t="s">
        <v>6209</v>
      </c>
      <c r="D200" s="2464"/>
      <c r="E200" s="273" t="s">
        <v>802</v>
      </c>
      <c r="F200" s="2486">
        <f>IF(ISBLANK('7D'!V16),"##BLANK",'7D'!V16)</f>
        <v>124182</v>
      </c>
    </row>
    <row r="201" spans="2:6">
      <c r="B201" s="2489" t="str">
        <f>'7D'!CG16</f>
        <v>STWDB125</v>
      </c>
      <c r="C201" s="2464" t="s">
        <v>6210</v>
      </c>
      <c r="D201" s="2464"/>
      <c r="E201" s="273" t="s">
        <v>802</v>
      </c>
      <c r="F201" s="2486">
        <f>IF(ISBLANK('7D'!W16),"##BLANK",'7D'!W16)</f>
        <v>48767</v>
      </c>
    </row>
    <row r="202" spans="2:6">
      <c r="B202" s="2489" t="str">
        <f>'7D'!CH16</f>
        <v>STWDB126</v>
      </c>
      <c r="C202" s="2464" t="s">
        <v>6211</v>
      </c>
      <c r="D202" s="2464"/>
      <c r="E202" s="273" t="s">
        <v>802</v>
      </c>
      <c r="F202" s="2486">
        <f>IF(ISBLANK('7D'!X16),"##BLANK",'7D'!X16)</f>
        <v>360964</v>
      </c>
    </row>
    <row r="203" spans="2:6">
      <c r="B203" s="2489" t="str">
        <f>'7D'!CI16</f>
        <v>STWDA121</v>
      </c>
      <c r="C203" s="2464" t="s">
        <v>6212</v>
      </c>
      <c r="D203" s="2464"/>
      <c r="E203" s="273" t="s">
        <v>802</v>
      </c>
      <c r="F203" s="2486">
        <f>IF(ISBLANK('7D'!Y16),"##BLANK",'7D'!Y16)</f>
        <v>5485</v>
      </c>
    </row>
    <row r="204" spans="2:6">
      <c r="B204" s="2489" t="str">
        <f>'7D'!CJ16</f>
        <v>STWDA122</v>
      </c>
      <c r="C204" s="2464" t="s">
        <v>6213</v>
      </c>
      <c r="D204" s="2464"/>
      <c r="E204" s="273" t="s">
        <v>802</v>
      </c>
      <c r="F204" s="2486">
        <f>IF(ISBLANK('7D'!Z16),"##BLANK",'7D'!Z16)</f>
        <v>151722</v>
      </c>
    </row>
    <row r="205" spans="2:6">
      <c r="B205" s="2489" t="str">
        <f>'7D'!CK16</f>
        <v>STWDA123</v>
      </c>
      <c r="C205" s="2464" t="s">
        <v>6214</v>
      </c>
      <c r="D205" s="2464"/>
      <c r="E205" s="273" t="s">
        <v>802</v>
      </c>
      <c r="F205" s="2486">
        <f>IF(ISBLANK('7D'!AA16),"##BLANK",'7D'!AA16)</f>
        <v>122623</v>
      </c>
    </row>
    <row r="206" spans="2:6">
      <c r="B206" s="2489" t="str">
        <f>'7D'!CL16</f>
        <v>STWDA124</v>
      </c>
      <c r="C206" s="2464" t="s">
        <v>6215</v>
      </c>
      <c r="D206" s="2464"/>
      <c r="E206" s="273" t="s">
        <v>802</v>
      </c>
      <c r="F206" s="2486">
        <f>IF(ISBLANK('7D'!AB16),"##BLANK",'7D'!AB16)</f>
        <v>25615</v>
      </c>
    </row>
    <row r="207" spans="2:6">
      <c r="B207" s="2489" t="str">
        <f>'7D'!CM16</f>
        <v>STWDA125</v>
      </c>
      <c r="C207" s="2464" t="s">
        <v>6216</v>
      </c>
      <c r="D207" s="2464"/>
      <c r="E207" s="273" t="s">
        <v>802</v>
      </c>
      <c r="F207" s="2486">
        <f>IF(ISBLANK('7D'!AC16),"##BLANK",'7D'!AC16)</f>
        <v>55521</v>
      </c>
    </row>
    <row r="208" spans="2:6">
      <c r="B208" s="2489" t="str">
        <f>'7D'!CN16</f>
        <v>STWDA126</v>
      </c>
      <c r="C208" s="2464" t="s">
        <v>6217</v>
      </c>
      <c r="D208" s="2464"/>
      <c r="E208" s="273" t="s">
        <v>802</v>
      </c>
      <c r="F208" s="2486">
        <f>IF(ISBLANK('7D'!AD16),"##BLANK",'7D'!AD16)</f>
        <v>360966</v>
      </c>
    </row>
    <row r="209" spans="2:6">
      <c r="B209" s="2489" t="str">
        <f>'7D'!BV17</f>
        <v>STWD130</v>
      </c>
      <c r="C209" s="2464" t="s">
        <v>6218</v>
      </c>
      <c r="D209" s="2464"/>
      <c r="E209" s="273" t="s">
        <v>802</v>
      </c>
      <c r="F209" s="2486">
        <f>IF(ISBLANK('7D'!L17),"##BLANK",'7D'!L17)</f>
        <v>44705</v>
      </c>
    </row>
    <row r="210" spans="2:6">
      <c r="B210" s="2464" t="str">
        <f>'7D'!BO20</f>
        <v>STWC001</v>
      </c>
      <c r="C210" s="2464" t="s">
        <v>6219</v>
      </c>
      <c r="D210" s="2464"/>
      <c r="E210" s="273" t="s">
        <v>802</v>
      </c>
      <c r="F210" s="2486">
        <f>IF(ISBLANK('7D'!E20),"##BLANK",'7D'!E20)</f>
        <v>31</v>
      </c>
    </row>
    <row r="211" spans="2:6">
      <c r="B211" s="2464" t="str">
        <f>'7D'!BP20</f>
        <v>STWC002</v>
      </c>
      <c r="C211" s="2464" t="s">
        <v>6219</v>
      </c>
      <c r="D211" s="2464"/>
      <c r="E211" s="273" t="s">
        <v>802</v>
      </c>
      <c r="F211" s="2486">
        <f>IF(ISBLANK('7D'!F20),"##BLANK",'7D'!F20)</f>
        <v>67</v>
      </c>
    </row>
    <row r="212" spans="2:6">
      <c r="B212" s="2464" t="str">
        <f>'7D'!BQ20</f>
        <v>STWC003</v>
      </c>
      <c r="C212" s="2464" t="s">
        <v>6219</v>
      </c>
      <c r="D212" s="2464"/>
      <c r="E212" s="273" t="s">
        <v>802</v>
      </c>
      <c r="F212" s="2486">
        <f>IF(ISBLANK('7D'!G20),"##BLANK",'7D'!G20)</f>
        <v>202</v>
      </c>
    </row>
    <row r="213" spans="2:6">
      <c r="B213" s="2464" t="str">
        <f>'7D'!BR20</f>
        <v>STWC004</v>
      </c>
      <c r="C213" s="2464" t="s">
        <v>6219</v>
      </c>
      <c r="D213" s="2464"/>
      <c r="E213" s="273" t="s">
        <v>802</v>
      </c>
      <c r="F213" s="2486">
        <f>IF(ISBLANK('7D'!H20),"##BLANK",'7D'!H20)</f>
        <v>3</v>
      </c>
    </row>
    <row r="214" spans="2:6">
      <c r="B214" s="2464" t="str">
        <f>'7D'!BS20</f>
        <v>STWC005</v>
      </c>
      <c r="C214" s="2464" t="s">
        <v>6219</v>
      </c>
      <c r="D214" s="2464"/>
      <c r="E214" s="273" t="s">
        <v>802</v>
      </c>
      <c r="F214" s="2486">
        <f>IF(ISBLANK('7D'!I20),"##BLANK",'7D'!I20)</f>
        <v>0</v>
      </c>
    </row>
    <row r="215" spans="2:6">
      <c r="B215" s="2464" t="str">
        <f>'7D'!BT20</f>
        <v>STWC006</v>
      </c>
      <c r="C215" s="2464" t="s">
        <v>6219</v>
      </c>
      <c r="D215" s="2464"/>
      <c r="E215" s="273" t="s">
        <v>802</v>
      </c>
      <c r="F215" s="2486">
        <f>IF(ISBLANK('7D'!J20),"##BLANK",'7D'!J20)</f>
        <v>8</v>
      </c>
    </row>
    <row r="216" spans="2:6">
      <c r="B216" s="2464" t="str">
        <f>'7D'!BU20</f>
        <v>STWC007</v>
      </c>
      <c r="C216" s="2464" t="s">
        <v>6219</v>
      </c>
      <c r="D216" s="2464"/>
      <c r="E216" s="273" t="s">
        <v>802</v>
      </c>
      <c r="F216" s="2486">
        <f>IF(ISBLANK('7D'!K20),"##BLANK",'7D'!K20)</f>
        <v>0</v>
      </c>
    </row>
    <row r="217" spans="2:6">
      <c r="B217" s="2489" t="str">
        <f>'7D'!BV20</f>
        <v>STWC108</v>
      </c>
      <c r="C217" s="2464" t="s">
        <v>6220</v>
      </c>
      <c r="D217" s="2464"/>
      <c r="E217" s="273" t="s">
        <v>802</v>
      </c>
      <c r="F217" s="2486">
        <f>IF(ISBLANK('7D'!L20),"##BLANK",'7D'!L20)</f>
        <v>311</v>
      </c>
    </row>
    <row r="218" spans="2:6">
      <c r="B218" s="2464" t="str">
        <f>'7D'!BX20</f>
        <v>STWCP001</v>
      </c>
      <c r="C218" s="2464" t="s">
        <v>6221</v>
      </c>
      <c r="D218" s="2464"/>
      <c r="E218" s="273" t="s">
        <v>802</v>
      </c>
      <c r="F218" s="2486">
        <f>IF(ISBLANK('7D'!N20),"##BLANK",'7D'!N20)</f>
        <v>0</v>
      </c>
    </row>
    <row r="219" spans="2:6">
      <c r="B219" s="2464" t="str">
        <f>'7D'!BY20</f>
        <v>STWCP002</v>
      </c>
      <c r="C219" s="2464" t="s">
        <v>6222</v>
      </c>
      <c r="D219" s="2464"/>
      <c r="E219" s="273" t="s">
        <v>802</v>
      </c>
      <c r="F219" s="2486">
        <f>IF(ISBLANK('7D'!O20),"##BLANK",'7D'!O20)</f>
        <v>0</v>
      </c>
    </row>
    <row r="220" spans="2:6">
      <c r="B220" s="2464" t="str">
        <f>'7D'!BZ20</f>
        <v>STWCP003</v>
      </c>
      <c r="C220" s="2464" t="s">
        <v>6223</v>
      </c>
      <c r="D220" s="2464"/>
      <c r="E220" s="273" t="s">
        <v>802</v>
      </c>
      <c r="F220" s="2486">
        <f>IF(ISBLANK('7D'!P20),"##BLANK",'7D'!P20)</f>
        <v>0</v>
      </c>
    </row>
    <row r="221" spans="2:6">
      <c r="B221" s="2464" t="str">
        <f>'7D'!CA20</f>
        <v>STWCP004</v>
      </c>
      <c r="C221" s="2464" t="s">
        <v>6224</v>
      </c>
      <c r="D221" s="2464"/>
      <c r="E221" s="273" t="s">
        <v>802</v>
      </c>
      <c r="F221" s="2486">
        <f>IF(ISBLANK('7D'!Q20),"##BLANK",'7D'!Q20)</f>
        <v>311</v>
      </c>
    </row>
    <row r="222" spans="2:6">
      <c r="B222" s="2489" t="str">
        <f>'7D'!CB20</f>
        <v>STWCP005</v>
      </c>
      <c r="C222" s="2464" t="s">
        <v>6225</v>
      </c>
      <c r="D222" s="2464"/>
      <c r="E222" s="273" t="s">
        <v>802</v>
      </c>
      <c r="F222" s="2486">
        <f>IF(ISBLANK('7D'!R20),"##BLANK",'7D'!R20)</f>
        <v>311</v>
      </c>
    </row>
    <row r="223" spans="2:6">
      <c r="B223" s="2464" t="str">
        <f>'7D'!CC20</f>
        <v>STWCB001</v>
      </c>
      <c r="C223" s="2464" t="s">
        <v>6226</v>
      </c>
      <c r="D223" s="2464"/>
      <c r="E223" s="273" t="s">
        <v>802</v>
      </c>
      <c r="F223" s="2486">
        <f>IF(ISBLANK('7D'!S20),"##BLANK",'7D'!S20)</f>
        <v>0</v>
      </c>
    </row>
    <row r="224" spans="2:6">
      <c r="B224" s="2464" t="str">
        <f>'7D'!CD20</f>
        <v>STWCB002</v>
      </c>
      <c r="C224" s="2464" t="s">
        <v>6227</v>
      </c>
      <c r="D224" s="2464"/>
      <c r="E224" s="273" t="s">
        <v>802</v>
      </c>
      <c r="F224" s="2486">
        <f>IF(ISBLANK('7D'!T20),"##BLANK",'7D'!T20)</f>
        <v>0</v>
      </c>
    </row>
    <row r="225" spans="2:6">
      <c r="B225" s="2464" t="str">
        <f>'7D'!CE20</f>
        <v>STWCB003</v>
      </c>
      <c r="C225" s="2464" t="s">
        <v>6228</v>
      </c>
      <c r="D225" s="2464"/>
      <c r="E225" s="273" t="s">
        <v>802</v>
      </c>
      <c r="F225" s="2486">
        <f>IF(ISBLANK('7D'!U20),"##BLANK",'7D'!U20)</f>
        <v>2</v>
      </c>
    </row>
    <row r="226" spans="2:6">
      <c r="B226" s="2464" t="str">
        <f>'7D'!CF20</f>
        <v>STWCB004</v>
      </c>
      <c r="C226" s="2464" t="s">
        <v>6229</v>
      </c>
      <c r="D226" s="2464"/>
      <c r="E226" s="273" t="s">
        <v>802</v>
      </c>
      <c r="F226" s="2486">
        <f>IF(ISBLANK('7D'!V20),"##BLANK",'7D'!V20)</f>
        <v>10</v>
      </c>
    </row>
    <row r="227" spans="2:6">
      <c r="B227" s="2464" t="str">
        <f>'7D'!CG20</f>
        <v>STWCB005</v>
      </c>
      <c r="C227" s="2464" t="s">
        <v>6230</v>
      </c>
      <c r="D227" s="2464"/>
      <c r="E227" s="273" t="s">
        <v>802</v>
      </c>
      <c r="F227" s="2486">
        <f>IF(ISBLANK('7D'!W20),"##BLANK",'7D'!W20)</f>
        <v>299</v>
      </c>
    </row>
    <row r="228" spans="2:6">
      <c r="B228" s="2489" t="str">
        <f>'7D'!CH20</f>
        <v>STWCB006</v>
      </c>
      <c r="C228" s="2464" t="s">
        <v>6231</v>
      </c>
      <c r="D228" s="2464"/>
      <c r="E228" s="273" t="s">
        <v>802</v>
      </c>
      <c r="F228" s="2486">
        <f>IF(ISBLANK('7D'!X20),"##BLANK",'7D'!X20)</f>
        <v>311</v>
      </c>
    </row>
    <row r="229" spans="2:6">
      <c r="B229" s="2464" t="str">
        <f>'7D'!CI20</f>
        <v>STWCA001</v>
      </c>
      <c r="C229" s="2464" t="s">
        <v>6232</v>
      </c>
      <c r="D229" s="2464"/>
      <c r="E229" s="273" t="s">
        <v>802</v>
      </c>
      <c r="F229" s="2486">
        <f>IF(ISBLANK('7D'!Y20),"##BLANK",'7D'!Y20)</f>
        <v>0</v>
      </c>
    </row>
    <row r="230" spans="2:6">
      <c r="B230" s="2464" t="str">
        <f>'7D'!CJ20</f>
        <v>STWCA002</v>
      </c>
      <c r="C230" s="2464" t="s">
        <v>6233</v>
      </c>
      <c r="D230" s="2464"/>
      <c r="E230" s="273" t="s">
        <v>802</v>
      </c>
      <c r="F230" s="2486">
        <f>IF(ISBLANK('7D'!Z20),"##BLANK",'7D'!Z20)</f>
        <v>0</v>
      </c>
    </row>
    <row r="231" spans="2:6">
      <c r="B231" s="2464" t="str">
        <f>'7D'!CK20</f>
        <v>STWCA003</v>
      </c>
      <c r="C231" s="2464" t="s">
        <v>6234</v>
      </c>
      <c r="D231" s="2464"/>
      <c r="E231" s="273" t="s">
        <v>802</v>
      </c>
      <c r="F231" s="2486">
        <f>IF(ISBLANK('7D'!AA20),"##BLANK",'7D'!AA20)</f>
        <v>1</v>
      </c>
    </row>
    <row r="232" spans="2:6">
      <c r="B232" s="2464" t="str">
        <f>'7D'!CL20</f>
        <v>STWCA004</v>
      </c>
      <c r="C232" s="2464" t="s">
        <v>6235</v>
      </c>
      <c r="D232" s="2464"/>
      <c r="E232" s="273" t="s">
        <v>802</v>
      </c>
      <c r="F232" s="2486">
        <f>IF(ISBLANK('7D'!AB20),"##BLANK",'7D'!AB20)</f>
        <v>14</v>
      </c>
    </row>
    <row r="233" spans="2:6">
      <c r="B233" s="2464" t="str">
        <f>'7D'!CM20</f>
        <v>STWCA005</v>
      </c>
      <c r="C233" s="2464" t="s">
        <v>6236</v>
      </c>
      <c r="D233" s="2464"/>
      <c r="E233" s="273" t="s">
        <v>802</v>
      </c>
      <c r="F233" s="2486">
        <f>IF(ISBLANK('7D'!AC20),"##BLANK",'7D'!AC20)</f>
        <v>296</v>
      </c>
    </row>
    <row r="234" spans="2:6">
      <c r="B234" s="2489" t="str">
        <f>'7D'!CN20</f>
        <v>STWCA006</v>
      </c>
      <c r="C234" s="2464" t="s">
        <v>6237</v>
      </c>
      <c r="D234" s="2464"/>
      <c r="E234" s="273" t="s">
        <v>802</v>
      </c>
      <c r="F234" s="2486">
        <f>IF(ISBLANK('7D'!AD20),"##BLANK",'7D'!AD20)</f>
        <v>311</v>
      </c>
    </row>
    <row r="235" spans="2:6">
      <c r="B235" s="2464" t="str">
        <f>'7D'!BO21</f>
        <v>STWC015</v>
      </c>
      <c r="C235" s="2464" t="s">
        <v>6238</v>
      </c>
      <c r="D235" s="2464"/>
      <c r="E235" s="273" t="s">
        <v>802</v>
      </c>
      <c r="F235" s="2486">
        <f>IF(ISBLANK('7D'!E21),"##BLANK",'7D'!E21)</f>
        <v>2</v>
      </c>
    </row>
    <row r="236" spans="2:6">
      <c r="B236" s="2464" t="str">
        <f>'7D'!BP21</f>
        <v>STWC016</v>
      </c>
      <c r="C236" s="2464" t="s">
        <v>6238</v>
      </c>
      <c r="D236" s="2464"/>
      <c r="E236" s="273" t="s">
        <v>802</v>
      </c>
      <c r="F236" s="2486">
        <f>IF(ISBLANK('7D'!F21),"##BLANK",'7D'!F21)</f>
        <v>11</v>
      </c>
    </row>
    <row r="237" spans="2:6">
      <c r="B237" s="2464" t="str">
        <f>'7D'!BQ21</f>
        <v>STWC017</v>
      </c>
      <c r="C237" s="2464" t="s">
        <v>6238</v>
      </c>
      <c r="D237" s="2464"/>
      <c r="E237" s="273" t="s">
        <v>802</v>
      </c>
      <c r="F237" s="2486">
        <f>IF(ISBLANK('7D'!G21),"##BLANK",'7D'!G21)</f>
        <v>41</v>
      </c>
    </row>
    <row r="238" spans="2:6">
      <c r="B238" s="2464" t="str">
        <f>'7D'!BR21</f>
        <v>STWC018</v>
      </c>
      <c r="C238" s="2464" t="s">
        <v>6238</v>
      </c>
      <c r="D238" s="2464"/>
      <c r="E238" s="273" t="s">
        <v>802</v>
      </c>
      <c r="F238" s="2486">
        <f>IF(ISBLANK('7D'!H21),"##BLANK",'7D'!H21)</f>
        <v>1</v>
      </c>
    </row>
    <row r="239" spans="2:6">
      <c r="B239" s="2464" t="str">
        <f>'7D'!BS21</f>
        <v>STWC019</v>
      </c>
      <c r="C239" s="2464" t="s">
        <v>6238</v>
      </c>
      <c r="D239" s="2464"/>
      <c r="E239" s="273" t="s">
        <v>802</v>
      </c>
      <c r="F239" s="2486">
        <f>IF(ISBLANK('7D'!I21),"##BLANK",'7D'!I21)</f>
        <v>1</v>
      </c>
    </row>
    <row r="240" spans="2:6">
      <c r="B240" s="2464" t="str">
        <f>'7D'!BT21</f>
        <v>STWC020</v>
      </c>
      <c r="C240" s="2464" t="s">
        <v>6238</v>
      </c>
      <c r="D240" s="2464"/>
      <c r="E240" s="273" t="s">
        <v>802</v>
      </c>
      <c r="F240" s="2486">
        <f>IF(ISBLANK('7D'!J21),"##BLANK",'7D'!J21)</f>
        <v>6</v>
      </c>
    </row>
    <row r="241" spans="2:6">
      <c r="B241" s="2464" t="str">
        <f>'7D'!BU21</f>
        <v>STWC021</v>
      </c>
      <c r="C241" s="2464" t="s">
        <v>6238</v>
      </c>
      <c r="D241" s="2464"/>
      <c r="E241" s="273" t="s">
        <v>802</v>
      </c>
      <c r="F241" s="2486">
        <f>IF(ISBLANK('7D'!K21),"##BLANK",'7D'!K21)</f>
        <v>4</v>
      </c>
    </row>
    <row r="242" spans="2:6">
      <c r="B242" s="2489" t="str">
        <f>'7D'!BV21</f>
        <v>STWC109</v>
      </c>
      <c r="C242" s="2464" t="s">
        <v>6239</v>
      </c>
      <c r="D242" s="2464"/>
      <c r="E242" s="273" t="s">
        <v>802</v>
      </c>
      <c r="F242" s="2486">
        <f>IF(ISBLANK('7D'!L21),"##BLANK",'7D'!L21)</f>
        <v>66</v>
      </c>
    </row>
    <row r="243" spans="2:6">
      <c r="B243" s="2464" t="str">
        <f>'7D'!BX21</f>
        <v>STWCP015</v>
      </c>
      <c r="C243" s="2464" t="s">
        <v>6240</v>
      </c>
      <c r="D243" s="2464"/>
      <c r="E243" s="273" t="s">
        <v>802</v>
      </c>
      <c r="F243" s="2486">
        <f>IF(ISBLANK('7D'!N21),"##BLANK",'7D'!N21)</f>
        <v>0</v>
      </c>
    </row>
    <row r="244" spans="2:6">
      <c r="B244" s="2464" t="str">
        <f>'7D'!BY21</f>
        <v>STWCP016</v>
      </c>
      <c r="C244" s="2464" t="s">
        <v>6241</v>
      </c>
      <c r="D244" s="2464"/>
      <c r="E244" s="273" t="s">
        <v>802</v>
      </c>
      <c r="F244" s="2486">
        <f>IF(ISBLANK('7D'!O21),"##BLANK",'7D'!O21)</f>
        <v>1</v>
      </c>
    </row>
    <row r="245" spans="2:6">
      <c r="B245" s="2464" t="str">
        <f>'7D'!BZ21</f>
        <v>STWCP017</v>
      </c>
      <c r="C245" s="2464" t="s">
        <v>6242</v>
      </c>
      <c r="D245" s="2464"/>
      <c r="E245" s="273" t="s">
        <v>802</v>
      </c>
      <c r="F245" s="2486">
        <f>IF(ISBLANK('7D'!P21),"##BLANK",'7D'!P21)</f>
        <v>0</v>
      </c>
    </row>
    <row r="246" spans="2:6">
      <c r="B246" s="2464" t="str">
        <f>'7D'!CA21</f>
        <v>STWCP018</v>
      </c>
      <c r="C246" s="2464" t="s">
        <v>6243</v>
      </c>
      <c r="D246" s="2464"/>
      <c r="E246" s="273" t="s">
        <v>802</v>
      </c>
      <c r="F246" s="2486">
        <f>IF(ISBLANK('7D'!Q21),"##BLANK",'7D'!Q21)</f>
        <v>65</v>
      </c>
    </row>
    <row r="247" spans="2:6">
      <c r="B247" s="2489" t="str">
        <f>'7D'!CB21</f>
        <v>STWCP019</v>
      </c>
      <c r="C247" s="2464" t="s">
        <v>6244</v>
      </c>
      <c r="D247" s="2464"/>
      <c r="E247" s="273" t="s">
        <v>802</v>
      </c>
      <c r="F247" s="2486">
        <f>IF(ISBLANK('7D'!R21),"##BLANK",'7D'!R21)</f>
        <v>66</v>
      </c>
    </row>
    <row r="248" spans="2:6">
      <c r="B248" s="2464" t="str">
        <f>'7D'!CC21</f>
        <v>STWCB015</v>
      </c>
      <c r="C248" s="2464" t="s">
        <v>6245</v>
      </c>
      <c r="D248" s="2464"/>
      <c r="E248" s="273" t="s">
        <v>802</v>
      </c>
      <c r="F248" s="2486">
        <f>IF(ISBLANK('7D'!S21),"##BLANK",'7D'!S21)</f>
        <v>0</v>
      </c>
    </row>
    <row r="249" spans="2:6">
      <c r="B249" s="2464" t="str">
        <f>'7D'!CD21</f>
        <v>STWCB016</v>
      </c>
      <c r="C249" s="2464" t="s">
        <v>6246</v>
      </c>
      <c r="D249" s="2464"/>
      <c r="E249" s="273" t="s">
        <v>802</v>
      </c>
      <c r="F249" s="2486">
        <f>IF(ISBLANK('7D'!T21),"##BLANK",'7D'!T21)</f>
        <v>0</v>
      </c>
    </row>
    <row r="250" spans="2:6">
      <c r="B250" s="2464" t="str">
        <f>'7D'!CE21</f>
        <v>STWCB017</v>
      </c>
      <c r="C250" s="2464" t="s">
        <v>6247</v>
      </c>
      <c r="D250" s="2464"/>
      <c r="E250" s="273" t="s">
        <v>802</v>
      </c>
      <c r="F250" s="2486">
        <f>IF(ISBLANK('7D'!U21),"##BLANK",'7D'!U21)</f>
        <v>10</v>
      </c>
    </row>
    <row r="251" spans="2:6">
      <c r="B251" s="2464" t="str">
        <f>'7D'!CF21</f>
        <v>STWCB018</v>
      </c>
      <c r="C251" s="2464" t="s">
        <v>6248</v>
      </c>
      <c r="D251" s="2464"/>
      <c r="E251" s="273" t="s">
        <v>802</v>
      </c>
      <c r="F251" s="2486">
        <f>IF(ISBLANK('7D'!V21),"##BLANK",'7D'!V21)</f>
        <v>32</v>
      </c>
    </row>
    <row r="252" spans="2:6">
      <c r="B252" s="2464" t="str">
        <f>'7D'!CG21</f>
        <v>STWCB019</v>
      </c>
      <c r="C252" s="2464" t="s">
        <v>6249</v>
      </c>
      <c r="D252" s="2464"/>
      <c r="E252" s="273" t="s">
        <v>802</v>
      </c>
      <c r="F252" s="2486">
        <f>IF(ISBLANK('7D'!W21),"##BLANK",'7D'!W21)</f>
        <v>24</v>
      </c>
    </row>
    <row r="253" spans="2:6">
      <c r="B253" s="2489" t="str">
        <f>'7D'!CH21</f>
        <v>STWCB020</v>
      </c>
      <c r="C253" s="2464" t="s">
        <v>6250</v>
      </c>
      <c r="D253" s="2464"/>
      <c r="E253" s="273" t="s">
        <v>802</v>
      </c>
      <c r="F253" s="2486">
        <f>IF(ISBLANK('7D'!X21),"##BLANK",'7D'!X21)</f>
        <v>66</v>
      </c>
    </row>
    <row r="254" spans="2:6">
      <c r="B254" s="2464" t="str">
        <f>'7D'!CI21</f>
        <v>STWCA015</v>
      </c>
      <c r="C254" s="2464" t="s">
        <v>6251</v>
      </c>
      <c r="D254" s="2464"/>
      <c r="E254" s="273" t="s">
        <v>802</v>
      </c>
      <c r="F254" s="2486">
        <f>IF(ISBLANK('7D'!Y21),"##BLANK",'7D'!Y21)</f>
        <v>0</v>
      </c>
    </row>
    <row r="255" spans="2:6">
      <c r="B255" s="2464" t="str">
        <f>'7D'!CJ21</f>
        <v>STWCA016</v>
      </c>
      <c r="C255" s="2464" t="s">
        <v>6252</v>
      </c>
      <c r="D255" s="2464"/>
      <c r="E255" s="273" t="s">
        <v>802</v>
      </c>
      <c r="F255" s="2486">
        <f>IF(ISBLANK('7D'!Z21),"##BLANK",'7D'!Z21)</f>
        <v>1</v>
      </c>
    </row>
    <row r="256" spans="2:6">
      <c r="B256" s="2464" t="str">
        <f>'7D'!CK21</f>
        <v>STWCA017</v>
      </c>
      <c r="C256" s="2464" t="s">
        <v>6253</v>
      </c>
      <c r="D256" s="2464"/>
      <c r="E256" s="273" t="s">
        <v>802</v>
      </c>
      <c r="F256" s="2486">
        <f>IF(ISBLANK('7D'!AA21),"##BLANK",'7D'!AA21)</f>
        <v>12</v>
      </c>
    </row>
    <row r="257" spans="2:6">
      <c r="B257" s="2464" t="str">
        <f>'7D'!CL21</f>
        <v>STWCA018</v>
      </c>
      <c r="C257" s="2464" t="s">
        <v>6254</v>
      </c>
      <c r="D257" s="2464"/>
      <c r="E257" s="273" t="s">
        <v>802</v>
      </c>
      <c r="F257" s="2486">
        <f>IF(ISBLANK('7D'!AB21),"##BLANK",'7D'!AB21)</f>
        <v>31</v>
      </c>
    </row>
    <row r="258" spans="2:6">
      <c r="B258" s="2464" t="str">
        <f>'7D'!CM21</f>
        <v>STWCA019</v>
      </c>
      <c r="C258" s="2464" t="s">
        <v>6255</v>
      </c>
      <c r="D258" s="2464"/>
      <c r="E258" s="273" t="s">
        <v>802</v>
      </c>
      <c r="F258" s="2486">
        <f>IF(ISBLANK('7D'!AC21),"##BLANK",'7D'!AC21)</f>
        <v>22</v>
      </c>
    </row>
    <row r="259" spans="2:6">
      <c r="B259" s="2489" t="str">
        <f>'7D'!CN21</f>
        <v>STWCA020</v>
      </c>
      <c r="C259" s="2464" t="s">
        <v>6256</v>
      </c>
      <c r="D259" s="2464"/>
      <c r="E259" s="273" t="s">
        <v>802</v>
      </c>
      <c r="F259" s="2486">
        <f>IF(ISBLANK('7D'!AD21),"##BLANK",'7D'!AD21)</f>
        <v>66</v>
      </c>
    </row>
    <row r="260" spans="2:6">
      <c r="B260" s="2464" t="str">
        <f>'7D'!BO22</f>
        <v>STWC029</v>
      </c>
      <c r="C260" s="2464" t="s">
        <v>6257</v>
      </c>
      <c r="D260" s="2464"/>
      <c r="E260" s="273" t="s">
        <v>802</v>
      </c>
      <c r="F260" s="2486">
        <f>IF(ISBLANK('7D'!E22),"##BLANK",'7D'!E22)</f>
        <v>2</v>
      </c>
    </row>
    <row r="261" spans="2:6">
      <c r="B261" s="2464" t="str">
        <f>'7D'!BP22</f>
        <v>STWC030</v>
      </c>
      <c r="C261" s="2464" t="s">
        <v>6257</v>
      </c>
      <c r="D261" s="2464"/>
      <c r="E261" s="273" t="s">
        <v>802</v>
      </c>
      <c r="F261" s="2486">
        <f>IF(ISBLANK('7D'!F22),"##BLANK",'7D'!F22)</f>
        <v>13</v>
      </c>
    </row>
    <row r="262" spans="2:6">
      <c r="B262" s="2464" t="str">
        <f>'7D'!BQ22</f>
        <v>STWC031</v>
      </c>
      <c r="C262" s="2464" t="s">
        <v>6257</v>
      </c>
      <c r="D262" s="2464"/>
      <c r="E262" s="273" t="s">
        <v>802</v>
      </c>
      <c r="F262" s="2486">
        <f>IF(ISBLANK('7D'!G22),"##BLANK",'7D'!G22)</f>
        <v>36</v>
      </c>
    </row>
    <row r="263" spans="2:6">
      <c r="B263" s="2464" t="str">
        <f>'7D'!BR22</f>
        <v>STWC032</v>
      </c>
      <c r="C263" s="2464" t="s">
        <v>6257</v>
      </c>
      <c r="D263" s="2464"/>
      <c r="E263" s="273" t="s">
        <v>802</v>
      </c>
      <c r="F263" s="2486">
        <f>IF(ISBLANK('7D'!H22),"##BLANK",'7D'!H22)</f>
        <v>2</v>
      </c>
    </row>
    <row r="264" spans="2:6">
      <c r="B264" s="2464" t="str">
        <f>'7D'!BS22</f>
        <v>STWC033</v>
      </c>
      <c r="C264" s="2464" t="s">
        <v>6257</v>
      </c>
      <c r="D264" s="2464"/>
      <c r="E264" s="273" t="s">
        <v>802</v>
      </c>
      <c r="F264" s="2486">
        <f>IF(ISBLANK('7D'!I22),"##BLANK",'7D'!I22)</f>
        <v>4</v>
      </c>
    </row>
    <row r="265" spans="2:6">
      <c r="B265" s="2464" t="str">
        <f>'7D'!BT22</f>
        <v>STWC034</v>
      </c>
      <c r="C265" s="2464" t="s">
        <v>6257</v>
      </c>
      <c r="D265" s="2464"/>
      <c r="E265" s="273" t="s">
        <v>802</v>
      </c>
      <c r="F265" s="2486">
        <f>IF(ISBLANK('7D'!J22),"##BLANK",'7D'!J22)</f>
        <v>13</v>
      </c>
    </row>
    <row r="266" spans="2:6">
      <c r="B266" s="2464" t="str">
        <f>'7D'!BU22</f>
        <v>STWC035</v>
      </c>
      <c r="C266" s="2464" t="s">
        <v>6257</v>
      </c>
      <c r="D266" s="2464"/>
      <c r="E266" s="273" t="s">
        <v>802</v>
      </c>
      <c r="F266" s="2486">
        <f>IF(ISBLANK('7D'!K22),"##BLANK",'7D'!K22)</f>
        <v>10</v>
      </c>
    </row>
    <row r="267" spans="2:6">
      <c r="B267" s="2489" t="str">
        <f>'7D'!BV22</f>
        <v>STWC110</v>
      </c>
      <c r="C267" s="2464" t="s">
        <v>6258</v>
      </c>
      <c r="D267" s="2464"/>
      <c r="E267" s="273" t="s">
        <v>802</v>
      </c>
      <c r="F267" s="2486">
        <f>IF(ISBLANK('7D'!L22),"##BLANK",'7D'!L22)</f>
        <v>80</v>
      </c>
    </row>
    <row r="268" spans="2:6">
      <c r="B268" s="2464" t="str">
        <f>'7D'!BX22</f>
        <v>STWCP029</v>
      </c>
      <c r="C268" s="2464" t="s">
        <v>6259</v>
      </c>
      <c r="D268" s="2464"/>
      <c r="E268" s="273" t="s">
        <v>802</v>
      </c>
      <c r="F268" s="2486">
        <f>IF(ISBLANK('7D'!N22),"##BLANK",'7D'!N22)</f>
        <v>4</v>
      </c>
    </row>
    <row r="269" spans="2:6">
      <c r="B269" s="2464" t="str">
        <f>'7D'!BY22</f>
        <v>STWCP030</v>
      </c>
      <c r="C269" s="2464" t="s">
        <v>6260</v>
      </c>
      <c r="D269" s="2464"/>
      <c r="E269" s="273" t="s">
        <v>802</v>
      </c>
      <c r="F269" s="2486">
        <f>IF(ISBLANK('7D'!O22),"##BLANK",'7D'!O22)</f>
        <v>2</v>
      </c>
    </row>
    <row r="270" spans="2:6">
      <c r="B270" s="2464" t="str">
        <f>'7D'!BZ22</f>
        <v>STWCP031</v>
      </c>
      <c r="C270" s="2464" t="s">
        <v>6261</v>
      </c>
      <c r="D270" s="2464"/>
      <c r="E270" s="273" t="s">
        <v>802</v>
      </c>
      <c r="F270" s="2486">
        <f>IF(ISBLANK('7D'!P22),"##BLANK",'7D'!P22)</f>
        <v>5</v>
      </c>
    </row>
    <row r="271" spans="2:6">
      <c r="B271" s="2464" t="str">
        <f>'7D'!CA22</f>
        <v>STWCP032</v>
      </c>
      <c r="C271" s="2464" t="s">
        <v>6262</v>
      </c>
      <c r="D271" s="2464"/>
      <c r="E271" s="273" t="s">
        <v>802</v>
      </c>
      <c r="F271" s="2486">
        <f>IF(ISBLANK('7D'!Q22),"##BLANK",'7D'!Q22)</f>
        <v>69</v>
      </c>
    </row>
    <row r="272" spans="2:6">
      <c r="B272" s="2489" t="str">
        <f>'7D'!CB22</f>
        <v>STWCP033</v>
      </c>
      <c r="C272" s="2464" t="s">
        <v>6263</v>
      </c>
      <c r="D272" s="2464"/>
      <c r="E272" s="273" t="s">
        <v>802</v>
      </c>
      <c r="F272" s="2486">
        <f>IF(ISBLANK('7D'!R22),"##BLANK",'7D'!R22)</f>
        <v>80</v>
      </c>
    </row>
    <row r="273" spans="2:6">
      <c r="B273" s="2464" t="str">
        <f>'7D'!CC22</f>
        <v>STWCB029</v>
      </c>
      <c r="C273" s="2464" t="s">
        <v>6264</v>
      </c>
      <c r="D273" s="2464"/>
      <c r="E273" s="273" t="s">
        <v>802</v>
      </c>
      <c r="F273" s="2486">
        <f>IF(ISBLANK('7D'!S22),"##BLANK",'7D'!S22)</f>
        <v>0</v>
      </c>
    </row>
    <row r="274" spans="2:6">
      <c r="B274" s="2464" t="str">
        <f>'7D'!CD22</f>
        <v>STWCB030</v>
      </c>
      <c r="C274" s="2464" t="s">
        <v>6265</v>
      </c>
      <c r="D274" s="2464"/>
      <c r="E274" s="273" t="s">
        <v>802</v>
      </c>
      <c r="F274" s="2486">
        <f>IF(ISBLANK('7D'!T22),"##BLANK",'7D'!T22)</f>
        <v>2</v>
      </c>
    </row>
    <row r="275" spans="2:6">
      <c r="B275" s="2464" t="str">
        <f>'7D'!CE22</f>
        <v>STWCB031</v>
      </c>
      <c r="C275" s="2464" t="s">
        <v>6266</v>
      </c>
      <c r="D275" s="2464"/>
      <c r="E275" s="273" t="s">
        <v>802</v>
      </c>
      <c r="F275" s="2486">
        <f>IF(ISBLANK('7D'!U22),"##BLANK",'7D'!U22)</f>
        <v>20</v>
      </c>
    </row>
    <row r="276" spans="2:6">
      <c r="B276" s="2464" t="str">
        <f>'7D'!CF22</f>
        <v>STWCB032</v>
      </c>
      <c r="C276" s="2464" t="s">
        <v>6267</v>
      </c>
      <c r="D276" s="2464"/>
      <c r="E276" s="273" t="s">
        <v>802</v>
      </c>
      <c r="F276" s="2486">
        <f>IF(ISBLANK('7D'!V22),"##BLANK",'7D'!V22)</f>
        <v>52</v>
      </c>
    </row>
    <row r="277" spans="2:6">
      <c r="B277" s="2464" t="str">
        <f>'7D'!CG22</f>
        <v>STWCB033</v>
      </c>
      <c r="C277" s="2464" t="s">
        <v>6268</v>
      </c>
      <c r="D277" s="2464"/>
      <c r="E277" s="273" t="s">
        <v>802</v>
      </c>
      <c r="F277" s="2486">
        <f>IF(ISBLANK('7D'!W22),"##BLANK",'7D'!W22)</f>
        <v>6</v>
      </c>
    </row>
    <row r="278" spans="2:6">
      <c r="B278" s="2489" t="str">
        <f>'7D'!CH22</f>
        <v>STWCB034</v>
      </c>
      <c r="C278" s="2464" t="s">
        <v>6269</v>
      </c>
      <c r="D278" s="2464"/>
      <c r="E278" s="273" t="s">
        <v>802</v>
      </c>
      <c r="F278" s="2486">
        <f>IF(ISBLANK('7D'!X22),"##BLANK",'7D'!X22)</f>
        <v>80</v>
      </c>
    </row>
    <row r="279" spans="2:6">
      <c r="B279" s="2464" t="str">
        <f>'7D'!CI22</f>
        <v>STWCA029</v>
      </c>
      <c r="C279" s="2464" t="s">
        <v>6270</v>
      </c>
      <c r="D279" s="2464"/>
      <c r="E279" s="273" t="s">
        <v>802</v>
      </c>
      <c r="F279" s="2486">
        <f>IF(ISBLANK('7D'!Y22),"##BLANK",'7D'!Y22)</f>
        <v>0</v>
      </c>
    </row>
    <row r="280" spans="2:6">
      <c r="B280" s="2464" t="str">
        <f>'7D'!CJ22</f>
        <v>STWCA030</v>
      </c>
      <c r="C280" s="2464" t="s">
        <v>6271</v>
      </c>
      <c r="D280" s="2464"/>
      <c r="E280" s="273" t="s">
        <v>802</v>
      </c>
      <c r="F280" s="2486">
        <f>IF(ISBLANK('7D'!Z22),"##BLANK",'7D'!Z22)</f>
        <v>1</v>
      </c>
    </row>
    <row r="281" spans="2:6">
      <c r="B281" s="2464" t="str">
        <f>'7D'!CK22</f>
        <v>STWCA031</v>
      </c>
      <c r="C281" s="2464" t="s">
        <v>6272</v>
      </c>
      <c r="D281" s="2464"/>
      <c r="E281" s="273" t="s">
        <v>802</v>
      </c>
      <c r="F281" s="2486">
        <f>IF(ISBLANK('7D'!AA22),"##BLANK",'7D'!AA22)</f>
        <v>27</v>
      </c>
    </row>
    <row r="282" spans="2:6">
      <c r="B282" s="2464" t="str">
        <f>'7D'!CL22</f>
        <v>STWCA032</v>
      </c>
      <c r="C282" s="2464" t="s">
        <v>6273</v>
      </c>
      <c r="D282" s="2464"/>
      <c r="E282" s="273" t="s">
        <v>802</v>
      </c>
      <c r="F282" s="2486">
        <f>IF(ISBLANK('7D'!AB22),"##BLANK",'7D'!AB22)</f>
        <v>42</v>
      </c>
    </row>
    <row r="283" spans="2:6">
      <c r="B283" s="2464" t="str">
        <f>'7D'!CM22</f>
        <v>STWCA033</v>
      </c>
      <c r="C283" s="2464" t="s">
        <v>6274</v>
      </c>
      <c r="D283" s="2464"/>
      <c r="E283" s="273" t="s">
        <v>802</v>
      </c>
      <c r="F283" s="2486">
        <f>IF(ISBLANK('7D'!AC22),"##BLANK",'7D'!AC22)</f>
        <v>10</v>
      </c>
    </row>
    <row r="284" spans="2:6">
      <c r="B284" s="2489" t="str">
        <f>'7D'!CN22</f>
        <v>STWCA034</v>
      </c>
      <c r="C284" s="2464" t="s">
        <v>6275</v>
      </c>
      <c r="D284" s="2464"/>
      <c r="E284" s="273" t="s">
        <v>802</v>
      </c>
      <c r="F284" s="2486">
        <f>IF(ISBLANK('7D'!AD22),"##BLANK",'7D'!AD22)</f>
        <v>80</v>
      </c>
    </row>
    <row r="285" spans="2:6">
      <c r="B285" s="2464" t="str">
        <f>'7D'!BO23</f>
        <v>STWC043</v>
      </c>
      <c r="C285" s="2464" t="s">
        <v>6276</v>
      </c>
      <c r="D285" s="2464"/>
      <c r="E285" s="273" t="s">
        <v>802</v>
      </c>
      <c r="F285" s="2486">
        <f>IF(ISBLANK('7D'!E23),"##BLANK",'7D'!E23)</f>
        <v>0</v>
      </c>
    </row>
    <row r="286" spans="2:6">
      <c r="B286" s="2464" t="str">
        <f>'7D'!BP23</f>
        <v>STWC044</v>
      </c>
      <c r="C286" s="2464" t="s">
        <v>6276</v>
      </c>
      <c r="D286" s="2464"/>
      <c r="E286" s="273" t="s">
        <v>802</v>
      </c>
      <c r="F286" s="2486">
        <f>IF(ISBLANK('7D'!F23),"##BLANK",'7D'!F23)</f>
        <v>13</v>
      </c>
    </row>
    <row r="287" spans="2:6">
      <c r="B287" s="2464" t="str">
        <f>'7D'!BQ23</f>
        <v>STWC045</v>
      </c>
      <c r="C287" s="2464" t="s">
        <v>6276</v>
      </c>
      <c r="D287" s="2464"/>
      <c r="E287" s="273" t="s">
        <v>802</v>
      </c>
      <c r="F287" s="2486">
        <f>IF(ISBLANK('7D'!G23),"##BLANK",'7D'!G23)</f>
        <v>25</v>
      </c>
    </row>
    <row r="288" spans="2:6">
      <c r="B288" s="2464" t="str">
        <f>'7D'!BR23</f>
        <v>STWC046</v>
      </c>
      <c r="C288" s="2464" t="s">
        <v>6276</v>
      </c>
      <c r="D288" s="2464"/>
      <c r="E288" s="273" t="s">
        <v>802</v>
      </c>
      <c r="F288" s="2486">
        <f>IF(ISBLANK('7D'!H23),"##BLANK",'7D'!H23)</f>
        <v>2</v>
      </c>
    </row>
    <row r="289" spans="2:6">
      <c r="B289" s="2464" t="str">
        <f>'7D'!BS23</f>
        <v>STWC047</v>
      </c>
      <c r="C289" s="2464" t="s">
        <v>6276</v>
      </c>
      <c r="D289" s="2464"/>
      <c r="E289" s="273" t="s">
        <v>802</v>
      </c>
      <c r="F289" s="2486">
        <f>IF(ISBLANK('7D'!I23),"##BLANK",'7D'!I23)</f>
        <v>9</v>
      </c>
    </row>
    <row r="290" spans="2:6">
      <c r="B290" s="2464" t="str">
        <f>'7D'!BT23</f>
        <v>STWC048</v>
      </c>
      <c r="C290" s="2464" t="s">
        <v>6276</v>
      </c>
      <c r="D290" s="2464"/>
      <c r="E290" s="273" t="s">
        <v>802</v>
      </c>
      <c r="F290" s="2486">
        <f>IF(ISBLANK('7D'!J23),"##BLANK",'7D'!J23)</f>
        <v>5</v>
      </c>
    </row>
    <row r="291" spans="2:6">
      <c r="B291" s="2464" t="str">
        <f>'7D'!BU23</f>
        <v>STWC049</v>
      </c>
      <c r="C291" s="2464" t="s">
        <v>6276</v>
      </c>
      <c r="D291" s="2464"/>
      <c r="E291" s="273" t="s">
        <v>802</v>
      </c>
      <c r="F291" s="2486">
        <f>IF(ISBLANK('7D'!K23),"##BLANK",'7D'!K23)</f>
        <v>17</v>
      </c>
    </row>
    <row r="292" spans="2:6">
      <c r="B292" s="2489" t="str">
        <f>'7D'!BV23</f>
        <v>STWC111</v>
      </c>
      <c r="C292" s="2464" t="s">
        <v>6277</v>
      </c>
      <c r="D292" s="2464"/>
      <c r="E292" s="273" t="s">
        <v>802</v>
      </c>
      <c r="F292" s="2486">
        <f>IF(ISBLANK('7D'!L23),"##BLANK",'7D'!L23)</f>
        <v>71</v>
      </c>
    </row>
    <row r="293" spans="2:6">
      <c r="B293" s="2464" t="str">
        <f>'7D'!BX23</f>
        <v>STWCP043</v>
      </c>
      <c r="C293" s="2464" t="s">
        <v>6278</v>
      </c>
      <c r="D293" s="2464"/>
      <c r="E293" s="273" t="s">
        <v>802</v>
      </c>
      <c r="F293" s="2486">
        <f>IF(ISBLANK('7D'!N23),"##BLANK",'7D'!N23)</f>
        <v>4</v>
      </c>
    </row>
    <row r="294" spans="2:6">
      <c r="B294" s="2464" t="str">
        <f>'7D'!BY23</f>
        <v>STWCP044</v>
      </c>
      <c r="C294" s="2464" t="s">
        <v>6279</v>
      </c>
      <c r="D294" s="2464"/>
      <c r="E294" s="273" t="s">
        <v>802</v>
      </c>
      <c r="F294" s="2486">
        <f>IF(ISBLANK('7D'!O23),"##BLANK",'7D'!O23)</f>
        <v>3</v>
      </c>
    </row>
    <row r="295" spans="2:6">
      <c r="B295" s="2464" t="str">
        <f>'7D'!BZ23</f>
        <v>STWCP045</v>
      </c>
      <c r="C295" s="2464" t="s">
        <v>6280</v>
      </c>
      <c r="D295" s="2464"/>
      <c r="E295" s="273" t="s">
        <v>802</v>
      </c>
      <c r="F295" s="2486">
        <f>IF(ISBLANK('7D'!P23),"##BLANK",'7D'!P23)</f>
        <v>3</v>
      </c>
    </row>
    <row r="296" spans="2:6">
      <c r="B296" s="2464" t="str">
        <f>'7D'!CA23</f>
        <v>STWCP046</v>
      </c>
      <c r="C296" s="2464" t="s">
        <v>6281</v>
      </c>
      <c r="D296" s="2464"/>
      <c r="E296" s="273" t="s">
        <v>802</v>
      </c>
      <c r="F296" s="2486">
        <f>IF(ISBLANK('7D'!Q23),"##BLANK",'7D'!Q23)</f>
        <v>61</v>
      </c>
    </row>
    <row r="297" spans="2:6">
      <c r="B297" s="2489" t="str">
        <f>'7D'!CB23</f>
        <v>STWCP047</v>
      </c>
      <c r="C297" s="2464" t="s">
        <v>6282</v>
      </c>
      <c r="D297" s="2464"/>
      <c r="E297" s="273" t="s">
        <v>802</v>
      </c>
      <c r="F297" s="2486">
        <f>IF(ISBLANK('7D'!R23),"##BLANK",'7D'!R23)</f>
        <v>71</v>
      </c>
    </row>
    <row r="298" spans="2:6">
      <c r="B298" s="2464" t="str">
        <f>'7D'!CC23</f>
        <v>STWCB043</v>
      </c>
      <c r="C298" s="2464" t="s">
        <v>6283</v>
      </c>
      <c r="D298" s="2464"/>
      <c r="E298" s="273" t="s">
        <v>802</v>
      </c>
      <c r="F298" s="2486">
        <f>IF(ISBLANK('7D'!S23),"##BLANK",'7D'!S23)</f>
        <v>0</v>
      </c>
    </row>
    <row r="299" spans="2:6">
      <c r="B299" s="2464" t="str">
        <f>'7D'!CD23</f>
        <v>STWCB044</v>
      </c>
      <c r="C299" s="2464" t="s">
        <v>6284</v>
      </c>
      <c r="D299" s="2464"/>
      <c r="E299" s="273" t="s">
        <v>802</v>
      </c>
      <c r="F299" s="2486">
        <f>IF(ISBLANK('7D'!T23),"##BLANK",'7D'!T23)</f>
        <v>5</v>
      </c>
    </row>
    <row r="300" spans="2:6">
      <c r="B300" s="2464" t="str">
        <f>'7D'!CE23</f>
        <v>STWCB045</v>
      </c>
      <c r="C300" s="2464" t="s">
        <v>6285</v>
      </c>
      <c r="D300" s="2464"/>
      <c r="E300" s="273" t="s">
        <v>802</v>
      </c>
      <c r="F300" s="2486">
        <f>IF(ISBLANK('7D'!U23),"##BLANK",'7D'!U23)</f>
        <v>19</v>
      </c>
    </row>
    <row r="301" spans="2:6">
      <c r="B301" s="2464" t="str">
        <f>'7D'!CF23</f>
        <v>STWCB046</v>
      </c>
      <c r="C301" s="2464" t="s">
        <v>6286</v>
      </c>
      <c r="D301" s="2464"/>
      <c r="E301" s="273" t="s">
        <v>802</v>
      </c>
      <c r="F301" s="2486">
        <f>IF(ISBLANK('7D'!V23),"##BLANK",'7D'!V23)</f>
        <v>36</v>
      </c>
    </row>
    <row r="302" spans="2:6">
      <c r="B302" s="2464" t="str">
        <f>'7D'!CG23</f>
        <v>STWCB047</v>
      </c>
      <c r="C302" s="2464" t="s">
        <v>6287</v>
      </c>
      <c r="D302" s="2464"/>
      <c r="E302" s="273" t="s">
        <v>802</v>
      </c>
      <c r="F302" s="2486">
        <f>IF(ISBLANK('7D'!W23),"##BLANK",'7D'!W23)</f>
        <v>11</v>
      </c>
    </row>
    <row r="303" spans="2:6">
      <c r="B303" s="2489" t="str">
        <f>'7D'!CH23</f>
        <v>STWCB048</v>
      </c>
      <c r="C303" s="2464" t="s">
        <v>6288</v>
      </c>
      <c r="D303" s="2464"/>
      <c r="E303" s="273" t="s">
        <v>802</v>
      </c>
      <c r="F303" s="2486">
        <f>IF(ISBLANK('7D'!X23),"##BLANK",'7D'!X23)</f>
        <v>71</v>
      </c>
    </row>
    <row r="304" spans="2:6">
      <c r="B304" s="2464" t="str">
        <f>'7D'!CI23</f>
        <v>STWCA043</v>
      </c>
      <c r="C304" s="2464" t="s">
        <v>6289</v>
      </c>
      <c r="D304" s="2464"/>
      <c r="E304" s="273" t="s">
        <v>802</v>
      </c>
      <c r="F304" s="2486">
        <f>IF(ISBLANK('7D'!Y23),"##BLANK",'7D'!Y23)</f>
        <v>0</v>
      </c>
    </row>
    <row r="305" spans="2:6">
      <c r="B305" s="2464" t="str">
        <f>'7D'!CJ23</f>
        <v>STWCA044</v>
      </c>
      <c r="C305" s="2464" t="s">
        <v>6290</v>
      </c>
      <c r="D305" s="2464"/>
      <c r="E305" s="273" t="s">
        <v>802</v>
      </c>
      <c r="F305" s="2486">
        <f>IF(ISBLANK('7D'!Z23),"##BLANK",'7D'!Z23)</f>
        <v>6</v>
      </c>
    </row>
    <row r="306" spans="2:6">
      <c r="B306" s="2464" t="str">
        <f>'7D'!CK23</f>
        <v>STWCA045</v>
      </c>
      <c r="C306" s="2464" t="s">
        <v>6291</v>
      </c>
      <c r="D306" s="2464"/>
      <c r="E306" s="273" t="s">
        <v>802</v>
      </c>
      <c r="F306" s="2486">
        <f>IF(ISBLANK('7D'!AA23),"##BLANK",'7D'!AA23)</f>
        <v>25</v>
      </c>
    </row>
    <row r="307" spans="2:6">
      <c r="B307" s="2464" t="str">
        <f>'7D'!CL23</f>
        <v>STWCA046</v>
      </c>
      <c r="C307" s="2464" t="s">
        <v>6292</v>
      </c>
      <c r="D307" s="2464"/>
      <c r="E307" s="273" t="s">
        <v>802</v>
      </c>
      <c r="F307" s="2486">
        <f>IF(ISBLANK('7D'!AB23),"##BLANK",'7D'!AB23)</f>
        <v>23</v>
      </c>
    </row>
    <row r="308" spans="2:6">
      <c r="B308" s="2464" t="str">
        <f>'7D'!CM23</f>
        <v>STWCA047</v>
      </c>
      <c r="C308" s="2464" t="s">
        <v>6293</v>
      </c>
      <c r="D308" s="2464"/>
      <c r="E308" s="273" t="s">
        <v>802</v>
      </c>
      <c r="F308" s="2486">
        <f>IF(ISBLANK('7D'!AC23),"##BLANK",'7D'!AC23)</f>
        <v>17</v>
      </c>
    </row>
    <row r="309" spans="2:6">
      <c r="B309" s="2489" t="str">
        <f>'7D'!CN23</f>
        <v>STWCA048</v>
      </c>
      <c r="C309" s="2464" t="s">
        <v>6294</v>
      </c>
      <c r="D309" s="2464"/>
      <c r="E309" s="273" t="s">
        <v>802</v>
      </c>
      <c r="F309" s="2486">
        <f>IF(ISBLANK('7D'!AD23),"##BLANK",'7D'!AD23)</f>
        <v>71</v>
      </c>
    </row>
    <row r="310" spans="2:6">
      <c r="B310" s="2464" t="str">
        <f>'7D'!BO24</f>
        <v>STWC057</v>
      </c>
      <c r="C310" s="2464" t="s">
        <v>6295</v>
      </c>
      <c r="D310" s="2464"/>
      <c r="E310" s="273" t="s">
        <v>802</v>
      </c>
      <c r="F310" s="2486">
        <f>IF(ISBLANK('7D'!E24),"##BLANK",'7D'!E24)</f>
        <v>0</v>
      </c>
    </row>
    <row r="311" spans="2:6">
      <c r="B311" s="2464" t="str">
        <f>'7D'!BP24</f>
        <v>STWC058</v>
      </c>
      <c r="C311" s="2464" t="s">
        <v>6295</v>
      </c>
      <c r="D311" s="2464"/>
      <c r="E311" s="273" t="s">
        <v>802</v>
      </c>
      <c r="F311" s="2486">
        <f>IF(ISBLANK('7D'!F24),"##BLANK",'7D'!F24)</f>
        <v>8</v>
      </c>
    </row>
    <row r="312" spans="2:6">
      <c r="B312" s="2464" t="str">
        <f>'7D'!BQ24</f>
        <v>STWC059</v>
      </c>
      <c r="C312" s="2464" t="s">
        <v>6295</v>
      </c>
      <c r="D312" s="2464"/>
      <c r="E312" s="273" t="s">
        <v>802</v>
      </c>
      <c r="F312" s="2486">
        <f>IF(ISBLANK('7D'!G24),"##BLANK",'7D'!G24)</f>
        <v>14</v>
      </c>
    </row>
    <row r="313" spans="2:6">
      <c r="B313" s="2464" t="str">
        <f>'7D'!BR24</f>
        <v>STWC060</v>
      </c>
      <c r="C313" s="2464" t="s">
        <v>6295</v>
      </c>
      <c r="D313" s="2464"/>
      <c r="E313" s="273" t="s">
        <v>802</v>
      </c>
      <c r="F313" s="2486">
        <f>IF(ISBLANK('7D'!H24),"##BLANK",'7D'!H24)</f>
        <v>3</v>
      </c>
    </row>
    <row r="314" spans="2:6">
      <c r="B314" s="2464" t="str">
        <f>'7D'!BS24</f>
        <v>STWC061</v>
      </c>
      <c r="C314" s="2464" t="s">
        <v>6295</v>
      </c>
      <c r="D314" s="2464"/>
      <c r="E314" s="273" t="s">
        <v>802</v>
      </c>
      <c r="F314" s="2486">
        <f>IF(ISBLANK('7D'!I24),"##BLANK",'7D'!I24)</f>
        <v>5</v>
      </c>
    </row>
    <row r="315" spans="2:6">
      <c r="B315" s="2464" t="str">
        <f>'7D'!BT24</f>
        <v>STWC062</v>
      </c>
      <c r="C315" s="2464" t="s">
        <v>6295</v>
      </c>
      <c r="D315" s="2464"/>
      <c r="E315" s="273" t="s">
        <v>802</v>
      </c>
      <c r="F315" s="2486">
        <f>IF(ISBLANK('7D'!J24),"##BLANK",'7D'!J24)</f>
        <v>3</v>
      </c>
    </row>
    <row r="316" spans="2:6">
      <c r="B316" s="2464" t="str">
        <f>'7D'!BU24</f>
        <v>STWC063</v>
      </c>
      <c r="C316" s="2464" t="s">
        <v>6295</v>
      </c>
      <c r="D316" s="2464"/>
      <c r="E316" s="273" t="s">
        <v>802</v>
      </c>
      <c r="F316" s="2486">
        <f>IF(ISBLANK('7D'!K24),"##BLANK",'7D'!K24)</f>
        <v>9</v>
      </c>
    </row>
    <row r="317" spans="2:6">
      <c r="B317" s="2489" t="str">
        <f>'7D'!BV24</f>
        <v>STWC112</v>
      </c>
      <c r="C317" s="2464" t="s">
        <v>6296</v>
      </c>
      <c r="D317" s="2464"/>
      <c r="E317" s="273" t="s">
        <v>802</v>
      </c>
      <c r="F317" s="2486">
        <f>IF(ISBLANK('7D'!L24),"##BLANK",'7D'!L24)</f>
        <v>42</v>
      </c>
    </row>
    <row r="318" spans="2:6">
      <c r="B318" s="2464" t="str">
        <f>'7D'!BX24</f>
        <v>STWCP057</v>
      </c>
      <c r="C318" s="2464" t="s">
        <v>6297</v>
      </c>
      <c r="D318" s="2464"/>
      <c r="E318" s="273" t="s">
        <v>802</v>
      </c>
      <c r="F318" s="2486">
        <f>IF(ISBLANK('7D'!N24),"##BLANK",'7D'!N24)</f>
        <v>5</v>
      </c>
    </row>
    <row r="319" spans="2:6">
      <c r="B319" s="2464" t="str">
        <f>'7D'!BY24</f>
        <v>STWCP058</v>
      </c>
      <c r="C319" s="2464" t="s">
        <v>6298</v>
      </c>
      <c r="D319" s="2464"/>
      <c r="E319" s="273" t="s">
        <v>802</v>
      </c>
      <c r="F319" s="2486">
        <f>IF(ISBLANK('7D'!O24),"##BLANK",'7D'!O24)</f>
        <v>3</v>
      </c>
    </row>
    <row r="320" spans="2:6">
      <c r="B320" s="2464" t="str">
        <f>'7D'!BZ24</f>
        <v>STWCP059</v>
      </c>
      <c r="C320" s="2464" t="s">
        <v>6299</v>
      </c>
      <c r="D320" s="2464"/>
      <c r="E320" s="273" t="s">
        <v>802</v>
      </c>
      <c r="F320" s="2486">
        <f>IF(ISBLANK('7D'!P24),"##BLANK",'7D'!P24)</f>
        <v>4</v>
      </c>
    </row>
    <row r="321" spans="2:6">
      <c r="B321" s="2464" t="str">
        <f>'7D'!CA24</f>
        <v>STWCP060</v>
      </c>
      <c r="C321" s="2464" t="s">
        <v>6300</v>
      </c>
      <c r="D321" s="2464"/>
      <c r="E321" s="273" t="s">
        <v>802</v>
      </c>
      <c r="F321" s="2486">
        <f>IF(ISBLANK('7D'!Q24),"##BLANK",'7D'!Q24)</f>
        <v>30</v>
      </c>
    </row>
    <row r="322" spans="2:6">
      <c r="B322" s="2489" t="str">
        <f>'7D'!CB24</f>
        <v>STWCP061</v>
      </c>
      <c r="C322" s="2464" t="s">
        <v>6301</v>
      </c>
      <c r="D322" s="2464"/>
      <c r="E322" s="273" t="s">
        <v>802</v>
      </c>
      <c r="F322" s="2486">
        <f>IF(ISBLANK('7D'!R24),"##BLANK",'7D'!R24)</f>
        <v>42</v>
      </c>
    </row>
    <row r="323" spans="2:6">
      <c r="B323" s="2464" t="str">
        <f>'7D'!CC24</f>
        <v>STWCB057</v>
      </c>
      <c r="C323" s="2464" t="s">
        <v>6302</v>
      </c>
      <c r="D323" s="2464"/>
      <c r="E323" s="273" t="s">
        <v>802</v>
      </c>
      <c r="F323" s="2486">
        <f>IF(ISBLANK('7D'!S24),"##BLANK",'7D'!S24)</f>
        <v>0</v>
      </c>
    </row>
    <row r="324" spans="2:6">
      <c r="B324" s="2464" t="str">
        <f>'7D'!CD24</f>
        <v>STWCB058</v>
      </c>
      <c r="C324" s="2464" t="s">
        <v>6303</v>
      </c>
      <c r="D324" s="2464"/>
      <c r="E324" s="273" t="s">
        <v>802</v>
      </c>
      <c r="F324" s="2486">
        <f>IF(ISBLANK('7D'!T24),"##BLANK",'7D'!T24)</f>
        <v>4</v>
      </c>
    </row>
    <row r="325" spans="2:6">
      <c r="B325" s="2464" t="str">
        <f>'7D'!CE24</f>
        <v>STWCB059</v>
      </c>
      <c r="C325" s="2464" t="s">
        <v>6304</v>
      </c>
      <c r="D325" s="2464"/>
      <c r="E325" s="273" t="s">
        <v>802</v>
      </c>
      <c r="F325" s="2486">
        <f>IF(ISBLANK('7D'!U24),"##BLANK",'7D'!U24)</f>
        <v>15</v>
      </c>
    </row>
    <row r="326" spans="2:6">
      <c r="B326" s="2464" t="str">
        <f>'7D'!CF24</f>
        <v>STWCB060</v>
      </c>
      <c r="C326" s="2464" t="s">
        <v>6305</v>
      </c>
      <c r="D326" s="2464"/>
      <c r="E326" s="273" t="s">
        <v>802</v>
      </c>
      <c r="F326" s="2486">
        <f>IF(ISBLANK('7D'!V24),"##BLANK",'7D'!V24)</f>
        <v>21</v>
      </c>
    </row>
    <row r="327" spans="2:6">
      <c r="B327" s="2464" t="str">
        <f>'7D'!CG24</f>
        <v>STWCB061</v>
      </c>
      <c r="C327" s="2464" t="s">
        <v>6306</v>
      </c>
      <c r="D327" s="2464"/>
      <c r="E327" s="273" t="s">
        <v>802</v>
      </c>
      <c r="F327" s="2486">
        <f>IF(ISBLANK('7D'!W24),"##BLANK",'7D'!W24)</f>
        <v>2</v>
      </c>
    </row>
    <row r="328" spans="2:6">
      <c r="B328" s="2489" t="str">
        <f>'7D'!CH24</f>
        <v>STWCB062</v>
      </c>
      <c r="C328" s="2464" t="s">
        <v>6307</v>
      </c>
      <c r="D328" s="2464"/>
      <c r="E328" s="273" t="s">
        <v>802</v>
      </c>
      <c r="F328" s="2486">
        <f>IF(ISBLANK('7D'!X24),"##BLANK",'7D'!X24)</f>
        <v>42</v>
      </c>
    </row>
    <row r="329" spans="2:6">
      <c r="B329" s="2464" t="str">
        <f>'7D'!CI24</f>
        <v>STWCA057</v>
      </c>
      <c r="C329" s="2464" t="s">
        <v>6308</v>
      </c>
      <c r="D329" s="2464"/>
      <c r="E329" s="273" t="s">
        <v>802</v>
      </c>
      <c r="F329" s="2486">
        <f>IF(ISBLANK('7D'!Y24),"##BLANK",'7D'!Y24)</f>
        <v>0</v>
      </c>
    </row>
    <row r="330" spans="2:6">
      <c r="B330" s="2464" t="str">
        <f>'7D'!CJ24</f>
        <v>STWCA058</v>
      </c>
      <c r="C330" s="2464" t="s">
        <v>6309</v>
      </c>
      <c r="D330" s="2464"/>
      <c r="E330" s="273" t="s">
        <v>802</v>
      </c>
      <c r="F330" s="2486">
        <f>IF(ISBLANK('7D'!Z24),"##BLANK",'7D'!Z24)</f>
        <v>6</v>
      </c>
    </row>
    <row r="331" spans="2:6">
      <c r="B331" s="2464" t="str">
        <f>'7D'!CK24</f>
        <v>STWCA059</v>
      </c>
      <c r="C331" s="2464" t="s">
        <v>6310</v>
      </c>
      <c r="D331" s="2464"/>
      <c r="E331" s="273" t="s">
        <v>802</v>
      </c>
      <c r="F331" s="2486">
        <f>IF(ISBLANK('7D'!AA24),"##BLANK",'7D'!AA24)</f>
        <v>23</v>
      </c>
    </row>
    <row r="332" spans="2:6">
      <c r="B332" s="2464" t="str">
        <f>'7D'!CL24</f>
        <v>STWCA060</v>
      </c>
      <c r="C332" s="2464" t="s">
        <v>6311</v>
      </c>
      <c r="D332" s="2464"/>
      <c r="E332" s="273" t="s">
        <v>802</v>
      </c>
      <c r="F332" s="2486">
        <f>IF(ISBLANK('7D'!AB24),"##BLANK",'7D'!AB24)</f>
        <v>8</v>
      </c>
    </row>
    <row r="333" spans="2:6">
      <c r="B333" s="2464" t="str">
        <f>'7D'!CM24</f>
        <v>STWCA061</v>
      </c>
      <c r="C333" s="2464" t="s">
        <v>6312</v>
      </c>
      <c r="D333" s="2464"/>
      <c r="E333" s="273" t="s">
        <v>802</v>
      </c>
      <c r="F333" s="2486">
        <f>IF(ISBLANK('7D'!AC24),"##BLANK",'7D'!AC24)</f>
        <v>5</v>
      </c>
    </row>
    <row r="334" spans="2:6">
      <c r="B334" s="2489" t="str">
        <f>'7D'!CN24</f>
        <v>STWCA062</v>
      </c>
      <c r="C334" s="2464" t="s">
        <v>6313</v>
      </c>
      <c r="D334" s="2464"/>
      <c r="E334" s="273" t="s">
        <v>802</v>
      </c>
      <c r="F334" s="2486">
        <f>IF(ISBLANK('7D'!AD24),"##BLANK",'7D'!AD24)</f>
        <v>42</v>
      </c>
    </row>
    <row r="335" spans="2:6">
      <c r="B335" s="2464" t="str">
        <f>'7D'!BO25</f>
        <v>STWC101</v>
      </c>
      <c r="C335" s="2464" t="s">
        <v>6314</v>
      </c>
      <c r="D335" s="2464"/>
      <c r="E335" s="273" t="s">
        <v>802</v>
      </c>
      <c r="F335" s="2486">
        <f>IF(ISBLANK('7D'!E25),"##BLANK",'7D'!E25)</f>
        <v>0</v>
      </c>
    </row>
    <row r="336" spans="2:6">
      <c r="B336" s="2464" t="str">
        <f>'7D'!BP25</f>
        <v>STWC102</v>
      </c>
      <c r="C336" s="2464" t="s">
        <v>6315</v>
      </c>
      <c r="D336" s="2464"/>
      <c r="E336" s="273" t="s">
        <v>802</v>
      </c>
      <c r="F336" s="2486">
        <f>IF(ISBLANK('7D'!F25),"##BLANK",'7D'!F25)</f>
        <v>20</v>
      </c>
    </row>
    <row r="337" spans="2:6">
      <c r="B337" s="2464" t="str">
        <f>'7D'!BQ25</f>
        <v>STWC103</v>
      </c>
      <c r="C337" s="2464" t="s">
        <v>6315</v>
      </c>
      <c r="D337" s="2464"/>
      <c r="E337" s="273" t="s">
        <v>802</v>
      </c>
      <c r="F337" s="2486">
        <f>IF(ISBLANK('7D'!G25),"##BLANK",'7D'!G25)</f>
        <v>6</v>
      </c>
    </row>
    <row r="338" spans="2:6">
      <c r="B338" s="2464" t="str">
        <f>'7D'!BR25</f>
        <v>STWC104</v>
      </c>
      <c r="C338" s="2464" t="s">
        <v>6316</v>
      </c>
      <c r="D338" s="2464"/>
      <c r="E338" s="273" t="s">
        <v>802</v>
      </c>
      <c r="F338" s="2486">
        <f>IF(ISBLANK('7D'!H25),"##BLANK",'7D'!H25)</f>
        <v>3</v>
      </c>
    </row>
    <row r="339" spans="2:6">
      <c r="B339" s="2464" t="str">
        <f>'7D'!BS25</f>
        <v>STWC105</v>
      </c>
      <c r="C339" s="2464" t="s">
        <v>6317</v>
      </c>
      <c r="D339" s="2464"/>
      <c r="E339" s="273" t="s">
        <v>802</v>
      </c>
      <c r="F339" s="2486">
        <f>IF(ISBLANK('7D'!I25),"##BLANK",'7D'!I25)</f>
        <v>7</v>
      </c>
    </row>
    <row r="340" spans="2:6">
      <c r="B340" s="2464" t="str">
        <f>'7D'!BT25</f>
        <v>STWC106</v>
      </c>
      <c r="C340" s="2464" t="s">
        <v>6318</v>
      </c>
      <c r="D340" s="2464"/>
      <c r="E340" s="273" t="s">
        <v>802</v>
      </c>
      <c r="F340" s="2486">
        <f>IF(ISBLANK('7D'!J25),"##BLANK",'7D'!J25)</f>
        <v>0</v>
      </c>
    </row>
    <row r="341" spans="2:6">
      <c r="B341" s="2464" t="str">
        <f>'7D'!BU25</f>
        <v>STWC107</v>
      </c>
      <c r="C341" s="2464" t="s">
        <v>6319</v>
      </c>
      <c r="D341" s="2464"/>
      <c r="E341" s="273" t="s">
        <v>802</v>
      </c>
      <c r="F341" s="2486">
        <f>IF(ISBLANK('7D'!K25),"##BLANK",'7D'!K25)</f>
        <v>0</v>
      </c>
    </row>
    <row r="342" spans="2:6">
      <c r="B342" s="2489" t="str">
        <f>'7D'!BV25</f>
        <v>STWC114</v>
      </c>
      <c r="C342" s="2464" t="s">
        <v>6320</v>
      </c>
      <c r="D342" s="2464"/>
      <c r="E342" s="273" t="s">
        <v>802</v>
      </c>
      <c r="F342" s="2486">
        <f>IF(ISBLANK('7D'!L25),"##BLANK",'7D'!L25)</f>
        <v>36</v>
      </c>
    </row>
    <row r="343" spans="2:6">
      <c r="B343" s="2464" t="str">
        <f>'7D'!BX25</f>
        <v>STWCP101</v>
      </c>
      <c r="C343" s="2464" t="s">
        <v>6321</v>
      </c>
      <c r="D343" s="2464"/>
      <c r="E343" s="273" t="s">
        <v>802</v>
      </c>
      <c r="F343" s="2486">
        <f>IF(ISBLANK('7D'!N25),"##BLANK",'7D'!N25)</f>
        <v>0</v>
      </c>
    </row>
    <row r="344" spans="2:6">
      <c r="B344" s="2464" t="str">
        <f>'7D'!BY25</f>
        <v>STWCP102</v>
      </c>
      <c r="C344" s="2464" t="s">
        <v>6322</v>
      </c>
      <c r="D344" s="2464"/>
      <c r="E344" s="273" t="s">
        <v>802</v>
      </c>
      <c r="F344" s="2486">
        <f>IF(ISBLANK('7D'!O25),"##BLANK",'7D'!O25)</f>
        <v>1</v>
      </c>
    </row>
    <row r="345" spans="2:6">
      <c r="B345" s="2464" t="str">
        <f>'7D'!BZ25</f>
        <v>STWCP103</v>
      </c>
      <c r="C345" s="2464" t="s">
        <v>6323</v>
      </c>
      <c r="D345" s="2464"/>
      <c r="E345" s="273" t="s">
        <v>802</v>
      </c>
      <c r="F345" s="2486">
        <f>IF(ISBLANK('7D'!P25),"##BLANK",'7D'!P25)</f>
        <v>0</v>
      </c>
    </row>
    <row r="346" spans="2:6">
      <c r="B346" s="2464" t="str">
        <f>'7D'!CA25</f>
        <v>STWCP104</v>
      </c>
      <c r="C346" s="2464" t="s">
        <v>6324</v>
      </c>
      <c r="D346" s="2464"/>
      <c r="E346" s="273" t="s">
        <v>802</v>
      </c>
      <c r="F346" s="2486">
        <f>IF(ISBLANK('7D'!Q25),"##BLANK",'7D'!Q25)</f>
        <v>35</v>
      </c>
    </row>
    <row r="347" spans="2:6">
      <c r="B347" s="2489" t="str">
        <f>'7D'!CB25</f>
        <v>STWCP105</v>
      </c>
      <c r="C347" s="2464" t="s">
        <v>6325</v>
      </c>
      <c r="D347" s="2464"/>
      <c r="E347" s="273" t="s">
        <v>802</v>
      </c>
      <c r="F347" s="2486">
        <f>IF(ISBLANK('7D'!R25),"##BLANK",'7D'!R25)</f>
        <v>36</v>
      </c>
    </row>
    <row r="348" spans="2:6">
      <c r="B348" s="2464" t="str">
        <f>'7D'!CC25</f>
        <v>STWCB101</v>
      </c>
      <c r="C348" s="2464" t="s">
        <v>6326</v>
      </c>
      <c r="D348" s="2464"/>
      <c r="E348" s="273" t="s">
        <v>802</v>
      </c>
      <c r="F348" s="2486">
        <f>IF(ISBLANK('7D'!S25),"##BLANK",'7D'!S25)</f>
        <v>0</v>
      </c>
    </row>
    <row r="349" spans="2:6">
      <c r="B349" s="2464" t="str">
        <f>'7D'!CD25</f>
        <v>STWCB102</v>
      </c>
      <c r="C349" s="2464" t="s">
        <v>6327</v>
      </c>
      <c r="D349" s="2464"/>
      <c r="E349" s="273" t="s">
        <v>802</v>
      </c>
      <c r="F349" s="2486">
        <f>IF(ISBLANK('7D'!T25),"##BLANK",'7D'!T25)</f>
        <v>1</v>
      </c>
    </row>
    <row r="350" spans="2:6">
      <c r="B350" s="2464" t="str">
        <f>'7D'!CE25</f>
        <v>STWCB103</v>
      </c>
      <c r="C350" s="2464" t="s">
        <v>6328</v>
      </c>
      <c r="D350" s="2464"/>
      <c r="E350" s="273" t="s">
        <v>802</v>
      </c>
      <c r="F350" s="2486">
        <f>IF(ISBLANK('7D'!U25),"##BLANK",'7D'!U25)</f>
        <v>13</v>
      </c>
    </row>
    <row r="351" spans="2:6">
      <c r="B351" s="2464" t="str">
        <f>'7D'!CF25</f>
        <v>STWCB104</v>
      </c>
      <c r="C351" s="2464" t="s">
        <v>6329</v>
      </c>
      <c r="D351" s="2464"/>
      <c r="E351" s="273" t="s">
        <v>802</v>
      </c>
      <c r="F351" s="2486">
        <f>IF(ISBLANK('7D'!V25),"##BLANK",'7D'!V25)</f>
        <v>18</v>
      </c>
    </row>
    <row r="352" spans="2:6">
      <c r="B352" s="2464" t="str">
        <f>'7D'!CG25</f>
        <v>STWCB105</v>
      </c>
      <c r="C352" s="2464" t="s">
        <v>6330</v>
      </c>
      <c r="D352" s="2464"/>
      <c r="E352" s="273" t="s">
        <v>802</v>
      </c>
      <c r="F352" s="2486">
        <f>IF(ISBLANK('7D'!W25),"##BLANK",'7D'!W25)</f>
        <v>4</v>
      </c>
    </row>
    <row r="353" spans="2:6">
      <c r="B353" s="2489" t="str">
        <f>'7D'!CH25</f>
        <v>STWCB106</v>
      </c>
      <c r="C353" s="2464" t="s">
        <v>6331</v>
      </c>
      <c r="D353" s="2464"/>
      <c r="E353" s="273" t="s">
        <v>802</v>
      </c>
      <c r="F353" s="2486">
        <f>IF(ISBLANK('7D'!X25),"##BLANK",'7D'!X25)</f>
        <v>36</v>
      </c>
    </row>
    <row r="354" spans="2:6">
      <c r="B354" s="2464" t="str">
        <f>'7D'!CI25</f>
        <v>STWCA101</v>
      </c>
      <c r="C354" s="2464" t="s">
        <v>6332</v>
      </c>
      <c r="D354" s="2464"/>
      <c r="E354" s="273" t="s">
        <v>802</v>
      </c>
      <c r="F354" s="2486">
        <f>IF(ISBLANK('7D'!Y25),"##BLANK",'7D'!Y25)</f>
        <v>1</v>
      </c>
    </row>
    <row r="355" spans="2:6">
      <c r="B355" s="2464" t="str">
        <f>'7D'!CJ25</f>
        <v>STWCA102</v>
      </c>
      <c r="C355" s="2464" t="s">
        <v>6333</v>
      </c>
      <c r="D355" s="2464"/>
      <c r="E355" s="273" t="s">
        <v>802</v>
      </c>
      <c r="F355" s="2486">
        <f>IF(ISBLANK('7D'!Z25),"##BLANK",'7D'!Z25)</f>
        <v>10</v>
      </c>
    </row>
    <row r="356" spans="2:6">
      <c r="B356" s="2464" t="str">
        <f>'7D'!CK25</f>
        <v>STWCA103</v>
      </c>
      <c r="C356" s="2464" t="s">
        <v>6334</v>
      </c>
      <c r="D356" s="2464"/>
      <c r="E356" s="273" t="s">
        <v>802</v>
      </c>
      <c r="F356" s="2486">
        <f>IF(ISBLANK('7D'!AA25),"##BLANK",'7D'!AA25)</f>
        <v>16</v>
      </c>
    </row>
    <row r="357" spans="2:6">
      <c r="B357" s="2464" t="str">
        <f>'7D'!CL25</f>
        <v>STWCA104</v>
      </c>
      <c r="C357" s="2464" t="s">
        <v>6335</v>
      </c>
      <c r="D357" s="2464"/>
      <c r="E357" s="273" t="s">
        <v>802</v>
      </c>
      <c r="F357" s="2486">
        <f>IF(ISBLANK('7D'!AB25),"##BLANK",'7D'!AB25)</f>
        <v>4</v>
      </c>
    </row>
    <row r="358" spans="2:6">
      <c r="B358" s="2464" t="str">
        <f>'7D'!CM25</f>
        <v>STWCA105</v>
      </c>
      <c r="C358" s="2464" t="s">
        <v>6336</v>
      </c>
      <c r="D358" s="2464"/>
      <c r="E358" s="273" t="s">
        <v>802</v>
      </c>
      <c r="F358" s="2486">
        <f>IF(ISBLANK('7D'!AC25),"##BLANK",'7D'!AC25)</f>
        <v>5</v>
      </c>
    </row>
    <row r="359" spans="2:6">
      <c r="B359" s="2489" t="str">
        <f>'7D'!CN25</f>
        <v>STWCA106</v>
      </c>
      <c r="C359" s="2464" t="s">
        <v>6337</v>
      </c>
      <c r="D359" s="2464"/>
      <c r="E359" s="273" t="s">
        <v>802</v>
      </c>
      <c r="F359" s="2486">
        <f>IF(ISBLANK('7D'!AD25),"##BLANK",'7D'!AD25)</f>
        <v>36</v>
      </c>
    </row>
    <row r="360" spans="2:6">
      <c r="B360" s="2489" t="str">
        <f>'7D'!BO26</f>
        <v>STWC121</v>
      </c>
      <c r="C360" s="2464" t="s">
        <v>6338</v>
      </c>
      <c r="D360" s="2464"/>
      <c r="E360" s="273" t="s">
        <v>802</v>
      </c>
      <c r="F360" s="2486">
        <f>IF(ISBLANK('7D'!E26),"##BLANK",'7D'!E26)</f>
        <v>35</v>
      </c>
    </row>
    <row r="361" spans="2:6">
      <c r="B361" s="2489" t="str">
        <f>'7D'!BP26</f>
        <v>STWC122</v>
      </c>
      <c r="C361" s="2464" t="s">
        <v>6339</v>
      </c>
      <c r="D361" s="2464"/>
      <c r="E361" s="273" t="s">
        <v>802</v>
      </c>
      <c r="F361" s="2486">
        <f>IF(ISBLANK('7D'!F26),"##BLANK",'7D'!F26)</f>
        <v>132</v>
      </c>
    </row>
    <row r="362" spans="2:6">
      <c r="B362" s="2489" t="str">
        <f>'7D'!BQ26</f>
        <v>STWC123</v>
      </c>
      <c r="C362" s="2464" t="s">
        <v>6339</v>
      </c>
      <c r="D362" s="2464"/>
      <c r="E362" s="273" t="s">
        <v>802</v>
      </c>
      <c r="F362" s="2486">
        <f>IF(ISBLANK('7D'!G26),"##BLANK",'7D'!G26)</f>
        <v>324</v>
      </c>
    </row>
    <row r="363" spans="2:6">
      <c r="B363" s="2489" t="str">
        <f>'7D'!BR26</f>
        <v>STWC124</v>
      </c>
      <c r="C363" s="2464" t="s">
        <v>6340</v>
      </c>
      <c r="D363" s="2464"/>
      <c r="E363" s="273" t="s">
        <v>802</v>
      </c>
      <c r="F363" s="2486">
        <f>IF(ISBLANK('7D'!H26),"##BLANK",'7D'!H26)</f>
        <v>14</v>
      </c>
    </row>
    <row r="364" spans="2:6">
      <c r="B364" s="2489" t="str">
        <f>'7D'!BS26</f>
        <v>STWC125</v>
      </c>
      <c r="C364" s="2464" t="s">
        <v>6341</v>
      </c>
      <c r="D364" s="2464"/>
      <c r="E364" s="273" t="s">
        <v>802</v>
      </c>
      <c r="F364" s="2486">
        <f>IF(ISBLANK('7D'!I26),"##BLANK",'7D'!I26)</f>
        <v>26</v>
      </c>
    </row>
    <row r="365" spans="2:6">
      <c r="B365" s="2489" t="str">
        <f>'7D'!BT26</f>
        <v>STWC126</v>
      </c>
      <c r="C365" s="2464" t="s">
        <v>6342</v>
      </c>
      <c r="D365" s="2464"/>
      <c r="E365" s="273" t="s">
        <v>802</v>
      </c>
      <c r="F365" s="2486">
        <f>IF(ISBLANK('7D'!J26),"##BLANK",'7D'!J26)</f>
        <v>35</v>
      </c>
    </row>
    <row r="366" spans="2:6">
      <c r="B366" s="2489" t="str">
        <f>'7D'!BU26</f>
        <v>STWC127</v>
      </c>
      <c r="C366" s="2464" t="s">
        <v>6343</v>
      </c>
      <c r="D366" s="2464"/>
      <c r="E366" s="273" t="s">
        <v>802</v>
      </c>
      <c r="F366" s="2486">
        <f>IF(ISBLANK('7D'!K26),"##BLANK",'7D'!K26)</f>
        <v>40</v>
      </c>
    </row>
    <row r="367" spans="2:6">
      <c r="B367" s="2489" t="str">
        <f>'7D'!BV26</f>
        <v>STWC115</v>
      </c>
      <c r="C367" s="2464" t="s">
        <v>6344</v>
      </c>
      <c r="D367" s="2464"/>
      <c r="E367" s="273" t="s">
        <v>802</v>
      </c>
      <c r="F367" s="2486">
        <f>IF(ISBLANK('7D'!L26),"##BLANK",'7D'!L26)</f>
        <v>606</v>
      </c>
    </row>
    <row r="368" spans="2:6">
      <c r="B368" s="2489" t="str">
        <f>'7D'!BX26</f>
        <v>STWCP121</v>
      </c>
      <c r="C368" s="2464" t="s">
        <v>6345</v>
      </c>
      <c r="D368" s="2464"/>
      <c r="E368" s="273" t="s">
        <v>802</v>
      </c>
      <c r="F368" s="2486">
        <f>IF(ISBLANK('7D'!N26),"##BLANK",'7D'!N26)</f>
        <v>13</v>
      </c>
    </row>
    <row r="369" spans="2:6">
      <c r="B369" s="2489" t="str">
        <f>'7D'!BY26</f>
        <v>STWCP122</v>
      </c>
      <c r="C369" s="2464" t="s">
        <v>6346</v>
      </c>
      <c r="D369" s="2464"/>
      <c r="E369" s="273" t="s">
        <v>802</v>
      </c>
      <c r="F369" s="2486">
        <f>IF(ISBLANK('7D'!O26),"##BLANK",'7D'!O26)</f>
        <v>10</v>
      </c>
    </row>
    <row r="370" spans="2:6">
      <c r="B370" s="2489" t="str">
        <f>'7D'!BZ26</f>
        <v>STWCP123</v>
      </c>
      <c r="C370" s="2464" t="s">
        <v>6347</v>
      </c>
      <c r="D370" s="2464"/>
      <c r="E370" s="273" t="s">
        <v>802</v>
      </c>
      <c r="F370" s="2486">
        <f>IF(ISBLANK('7D'!P26),"##BLANK",'7D'!P26)</f>
        <v>12</v>
      </c>
    </row>
    <row r="371" spans="2:6">
      <c r="B371" s="2489" t="str">
        <f>'7D'!CA26</f>
        <v>STWCP124</v>
      </c>
      <c r="C371" s="2464" t="s">
        <v>6348</v>
      </c>
      <c r="D371" s="2464"/>
      <c r="E371" s="273" t="s">
        <v>802</v>
      </c>
      <c r="F371" s="2486">
        <f>IF(ISBLANK('7D'!Q26),"##BLANK",'7D'!Q26)</f>
        <v>571</v>
      </c>
    </row>
    <row r="372" spans="2:6">
      <c r="B372" s="2489" t="str">
        <f>'7D'!CB26</f>
        <v>STWCP125</v>
      </c>
      <c r="C372" s="2464" t="s">
        <v>6349</v>
      </c>
      <c r="D372" s="2464"/>
      <c r="E372" s="273" t="s">
        <v>802</v>
      </c>
      <c r="F372" s="2486">
        <f>IF(ISBLANK('7D'!R26),"##BLANK",'7D'!R26)</f>
        <v>606</v>
      </c>
    </row>
    <row r="373" spans="2:6">
      <c r="B373" s="2489" t="str">
        <f>'7D'!CC26</f>
        <v>STWCB121</v>
      </c>
      <c r="C373" s="2464" t="s">
        <v>6350</v>
      </c>
      <c r="D373" s="2464"/>
      <c r="E373" s="273" t="s">
        <v>802</v>
      </c>
      <c r="F373" s="2486">
        <f>IF(ISBLANK('7D'!S26),"##BLANK",'7D'!S26)</f>
        <v>0</v>
      </c>
    </row>
    <row r="374" spans="2:6">
      <c r="B374" s="2489" t="str">
        <f>'7D'!CD26</f>
        <v>STWCB122</v>
      </c>
      <c r="C374" s="2464" t="s">
        <v>6351</v>
      </c>
      <c r="D374" s="2464"/>
      <c r="E374" s="273" t="s">
        <v>802</v>
      </c>
      <c r="F374" s="2486">
        <f>IF(ISBLANK('7D'!T26),"##BLANK",'7D'!T26)</f>
        <v>12</v>
      </c>
    </row>
    <row r="375" spans="2:6">
      <c r="B375" s="2489" t="str">
        <f>'7D'!CE26</f>
        <v>STWCB123</v>
      </c>
      <c r="C375" s="2464" t="s">
        <v>6352</v>
      </c>
      <c r="D375" s="2464"/>
      <c r="E375" s="273" t="s">
        <v>802</v>
      </c>
      <c r="F375" s="2486">
        <f>IF(ISBLANK('7D'!U26),"##BLANK",'7D'!U26)</f>
        <v>79</v>
      </c>
    </row>
    <row r="376" spans="2:6">
      <c r="B376" s="2489" t="str">
        <f>'7D'!CF26</f>
        <v>STWCB124</v>
      </c>
      <c r="C376" s="2464" t="s">
        <v>6353</v>
      </c>
      <c r="D376" s="2464"/>
      <c r="E376" s="273" t="s">
        <v>802</v>
      </c>
      <c r="F376" s="2486">
        <f>IF(ISBLANK('7D'!V26),"##BLANK",'7D'!V26)</f>
        <v>169</v>
      </c>
    </row>
    <row r="377" spans="2:6">
      <c r="B377" s="2489" t="str">
        <f>'7D'!CG26</f>
        <v>STWCB125</v>
      </c>
      <c r="C377" s="2464" t="s">
        <v>6354</v>
      </c>
      <c r="D377" s="2464"/>
      <c r="E377" s="273" t="s">
        <v>802</v>
      </c>
      <c r="F377" s="2486">
        <f>IF(ISBLANK('7D'!W26),"##BLANK",'7D'!W26)</f>
        <v>346</v>
      </c>
    </row>
    <row r="378" spans="2:6">
      <c r="B378" s="2489" t="str">
        <f>'7D'!CH26</f>
        <v>STWCB126</v>
      </c>
      <c r="C378" s="2464" t="s">
        <v>6355</v>
      </c>
      <c r="D378" s="2464"/>
      <c r="E378" s="273" t="s">
        <v>802</v>
      </c>
      <c r="F378" s="2486">
        <f>IF(ISBLANK('7D'!X26),"##BLANK",'7D'!X26)</f>
        <v>606</v>
      </c>
    </row>
    <row r="379" spans="2:6">
      <c r="B379" s="2489" t="str">
        <f>'7D'!CI26</f>
        <v>STWCA121</v>
      </c>
      <c r="C379" s="2464" t="s">
        <v>6356</v>
      </c>
      <c r="D379" s="2464"/>
      <c r="E379" s="273" t="s">
        <v>802</v>
      </c>
      <c r="F379" s="2486">
        <f>IF(ISBLANK('7D'!Y26),"##BLANK",'7D'!Y26)</f>
        <v>1</v>
      </c>
    </row>
    <row r="380" spans="2:6">
      <c r="B380" s="2489" t="str">
        <f>'7D'!CJ26</f>
        <v>STWCA122</v>
      </c>
      <c r="C380" s="2464" t="s">
        <v>6357</v>
      </c>
      <c r="D380" s="2464"/>
      <c r="E380" s="273" t="s">
        <v>802</v>
      </c>
      <c r="F380" s="2486">
        <f>IF(ISBLANK('7D'!Z26),"##BLANK",'7D'!Z26)</f>
        <v>24</v>
      </c>
    </row>
    <row r="381" spans="2:6">
      <c r="B381" s="2489" t="str">
        <f>'7D'!CK26</f>
        <v>STWCA123</v>
      </c>
      <c r="C381" s="2464" t="s">
        <v>6358</v>
      </c>
      <c r="D381" s="2464"/>
      <c r="E381" s="273" t="s">
        <v>802</v>
      </c>
      <c r="F381" s="2486">
        <f>IF(ISBLANK('7D'!AA26),"##BLANK",'7D'!AA26)</f>
        <v>104</v>
      </c>
    </row>
    <row r="382" spans="2:6">
      <c r="B382" s="2489" t="str">
        <f>'7D'!CL26</f>
        <v>STWCA124</v>
      </c>
      <c r="C382" s="2464" t="s">
        <v>6359</v>
      </c>
      <c r="D382" s="2464"/>
      <c r="E382" s="273" t="s">
        <v>802</v>
      </c>
      <c r="F382" s="2486">
        <f>IF(ISBLANK('7D'!AB26),"##BLANK",'7D'!AB26)</f>
        <v>122</v>
      </c>
    </row>
    <row r="383" spans="2:6">
      <c r="B383" s="2489" t="str">
        <f>'7D'!CM26</f>
        <v>STWCA125</v>
      </c>
      <c r="C383" s="2464" t="s">
        <v>6360</v>
      </c>
      <c r="D383" s="2464"/>
      <c r="E383" s="273" t="s">
        <v>802</v>
      </c>
      <c r="F383" s="2486">
        <f>IF(ISBLANK('7D'!AC26),"##BLANK",'7D'!AC26)</f>
        <v>355</v>
      </c>
    </row>
    <row r="384" spans="2:6">
      <c r="B384" s="2489" t="str">
        <f>'7D'!CN26</f>
        <v>STWCA126</v>
      </c>
      <c r="C384" s="2464" t="s">
        <v>6361</v>
      </c>
      <c r="D384" s="2464"/>
      <c r="E384" s="273" t="s">
        <v>802</v>
      </c>
      <c r="F384" s="2486">
        <f>IF(ISBLANK('7D'!AD26),"##BLANK",'7D'!AD26)</f>
        <v>606</v>
      </c>
    </row>
    <row r="385" spans="2:6">
      <c r="B385" s="2464" t="str">
        <f>'7D'!BO29</f>
        <v>BN1603</v>
      </c>
      <c r="C385" s="2464" t="s">
        <v>6362</v>
      </c>
      <c r="D385" s="2464"/>
      <c r="E385" s="273" t="s">
        <v>802</v>
      </c>
      <c r="F385" s="2486">
        <f>IF(ISBLANK('7D'!E29),"##BLANK",'7D'!E29)</f>
        <v>6036.3819999999996</v>
      </c>
    </row>
    <row r="386" spans="2:6">
      <c r="B386" s="2464" t="str">
        <f>'7D'!BO30</f>
        <v>S4030</v>
      </c>
      <c r="C386" s="2464" t="s">
        <v>6363</v>
      </c>
      <c r="D386" s="2464"/>
      <c r="E386" s="273" t="s">
        <v>802</v>
      </c>
      <c r="F386" s="2486">
        <f>IF(ISBLANK('7D'!E30),"##BLANK",'7D'!E30)</f>
        <v>5.625</v>
      </c>
    </row>
    <row r="387" spans="2:6">
      <c r="B387" s="2464" t="str">
        <f>'7D'!BO31</f>
        <v>S4023</v>
      </c>
      <c r="C387" s="2464" t="s">
        <v>6364</v>
      </c>
      <c r="D387" s="2464"/>
      <c r="E387" s="273" t="s">
        <v>802</v>
      </c>
      <c r="F387" s="2486">
        <f>IF(ISBLANK('7D'!E31),"##BLANK",'7D'!E31)</f>
        <v>0</v>
      </c>
    </row>
    <row r="388" spans="2:6">
      <c r="B388" s="2464" t="str">
        <f>'7D'!BO32</f>
        <v>S4024</v>
      </c>
      <c r="C388" s="2464" t="s">
        <v>6365</v>
      </c>
      <c r="D388" s="2464"/>
      <c r="E388" s="273" t="s">
        <v>802</v>
      </c>
      <c r="F388" s="2486">
        <f>IF(ISBLANK('7D'!E32),"##BLANK",'7D'!E32)</f>
        <v>0</v>
      </c>
    </row>
    <row r="389" spans="2:6">
      <c r="B389" s="2464" t="str">
        <f>'7D'!BO33</f>
        <v>S4025</v>
      </c>
      <c r="C389" s="2464" t="s">
        <v>6366</v>
      </c>
      <c r="D389" s="2464"/>
      <c r="E389" s="273" t="s">
        <v>802</v>
      </c>
      <c r="F389" s="2486">
        <f>IF(ISBLANK('7D'!E33),"##BLANK",'7D'!E33)</f>
        <v>0</v>
      </c>
    </row>
    <row r="390" spans="2:6">
      <c r="B390" s="2464" t="str">
        <f>'7D'!BO34</f>
        <v>S4027</v>
      </c>
      <c r="C390" s="2464" t="s">
        <v>6367</v>
      </c>
      <c r="D390" s="2464"/>
      <c r="E390" s="273" t="s">
        <v>802</v>
      </c>
      <c r="F390" s="2486">
        <f>IF(ISBLANK('7D'!E34),"##BLANK",'7D'!E34)</f>
        <v>0</v>
      </c>
    </row>
    <row r="391" spans="2:6">
      <c r="B391" s="2464" t="str">
        <f>'7D'!BO35</f>
        <v>S4031</v>
      </c>
      <c r="C391" s="2464" t="s">
        <v>6368</v>
      </c>
      <c r="D391" s="2464"/>
      <c r="E391" s="273" t="s">
        <v>802</v>
      </c>
      <c r="F391" s="2486">
        <f>IF(ISBLANK('7D'!E35),"##BLANK",'7D'!E35)</f>
        <v>0</v>
      </c>
    </row>
    <row r="392" spans="2:6">
      <c r="B392" s="2464" t="str">
        <f>'7D'!BO36</f>
        <v>S4032</v>
      </c>
      <c r="C392" s="2464" t="s">
        <v>6369</v>
      </c>
      <c r="D392" s="2464"/>
      <c r="E392" s="273" t="s">
        <v>802</v>
      </c>
      <c r="F392" s="2486">
        <f>IF(ISBLANK('7D'!E36),"##BLANK",'7D'!E36)</f>
        <v>0</v>
      </c>
    </row>
    <row r="393" spans="2:6">
      <c r="B393" s="2464" t="str">
        <f>'7D'!BO37</f>
        <v>S4033</v>
      </c>
      <c r="C393" s="2464" t="s">
        <v>6370</v>
      </c>
      <c r="D393" s="2464"/>
      <c r="E393" s="273" t="s">
        <v>802</v>
      </c>
      <c r="F393" s="2486">
        <f>IF(ISBLANK('7D'!E37),"##BLANK",'7D'!E37)</f>
        <v>0</v>
      </c>
    </row>
    <row r="394" spans="2:6">
      <c r="B394" s="2464" t="str">
        <f>'7D'!BO38</f>
        <v>S4034</v>
      </c>
      <c r="C394" s="2464" t="s">
        <v>6371</v>
      </c>
      <c r="D394" s="2464"/>
      <c r="E394" s="273" t="s">
        <v>802</v>
      </c>
      <c r="F394" s="2486">
        <f>IF(ISBLANK('7D'!E38),"##BLANK",'7D'!E38)</f>
        <v>0</v>
      </c>
    </row>
    <row r="395" spans="2:6">
      <c r="B395" s="2464" t="str">
        <f>'7E'!R8</f>
        <v>BN1176CA</v>
      </c>
      <c r="C395" s="2464" t="s">
        <v>6372</v>
      </c>
      <c r="D395" s="2464"/>
      <c r="E395" s="273" t="s">
        <v>802</v>
      </c>
      <c r="F395" s="2486">
        <f>IF(ISBLANK('7E'!E8),"##BLANK",'7E'!E8)</f>
        <v>1695</v>
      </c>
    </row>
    <row r="396" spans="2:6">
      <c r="B396" s="2464" t="str">
        <f>'7E'!R9</f>
        <v>BN1615</v>
      </c>
      <c r="C396" s="2464" t="s">
        <v>6373</v>
      </c>
      <c r="D396" s="2464"/>
      <c r="E396" s="273" t="s">
        <v>802</v>
      </c>
      <c r="F396" s="2486">
        <f>IF(ISBLANK('7E'!E9),"##BLANK",'7E'!E9)</f>
        <v>19</v>
      </c>
    </row>
    <row r="397" spans="2:6">
      <c r="B397" s="2464" t="str">
        <f>'7E'!R10</f>
        <v>S4016</v>
      </c>
      <c r="C397" s="2464" t="s">
        <v>6374</v>
      </c>
      <c r="D397" s="2464"/>
      <c r="E397" s="273" t="s">
        <v>802</v>
      </c>
      <c r="F397" s="2486">
        <f>IF(ISBLANK('7E'!E10),"##BLANK",'7E'!E10)</f>
        <v>128</v>
      </c>
    </row>
    <row r="398" spans="2:6">
      <c r="B398" s="2464" t="str">
        <f>'7E'!R11</f>
        <v>STWM001</v>
      </c>
      <c r="C398" s="2464" t="s">
        <v>6375</v>
      </c>
      <c r="D398" s="2464"/>
      <c r="E398" s="273" t="s">
        <v>802</v>
      </c>
      <c r="F398" s="2486">
        <f>IF(ISBLANK('7E'!E11),"##BLANK",'7E'!E11)</f>
        <v>38</v>
      </c>
    </row>
    <row r="399" spans="2:6">
      <c r="B399" s="2464" t="str">
        <f>'7E'!R12</f>
        <v>S4017</v>
      </c>
      <c r="C399" s="2464" t="s">
        <v>6376</v>
      </c>
      <c r="D399" s="2464"/>
      <c r="E399" s="273" t="s">
        <v>802</v>
      </c>
      <c r="F399" s="2486">
        <f>IF(ISBLANK('7E'!E12),"##BLANK",'7E'!E12)</f>
        <v>379</v>
      </c>
    </row>
    <row r="400" spans="2:6">
      <c r="B400" s="2464" t="str">
        <f>'7E'!R15</f>
        <v>BM902ECSC</v>
      </c>
      <c r="C400" s="2464" t="s">
        <v>6377</v>
      </c>
      <c r="D400" s="2464"/>
      <c r="E400" s="273" t="s">
        <v>802</v>
      </c>
      <c r="F400" s="2486">
        <f>IF(ISBLANK('7E'!E15),"##BLANK",'7E'!E15)</f>
        <v>332951.61700000003</v>
      </c>
    </row>
    <row r="401" spans="2:6">
      <c r="B401" s="2464" t="str">
        <f>'7E'!R16</f>
        <v>BM902ECST</v>
      </c>
      <c r="C401" s="2464" t="s">
        <v>6378</v>
      </c>
      <c r="D401" s="2464"/>
      <c r="E401" s="273" t="s">
        <v>802</v>
      </c>
      <c r="F401" s="2486">
        <f>IF(ISBLANK('7E'!E16),"##BLANK",'7E'!E16)</f>
        <v>85562.502999999997</v>
      </c>
    </row>
    <row r="402" spans="2:6">
      <c r="B402" s="2464" t="str">
        <f>'7E'!R17</f>
        <v>BM902ECNPS</v>
      </c>
      <c r="C402" s="2464" t="s">
        <v>6379</v>
      </c>
      <c r="D402" s="2464"/>
      <c r="E402" s="273" t="s">
        <v>802</v>
      </c>
      <c r="F402" s="2486">
        <f>IF(ISBLANK('7E'!E17),"##BLANK",'7E'!E17)</f>
        <v>418514.12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7" ma:contentTypeDescription="Create a new document." ma:contentTypeScope="" ma:versionID="99c74c451ee8dedf705b1bc7806910fc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b3c8d3b58a5d75b83908aa45a15009c3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968f469-3245-46c0-969d-52423cde7f6d">
      <UserInfo>
        <DisplayName>Sharon Buchan</DisplayName>
        <AccountId>167</AccountId>
        <AccountType/>
      </UserInfo>
      <UserInfo>
        <DisplayName>Simon Walker</DisplayName>
        <AccountId>1017</AccountId>
        <AccountType/>
      </UserInfo>
      <UserInfo>
        <DisplayName>James Lilley</DisplayName>
        <AccountId>1469</AccountId>
        <AccountType/>
      </UserInfo>
      <UserInfo>
        <DisplayName>Michael Cotter</DisplayName>
        <AccountId>47</AccountId>
        <AccountType/>
      </UserInfo>
      <UserInfo>
        <DisplayName>Rachael Abbott</DisplayName>
        <AccountId>129</AccountId>
        <AccountType/>
      </UserInfo>
      <UserInfo>
        <DisplayName>David Seery</DisplayName>
        <AccountId>59</AccountId>
        <AccountType/>
      </UserInfo>
      <UserInfo>
        <DisplayName>Paul Dimbleby</DisplayName>
        <AccountId>1150</AccountId>
        <AccountType/>
      </UserInfo>
      <UserInfo>
        <DisplayName>James BYROM</DisplayName>
        <AccountId>1142</AccountId>
        <AccountType/>
      </UserInfo>
      <UserInfo>
        <DisplayName>Tessa Kadicheeni</DisplayName>
        <AccountId>137</AccountId>
        <AccountType/>
      </UserInfo>
      <UserInfo>
        <DisplayName>Emma Rattigan</DisplayName>
        <AccountId>276</AccountId>
        <AccountType/>
      </UserInfo>
      <UserInfo>
        <DisplayName>Rebecca Schofield</DisplayName>
        <AccountId>1073</AccountId>
        <AccountType/>
      </UserInfo>
      <UserInfo>
        <DisplayName>Darryl Magee</DisplayName>
        <AccountId>495</AccountId>
        <AccountType/>
      </UserInfo>
      <UserInfo>
        <DisplayName>Charlotte Ellis</DisplayName>
        <AccountId>13</AccountId>
        <AccountType/>
      </UserInfo>
      <UserInfo>
        <DisplayName>Lucy MOUNTAIN</DisplayName>
        <AccountId>2181</AccountId>
        <AccountType/>
      </UserInfo>
      <UserInfo>
        <DisplayName>Jane Swift</DisplayName>
        <AccountId>18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6A95FA-A516-4DD7-9FA1-0B9F9A79F5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7dbc3c-4cfd-4668-b4f1-62c2182dd93b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purl.org/dc/terms/"/>
    <ds:schemaRef ds:uri="6968f469-3245-46c0-969d-52423cde7f6d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9edaef76-d35a-43ec-b169-97258d712420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6-27T13:3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C2D776FD421048BBCD3E32F8A2EED1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MSIP_Label_d04dfc70-0289-4bbf-a1df-2e48919102f8_Enabled">
    <vt:lpwstr>true</vt:lpwstr>
  </property>
  <property fmtid="{D5CDD505-2E9C-101B-9397-08002B2CF9AE}" pid="14" name="MSIP_Label_d04dfc70-0289-4bbf-a1df-2e48919102f8_SetDate">
    <vt:lpwstr>2022-06-07T08:58:03Z</vt:lpwstr>
  </property>
  <property fmtid="{D5CDD505-2E9C-101B-9397-08002B2CF9AE}" pid="15" name="MSIP_Label_d04dfc70-0289-4bbf-a1df-2e48919102f8_Method">
    <vt:lpwstr>Privileged</vt:lpwstr>
  </property>
  <property fmtid="{D5CDD505-2E9C-101B-9397-08002B2CF9AE}" pid="16" name="MSIP_Label_d04dfc70-0289-4bbf-a1df-2e48919102f8_Name">
    <vt:lpwstr>Private2</vt:lpwstr>
  </property>
  <property fmtid="{D5CDD505-2E9C-101B-9397-08002B2CF9AE}" pid="17" name="MSIP_Label_d04dfc70-0289-4bbf-a1df-2e48919102f8_SiteId">
    <vt:lpwstr>92ebd22d-0a9c-4516-a68f-ba966853a8f3</vt:lpwstr>
  </property>
  <property fmtid="{D5CDD505-2E9C-101B-9397-08002B2CF9AE}" pid="18" name="MSIP_Label_d04dfc70-0289-4bbf-a1df-2e48919102f8_ActionId">
    <vt:lpwstr>2dad66d3-b89e-4d80-a850-e77b9c39e87e</vt:lpwstr>
  </property>
  <property fmtid="{D5CDD505-2E9C-101B-9397-08002B2CF9AE}" pid="19" name="MSIP_Label_d04dfc70-0289-4bbf-a1df-2e48919102f8_ContentBits">
    <vt:lpwstr>0</vt:lpwstr>
  </property>
</Properties>
</file>